  </si>
  <si>
    <t>VND021540101004</t>
  </si>
  <si>
    <t>VND021540102004</t>
  </si>
  <si>
    <t>VND021561101003</t>
  </si>
  <si>
    <t>VND021540101005</t>
  </si>
  <si>
    <t>VND021540102005</t>
  </si>
  <si>
    <t>VND021561101001</t>
  </si>
  <si>
    <t>VND021540601100</t>
  </si>
  <si>
    <t>VND021571097002</t>
  </si>
  <si>
    <t>VND021571098998</t>
  </si>
  <si>
    <t>USD021810504001</t>
  </si>
  <si>
    <t>USD021810505001</t>
  </si>
  <si>
    <t>EUR021810601001</t>
  </si>
  <si>
    <t>USD021810601001</t>
  </si>
  <si>
    <t>VND021811001006</t>
  </si>
  <si>
    <t>JPY021811003001</t>
  </si>
  <si>
    <t>VND021811003001</t>
  </si>
  <si>
    <t>JPY021811003002</t>
  </si>
  <si>
    <t>VND021811003002</t>
  </si>
  <si>
    <t>EUR021811001001</t>
  </si>
  <si>
    <t>USD021811001001</t>
  </si>
  <si>
    <t>USD021811001013</t>
  </si>
  <si>
    <t>VND021811001007</t>
  </si>
  <si>
    <t>VND021811001008</t>
  </si>
  <si>
    <t>USD021811001015</t>
  </si>
  <si>
    <t>USD021811001998</t>
  </si>
  <si>
    <t>VND021811001998</t>
  </si>
  <si>
    <t>VND021819704011</t>
  </si>
  <si>
    <t>VND021819704013</t>
  </si>
  <si>
    <t>USD021811101011</t>
  </si>
  <si>
    <t>VND021812001001</t>
  </si>
  <si>
    <t>VND021812001002</t>
  </si>
  <si>
    <t>VND021812002001</t>
  </si>
  <si>
    <t>VND021812002002</t>
  </si>
  <si>
    <t>VND021812004001</t>
  </si>
  <si>
    <t>USD021812001001</t>
  </si>
  <si>
    <t>USD021812001002</t>
  </si>
  <si>
    <t>USD021812201001</t>
  </si>
  <si>
    <t>VND021812201001</t>
  </si>
  <si>
    <t>VND021812201101</t>
  </si>
  <si>
    <t>USD021812202001</t>
  </si>
  <si>
    <t>VND021812202001</t>
  </si>
  <si>
    <t>USD021812202002</t>
  </si>
  <si>
    <t>VND021812202002</t>
  </si>
  <si>
    <t>VND021811202001</t>
  </si>
  <si>
    <t>USD021812502001</t>
  </si>
  <si>
    <t>VND021812502001</t>
  </si>
  <si>
    <t>VND021812598001</t>
  </si>
  <si>
    <t>VND021812301001</t>
  </si>
  <si>
    <t>VND021812301002</t>
  </si>
  <si>
    <t>EUR021812302001</t>
  </si>
  <si>
    <t>USD021812302001</t>
  </si>
  <si>
    <t>VND021812302001</t>
  </si>
  <si>
    <t>USD021812303001</t>
  </si>
  <si>
    <t>VND021812303001</t>
  </si>
  <si>
    <t>VND021812398001</t>
  </si>
  <si>
    <t>VND021812398998</t>
  </si>
  <si>
    <t>VND021814002101</t>
  </si>
  <si>
    <t>VND021819702001</t>
  </si>
  <si>
    <t>VND021819702102</t>
  </si>
  <si>
    <t>VND021819702103</t>
  </si>
  <si>
    <t>VND021819702106</t>
  </si>
  <si>
    <t>VND021819702201</t>
  </si>
  <si>
    <t>USD021813001001</t>
  </si>
  <si>
    <t>VND021813001001</t>
  </si>
  <si>
    <t>EUR021813002001</t>
  </si>
  <si>
    <t>GBP021813002001</t>
  </si>
  <si>
    <t>USD021813002001</t>
  </si>
  <si>
    <t>VND021813002001</t>
  </si>
  <si>
    <t>EUR021813002002</t>
  </si>
  <si>
    <t>USD021813002002</t>
  </si>
  <si>
    <t>VND021813002002</t>
  </si>
  <si>
    <t>USD021813002004</t>
  </si>
  <si>
    <t>VND021813002004</t>
  </si>
  <si>
    <t>USD021813002005</t>
  </si>
  <si>
    <t>VND021813002005</t>
  </si>
  <si>
    <t>USD021813002006</t>
  </si>
  <si>
    <t>VND021813002006</t>
  </si>
  <si>
    <t>EUR021819901001</t>
  </si>
  <si>
    <t>USD021819901001</t>
  </si>
  <si>
    <t>VND021819901001</t>
  </si>
  <si>
    <t>USD021820504001</t>
  </si>
  <si>
    <t>USD021820505001</t>
  </si>
  <si>
    <t>EUR021820601001</t>
  </si>
  <si>
    <t>USD021820601001</t>
  </si>
  <si>
    <t>EUR021821001001</t>
  </si>
  <si>
    <t>USD021821001001</t>
  </si>
  <si>
    <t>VND021821001006</t>
  </si>
  <si>
    <t>VND021821001007</t>
  </si>
  <si>
    <t>VND021821001008</t>
  </si>
  <si>
    <t>USD021821001013</t>
  </si>
  <si>
    <t>USD021821001015</t>
  </si>
  <si>
    <t>USD021821001998</t>
  </si>
  <si>
    <t>VND021821001998</t>
  </si>
  <si>
    <t>JPY021821003001</t>
  </si>
  <si>
    <t>VND021821003001</t>
  </si>
  <si>
    <t>JPY021821003002</t>
  </si>
  <si>
    <t>VND021821003002</t>
  </si>
  <si>
    <t>USD021821101011</t>
  </si>
  <si>
    <t>USD021821202001</t>
  </si>
  <si>
    <t>VND021821202001</t>
  </si>
  <si>
    <t>USD021822001001</t>
  </si>
  <si>
    <t>VND021822001001</t>
  </si>
  <si>
    <t>USD021822001002</t>
  </si>
  <si>
    <t>VND021822001002</t>
  </si>
  <si>
    <t>VND021822002001</t>
  </si>
  <si>
    <t>VND021822002002</t>
  </si>
  <si>
    <t>USD021822201001</t>
  </si>
  <si>
    <t>VND021822201001</t>
  </si>
  <si>
    <t>VND021822201101</t>
  </si>
  <si>
    <t>USD021822202001</t>
  </si>
  <si>
    <t>VND021822202001</t>
  </si>
  <si>
    <t>USD021822202002</t>
  </si>
  <si>
    <t>VND021822202002</t>
  </si>
  <si>
    <t>VND021822301001</t>
  </si>
  <si>
    <t>VND021822301002</t>
  </si>
  <si>
    <t>EUR021822302001</t>
  </si>
  <si>
    <t>USD021822302001</t>
  </si>
  <si>
    <t>VND021822302001</t>
  </si>
  <si>
    <t>VND021822302998</t>
  </si>
  <si>
    <t>USD021822303001</t>
  </si>
  <si>
    <t>VND021822303001</t>
  </si>
  <si>
    <t>VND021822398998</t>
  </si>
  <si>
    <t>USD021823001001</t>
  </si>
  <si>
    <t>VND021823001001</t>
  </si>
  <si>
    <t>EUR021823002001</t>
  </si>
  <si>
    <t>GBP021823002001</t>
  </si>
  <si>
    <t>USD021823002001</t>
  </si>
  <si>
    <t>VND021823002001</t>
  </si>
  <si>
    <t>EUR021823002002</t>
  </si>
  <si>
    <t>USD021823002002</t>
  </si>
  <si>
    <t>VND021823002002</t>
  </si>
  <si>
    <t>USD021823002004</t>
  </si>
  <si>
    <t>VND021823002004</t>
  </si>
  <si>
    <t>USD021823002005</t>
  </si>
  <si>
    <t>VND021823002005</t>
  </si>
  <si>
    <t>USD021823002006</t>
  </si>
  <si>
    <t>VND021823002006</t>
  </si>
  <si>
    <t>VND021824002101</t>
  </si>
  <si>
    <t>VND021829702001</t>
  </si>
  <si>
    <t>VND021829702102</t>
  </si>
  <si>
    <t>VND021829702103</t>
  </si>
  <si>
    <t>VND021829702201</t>
  </si>
  <si>
    <t>VND021829704011</t>
  </si>
  <si>
    <t>VND021829704013</t>
  </si>
  <si>
    <t>022</t>
  </si>
  <si>
    <t>VND022110101001</t>
  </si>
  <si>
    <t>VND022110101005</t>
  </si>
  <si>
    <t>VND022110103998</t>
  </si>
  <si>
    <t>VND022110101006</t>
  </si>
  <si>
    <t>VND022110103001</t>
  </si>
  <si>
    <t>VND022110103002</t>
  </si>
  <si>
    <t>VND022110103003</t>
  </si>
  <si>
    <t>VND022110103004</t>
  </si>
  <si>
    <t>VND022110103005</t>
  </si>
  <si>
    <t>VND022110103006</t>
  </si>
  <si>
    <t>VND022110103007</t>
  </si>
  <si>
    <t>VND022110103008</t>
  </si>
  <si>
    <t>VND022110103009</t>
  </si>
  <si>
    <t>VND022110103010</t>
  </si>
  <si>
    <t>VND022110103011</t>
  </si>
  <si>
    <t>VND022110103012</t>
  </si>
  <si>
    <t>VND022110103015</t>
  </si>
  <si>
    <t>VND022110103016</t>
  </si>
  <si>
    <t>VND022110103017</t>
  </si>
  <si>
    <t>VND022110103018</t>
  </si>
  <si>
    <t>VND022110103019</t>
  </si>
  <si>
    <t>VND022110103020</t>
  </si>
  <si>
    <t>VND022110103021</t>
  </si>
  <si>
    <t>VND022110103022</t>
  </si>
  <si>
    <t>VND022110103023</t>
  </si>
  <si>
    <t>VND022110103024</t>
  </si>
  <si>
    <t>VND022110103025</t>
  </si>
  <si>
    <t>VND022110101004</t>
  </si>
  <si>
    <t>VND022110103997</t>
  </si>
  <si>
    <t>AUD022110101001</t>
  </si>
  <si>
    <t>CAD022110101001</t>
  </si>
  <si>
    <t>CHF022110101001</t>
  </si>
  <si>
    <t>EUR022110101001</t>
  </si>
  <si>
    <t>GBP022110101001</t>
  </si>
  <si>
    <t>HKD022110101001</t>
  </si>
  <si>
    <t>JPY022110101001</t>
  </si>
  <si>
    <t>SGD022110101001</t>
  </si>
  <si>
    <t>THB022110101001</t>
  </si>
  <si>
    <t>USD022110101001</t>
  </si>
  <si>
    <t>AUD022110101005</t>
  </si>
  <si>
    <t>CAD022110101005</t>
  </si>
  <si>
    <t>CHF022110101005</t>
  </si>
  <si>
    <t>EUR022110101005</t>
  </si>
  <si>
    <t>GBP022110101005</t>
  </si>
  <si>
    <t>HKD022110101005</t>
  </si>
  <si>
    <t>JPY022110101005</t>
  </si>
  <si>
    <t>SGD022110101005</t>
  </si>
  <si>
    <t>THB022110101005</t>
  </si>
  <si>
    <t>USD022110101005</t>
  </si>
  <si>
    <t>AUD022110101004</t>
  </si>
  <si>
    <t>CAD022110101004</t>
  </si>
  <si>
    <t>CHF022110101004</t>
  </si>
  <si>
    <t>EUR022110101004</t>
  </si>
  <si>
    <t>GBP022110101004</t>
  </si>
  <si>
    <t>HKD022110101004</t>
  </si>
  <si>
    <t>JPY022110101004</t>
  </si>
  <si>
    <t>SGD022110101004</t>
  </si>
  <si>
    <t>THB022110101004</t>
  </si>
  <si>
    <t>USD022110101004</t>
  </si>
  <si>
    <t>VND022120101001</t>
  </si>
  <si>
    <t>VND022140201002</t>
  </si>
  <si>
    <t>VND022140701001</t>
  </si>
  <si>
    <t>VND022140701003</t>
  </si>
  <si>
    <t>VND022140701004</t>
  </si>
  <si>
    <t>VND022140701021</t>
  </si>
  <si>
    <t>VND022140701101</t>
  </si>
  <si>
    <t>VND022140701102</t>
  </si>
  <si>
    <t>VND022140701103</t>
  </si>
  <si>
    <t>VND022140701104</t>
  </si>
  <si>
    <t>VND022140701106</t>
  </si>
  <si>
    <t>VND022140702022</t>
  </si>
  <si>
    <t>VND022140702111</t>
  </si>
  <si>
    <t>VND022140702112</t>
  </si>
  <si>
    <t>VND022140702113</t>
  </si>
  <si>
    <t>VND022140702118</t>
  </si>
  <si>
    <t>VND022140790001</t>
  </si>
  <si>
    <t>VND022140790008</t>
  </si>
  <si>
    <t>VND022140790021</t>
  </si>
  <si>
    <t>VND022140801001</t>
  </si>
  <si>
    <t>VND022140801002</t>
  </si>
  <si>
    <t>VND022140801003</t>
  </si>
  <si>
    <t>VND022140802001</t>
  </si>
  <si>
    <t>VND022140802021</t>
  </si>
  <si>
    <t>VND022140890001</t>
  </si>
  <si>
    <t>VND022140890021</t>
  </si>
  <si>
    <t>VND022140890022</t>
  </si>
  <si>
    <t>VND022140901001</t>
  </si>
  <si>
    <t>VND022140901002</t>
  </si>
  <si>
    <t>VND022140901003</t>
  </si>
  <si>
    <t>VND022140901021</t>
  </si>
  <si>
    <t>VND022140902001</t>
  </si>
  <si>
    <t>VND022140902003</t>
  </si>
  <si>
    <t>VND022140902021</t>
  </si>
  <si>
    <t>VND022140902022</t>
  </si>
  <si>
    <t>VND022140990001</t>
  </si>
  <si>
    <t>VND022140990021</t>
  </si>
  <si>
    <t>VND022140990022</t>
  </si>
  <si>
    <t>USD022140701001</t>
  </si>
  <si>
    <t>USD022140701003</t>
  </si>
  <si>
    <t>VND022289701002</t>
  </si>
  <si>
    <t>VND022289703002</t>
  </si>
  <si>
    <t>VND022141102001</t>
  </si>
  <si>
    <t>VND022150301001</t>
  </si>
  <si>
    <t>VND022150301004</t>
  </si>
  <si>
    <t>VND022150303001</t>
  </si>
  <si>
    <t>VND022150303002</t>
  </si>
  <si>
    <t>VND022150303003</t>
  </si>
  <si>
    <t>VND022150303004</t>
  </si>
  <si>
    <t>VND022150303006</t>
  </si>
  <si>
    <t>VND022150303008</t>
  </si>
  <si>
    <t>VND022150303010</t>
  </si>
  <si>
    <t>VND022150303998</t>
  </si>
  <si>
    <t>VND022150302001</t>
  </si>
  <si>
    <t>VND022150304001</t>
  </si>
  <si>
    <t>VND022150304002</t>
  </si>
  <si>
    <t>VND022150304004</t>
  </si>
  <si>
    <t>VND022150304998</t>
  </si>
  <si>
    <t>VND022150398001</t>
  </si>
  <si>
    <t>VND022151101002</t>
  </si>
  <si>
    <t>VND022150401001</t>
  </si>
  <si>
    <t>VND022150402001</t>
  </si>
  <si>
    <t>VND022150403001</t>
  </si>
  <si>
    <t>VND022150404001</t>
  </si>
  <si>
    <t>VND022150498001</t>
  </si>
  <si>
    <t>VND022154401001</t>
  </si>
  <si>
    <t>VND022180603002</t>
  </si>
  <si>
    <t>VND022180603003</t>
  </si>
  <si>
    <t>VND022280201001</t>
  </si>
  <si>
    <t>VND022280201002</t>
  </si>
  <si>
    <t>VND022170302005</t>
  </si>
  <si>
    <t>USD022170310003</t>
  </si>
  <si>
    <t>VND022170310003</t>
  </si>
  <si>
    <t>VND022170310005</t>
  </si>
  <si>
    <t>VND022170310007</t>
  </si>
  <si>
    <t>VND022170401001</t>
  </si>
  <si>
    <t>VND022170401002</t>
  </si>
  <si>
    <t>VND022170401003</t>
  </si>
  <si>
    <t>VND022170401004</t>
  </si>
  <si>
    <t>VND022170401005</t>
  </si>
  <si>
    <t>VND022170401006</t>
  </si>
  <si>
    <t>VND022170402001</t>
  </si>
  <si>
    <t>VND022170402002</t>
  </si>
  <si>
    <t>VND022179898102</t>
  </si>
  <si>
    <t>VND022179898998</t>
  </si>
  <si>
    <t>VND022180101001</t>
  </si>
  <si>
    <t>VND022180101007</t>
  </si>
  <si>
    <t>VND022180101996</t>
  </si>
  <si>
    <t>VND022180101998</t>
  </si>
  <si>
    <t>VND022170310102</t>
  </si>
  <si>
    <t>VND022170310105</t>
  </si>
  <si>
    <t>VND022181001001</t>
  </si>
  <si>
    <t>VND022181001006</t>
  </si>
  <si>
    <t>VND022181001998</t>
  </si>
  <si>
    <t>VND022179808001</t>
  </si>
  <si>
    <t>VND022170101994</t>
  </si>
  <si>
    <t>VND022170101996</t>
  </si>
  <si>
    <t>VND022170101995</t>
  </si>
  <si>
    <t>VND022170101991</t>
  </si>
  <si>
    <t>AUD022170101198</t>
  </si>
  <si>
    <t>CAD022170101198</t>
  </si>
  <si>
    <t>CHF022170101198</t>
  </si>
  <si>
    <t>EUR022170101198</t>
  </si>
  <si>
    <t>GBP022170101198</t>
  </si>
  <si>
    <t>JPY022170101198</t>
  </si>
  <si>
    <t>USD022170101198</t>
  </si>
  <si>
    <t>VND022170101198</t>
  </si>
  <si>
    <t>VND022210201002</t>
  </si>
  <si>
    <t>VND022210202001</t>
  </si>
  <si>
    <t>VND022210301001</t>
  </si>
  <si>
    <t>VND022210301002</t>
  </si>
  <si>
    <t>VND022220101001</t>
  </si>
  <si>
    <t>VND022220101002</t>
  </si>
  <si>
    <t>VND022220201001</t>
  </si>
  <si>
    <t>VND022220201002</t>
  </si>
  <si>
    <t>VND022220201003</t>
  </si>
  <si>
    <t>VND022220201004</t>
  </si>
  <si>
    <t>VND022220103001</t>
  </si>
  <si>
    <t>VND022220103003</t>
  </si>
  <si>
    <t>VND022220103103</t>
  </si>
  <si>
    <t>AUD022220101001</t>
  </si>
  <si>
    <t>EUR022220101001</t>
  </si>
  <si>
    <t>GBP022220101001</t>
  </si>
  <si>
    <t>JPY022220101001</t>
  </si>
  <si>
    <t>USD022220101001</t>
  </si>
  <si>
    <t>AUD022220101002</t>
  </si>
  <si>
    <t>CAD022220101002</t>
  </si>
  <si>
    <t>CHF022220101002</t>
  </si>
  <si>
    <t>EUR022220101002</t>
  </si>
  <si>
    <t>GBP022220101002</t>
  </si>
  <si>
    <t>JPY022220101002</t>
  </si>
  <si>
    <t>USD022220101002</t>
  </si>
  <si>
    <t>USD022220201003</t>
  </si>
  <si>
    <t>USD022220103001</t>
  </si>
  <si>
    <t>USD022220103003</t>
  </si>
  <si>
    <t>VND022220202001</t>
  </si>
  <si>
    <t>VND022220202002</t>
  </si>
  <si>
    <t>EUR022220202001</t>
  </si>
  <si>
    <t>GBP022220202001</t>
  </si>
  <si>
    <t>USD022220202001</t>
  </si>
  <si>
    <t>EUR022220202002</t>
  </si>
  <si>
    <t>USD022220202002</t>
  </si>
  <si>
    <t>VND022220101003</t>
  </si>
  <si>
    <t>VND022220101004</t>
  </si>
  <si>
    <t>VND022220201005</t>
  </si>
  <si>
    <t>VND022220201006</t>
  </si>
  <si>
    <t>VND022220201007</t>
  </si>
  <si>
    <t>VND022220201008</t>
  </si>
  <si>
    <t>USD022220101003</t>
  </si>
  <si>
    <t>USD022220101004</t>
  </si>
  <si>
    <t>VND022220401007</t>
  </si>
  <si>
    <t>VND022220401996</t>
  </si>
  <si>
    <t>VND022220401998</t>
  </si>
  <si>
    <t>USD022220401996</t>
  </si>
  <si>
    <t>VND022289801002</t>
  </si>
  <si>
    <t>AUD022272001002</t>
  </si>
  <si>
    <t>CAD022272001002</t>
  </si>
  <si>
    <t>CHF022272001002</t>
  </si>
  <si>
    <t>EUR022272001002</t>
  </si>
  <si>
    <t>GBP022272001002</t>
  </si>
  <si>
    <t>JPY022272001002</t>
  </si>
  <si>
    <t>SGD022272001002</t>
  </si>
  <si>
    <t>THB022272001002</t>
  </si>
  <si>
    <t>USD022272001002</t>
  </si>
  <si>
    <t>VND022272001002</t>
  </si>
  <si>
    <t>AUD022280202002</t>
  </si>
  <si>
    <t>CAD022280202002</t>
  </si>
  <si>
    <t>CHF022280202002</t>
  </si>
  <si>
    <t>EUR022280202002</t>
  </si>
  <si>
    <t>GBP022280202002</t>
  </si>
  <si>
    <t>JPY022280202002</t>
  </si>
  <si>
    <t>USD022280202002</t>
  </si>
  <si>
    <t>VND022280202002</t>
  </si>
  <si>
    <t>VND022280202998</t>
  </si>
  <si>
    <t>VND022280203001</t>
  </si>
  <si>
    <t>VND022270201001</t>
  </si>
  <si>
    <t>VND022270301001</t>
  </si>
  <si>
    <t>JPY022270301001</t>
  </si>
  <si>
    <t>USD022270301001</t>
  </si>
  <si>
    <t>VND022270302003</t>
  </si>
  <si>
    <t>USD022270310003</t>
  </si>
  <si>
    <t>VND022270310003</t>
  </si>
  <si>
    <t>VND022270310004</t>
  </si>
  <si>
    <t>VND022270310005</t>
  </si>
  <si>
    <t>VND022270310007</t>
  </si>
  <si>
    <t>USD022270310012</t>
  </si>
  <si>
    <t>VND022270310012</t>
  </si>
  <si>
    <t>VND022270310026</t>
  </si>
  <si>
    <t>USD022270310103</t>
  </si>
  <si>
    <t>VND022270310103</t>
  </si>
  <si>
    <t>VND022270310106</t>
  </si>
  <si>
    <t>USD022270310201</t>
  </si>
  <si>
    <t>VND022270310201</t>
  </si>
  <si>
    <t>VND022270310303</t>
  </si>
  <si>
    <t>VND022270410002</t>
  </si>
  <si>
    <t>VND022272001005</t>
  </si>
  <si>
    <t>VND022280101998</t>
  </si>
  <si>
    <t>VND022289801001</t>
  </si>
  <si>
    <t>VND022280501002</t>
  </si>
  <si>
    <t>VND022280301003</t>
  </si>
  <si>
    <t>VND022280302001</t>
  </si>
  <si>
    <t>VND022270310101</t>
  </si>
  <si>
    <t>VND022270310108</t>
  </si>
  <si>
    <t>VND022289801998</t>
  </si>
  <si>
    <t>AUD022250101001</t>
  </si>
  <si>
    <t>CAD022250101001</t>
  </si>
  <si>
    <t>CHF022250101001</t>
  </si>
  <si>
    <t>EUR022250101001</t>
  </si>
  <si>
    <t>GBP022250101001</t>
  </si>
  <si>
    <t>HKD022250101001</t>
  </si>
  <si>
    <t>JPY022250101001</t>
  </si>
  <si>
    <t>NOK022250101001</t>
  </si>
  <si>
    <t>SGD022250101001</t>
  </si>
  <si>
    <t>THB022250101001</t>
  </si>
  <si>
    <t>USD022250101001</t>
  </si>
  <si>
    <t>VND022250101014</t>
  </si>
  <si>
    <t>VND022250101035</t>
  </si>
  <si>
    <t>VND022250101036</t>
  </si>
  <si>
    <t>VND022250101037</t>
  </si>
  <si>
    <t>VND022250101039</t>
  </si>
  <si>
    <t>VND022250101041</t>
  </si>
  <si>
    <t>VND022250101045</t>
  </si>
  <si>
    <t>VND022250101049</t>
  </si>
  <si>
    <t>VND022250101052</t>
  </si>
  <si>
    <t>VND022250101053</t>
  </si>
  <si>
    <t>VND022250101054</t>
  </si>
  <si>
    <t>VND022273001001</t>
  </si>
  <si>
    <t>VND022321001001</t>
  </si>
  <si>
    <t>VND022321001002</t>
  </si>
  <si>
    <t>VND022321002001</t>
  </si>
  <si>
    <t>VND022270102994</t>
  </si>
  <si>
    <t>VND022270102996</t>
  </si>
  <si>
    <t>EUR022270102996</t>
  </si>
  <si>
    <t>VND022270101001</t>
  </si>
  <si>
    <t>VND022263202001</t>
  </si>
  <si>
    <t>VND022154101004</t>
  </si>
  <si>
    <t>VND.154103001</t>
  </si>
  <si>
    <t>154103001</t>
  </si>
  <si>
    <t>Máy mini</t>
  </si>
  <si>
    <t>VND022154103001</t>
  </si>
  <si>
    <t>VND022154103002</t>
  </si>
  <si>
    <t>VND022154103003</t>
  </si>
  <si>
    <t>VND022154103004</t>
  </si>
  <si>
    <t>VND022154103006</t>
  </si>
  <si>
    <t>VND022154103007</t>
  </si>
  <si>
    <t>VND022154103009</t>
  </si>
  <si>
    <t>VND022154103010</t>
  </si>
  <si>
    <t>VND022154103998</t>
  </si>
  <si>
    <t>VND022154104001</t>
  </si>
  <si>
    <t>VND022154104002</t>
  </si>
  <si>
    <t>VND022154104003</t>
  </si>
  <si>
    <t>VND022154104004</t>
  </si>
  <si>
    <t>VND022154104998</t>
  </si>
  <si>
    <t>VND022154198001</t>
  </si>
  <si>
    <t>VND022154201001</t>
  </si>
  <si>
    <t>VND022170103021</t>
  </si>
  <si>
    <t>VND022170103022</t>
  </si>
  <si>
    <t>VND022170103301</t>
  </si>
  <si>
    <t>VND022170105992</t>
  </si>
  <si>
    <t>VND022170105994</t>
  </si>
  <si>
    <t>USD022170105996</t>
  </si>
  <si>
    <t>VND022170105996</t>
  </si>
  <si>
    <t>VND022250101001</t>
  </si>
  <si>
    <t>AUD022250102001</t>
  </si>
  <si>
    <t>CAD022250102001</t>
  </si>
  <si>
    <t>CHF022250102001</t>
  </si>
  <si>
    <t>DKK022250102001</t>
  </si>
  <si>
    <t>EUR022250102001</t>
  </si>
  <si>
    <t>GBP022250102001</t>
  </si>
  <si>
    <t>JPY022250102001</t>
  </si>
  <si>
    <t>NOK022250102001</t>
  </si>
  <si>
    <t>SGD022250102001</t>
  </si>
  <si>
    <t>USD022250102001</t>
  </si>
  <si>
    <t>VND022250102002</t>
  </si>
  <si>
    <t>EUR022250301001</t>
  </si>
  <si>
    <t>JPY022250301001</t>
  </si>
  <si>
    <t>USD022250301001</t>
  </si>
  <si>
    <t>VND022250301001</t>
  </si>
  <si>
    <t>VND022250301401</t>
  </si>
  <si>
    <t>VND022250301501</t>
  </si>
  <si>
    <t>AUD022260101001</t>
  </si>
  <si>
    <t>CAD022260101001</t>
  </si>
  <si>
    <t>CHF022260101001</t>
  </si>
  <si>
    <t>DKK022260101001</t>
  </si>
  <si>
    <t>EUR022260101001</t>
  </si>
  <si>
    <t>GBP022260101001</t>
  </si>
  <si>
    <t>HKD022260101001</t>
  </si>
  <si>
    <t>JPY022260101001</t>
  </si>
  <si>
    <t>NOK022260101001</t>
  </si>
  <si>
    <t>SGD022260101001</t>
  </si>
  <si>
    <t>THB022260101001</t>
  </si>
  <si>
    <t>USD022260101001</t>
  </si>
  <si>
    <t>VND022260101001</t>
  </si>
  <si>
    <t>VND022263007221</t>
  </si>
  <si>
    <t>VND022270103021</t>
  </si>
  <si>
    <t>VND022270103022</t>
  </si>
  <si>
    <t>VND022270105992</t>
  </si>
  <si>
    <t>VND022270105994</t>
  </si>
  <si>
    <t>USD022270105996</t>
  </si>
  <si>
    <t>VND022270105996</t>
  </si>
  <si>
    <t>VND022270310022</t>
  </si>
  <si>
    <t>EUR022270310025</t>
  </si>
  <si>
    <t>JPY022270310025</t>
  </si>
  <si>
    <t>USD022270310025</t>
  </si>
  <si>
    <t>VND022270310025</t>
  </si>
  <si>
    <t>GBP022270301013</t>
  </si>
  <si>
    <t>USD022270301013</t>
  </si>
  <si>
    <t>USD022270301014</t>
  </si>
  <si>
    <t>VND022270301014</t>
  </si>
  <si>
    <t>VND022270301015</t>
  </si>
  <si>
    <t>VND022270405001</t>
  </si>
  <si>
    <t>VND022270405002</t>
  </si>
  <si>
    <t>VND022270405003</t>
  </si>
  <si>
    <t>VND022270405004</t>
  </si>
  <si>
    <t>VND022270405006</t>
  </si>
  <si>
    <t>VND022270407101</t>
  </si>
  <si>
    <t>VND022270407102</t>
  </si>
  <si>
    <t>VND022270407103</t>
  </si>
  <si>
    <t>VND022270407104</t>
  </si>
  <si>
    <t>VND022270407106</t>
  </si>
  <si>
    <t>VND022270407111</t>
  </si>
  <si>
    <t>VND022330901001</t>
  </si>
  <si>
    <t>VND022332001221</t>
  </si>
  <si>
    <t>VND022470301001</t>
  </si>
  <si>
    <t>VND022470301002</t>
  </si>
  <si>
    <t>VND022470302001</t>
  </si>
  <si>
    <t>VND022470302097</t>
  </si>
  <si>
    <t>VND022410101001</t>
  </si>
  <si>
    <t>VND022410101021</t>
  </si>
  <si>
    <t>VND022410102001</t>
  </si>
  <si>
    <t>VND022410102021</t>
  </si>
  <si>
    <t>VND022410107001</t>
  </si>
  <si>
    <t>VND022410109002</t>
  </si>
  <si>
    <t>VND022410110002</t>
  </si>
  <si>
    <t>VND022410301001</t>
  </si>
  <si>
    <t>VND022410301011</t>
  </si>
  <si>
    <t>VND022410301012</t>
  </si>
  <si>
    <t>VND022419801002</t>
  </si>
  <si>
    <t>VND022430101001</t>
  </si>
  <si>
    <t>VND022430101002</t>
  </si>
  <si>
    <t>VND022430101005</t>
  </si>
  <si>
    <t>VND022430101008</t>
  </si>
  <si>
    <t>VND022430302001</t>
  </si>
  <si>
    <t>VND022430302002</t>
  </si>
  <si>
    <t>VND022430302003</t>
  </si>
  <si>
    <t>VND022430302004</t>
  </si>
  <si>
    <t>VND022430302005</t>
  </si>
  <si>
    <t>VND022430302006</t>
  </si>
  <si>
    <t>VND022430302011</t>
  </si>
  <si>
    <t>VND022471001004</t>
  </si>
  <si>
    <t>VND022430501001</t>
  </si>
  <si>
    <t>VND022430501002</t>
  </si>
  <si>
    <t>VND022430203001</t>
  </si>
  <si>
    <t>VND022430203002</t>
  </si>
  <si>
    <t>VND022430203011</t>
  </si>
  <si>
    <t>VND022430301001</t>
  </si>
  <si>
    <t>VND022430301002</t>
  </si>
  <si>
    <t>VND022430301003</t>
  </si>
  <si>
    <t>VND022430301004</t>
  </si>
  <si>
    <t>VND022430301006</t>
  </si>
  <si>
    <t>VND022430301011</t>
  </si>
  <si>
    <t>VND022430301101</t>
  </si>
  <si>
    <t>VND022430301102</t>
  </si>
  <si>
    <t>VND022430301103</t>
  </si>
  <si>
    <t>VND022430301104</t>
  </si>
  <si>
    <t>VND022430301106</t>
  </si>
  <si>
    <t>VND022439801001</t>
  </si>
  <si>
    <t>VND022439801002</t>
  </si>
  <si>
    <t>VND022439802003</t>
  </si>
  <si>
    <t>VND022439802998</t>
  </si>
  <si>
    <t>VND022420101001</t>
  </si>
  <si>
    <t>VND022420101002</t>
  </si>
  <si>
    <t>VND022460202001</t>
  </si>
  <si>
    <t>VND022460203001</t>
  </si>
  <si>
    <t>VND022460205001</t>
  </si>
  <si>
    <t>VND022461001001</t>
  </si>
  <si>
    <t>VND022461001002</t>
  </si>
  <si>
    <t>VND022469898998</t>
  </si>
  <si>
    <t>VND022471097011</t>
  </si>
  <si>
    <t>VND022471097100</t>
  </si>
  <si>
    <t>VND022510202001</t>
  </si>
  <si>
    <t>VND022510205001</t>
  </si>
  <si>
    <t>VND022510205002</t>
  </si>
  <si>
    <t>VND022510205004</t>
  </si>
  <si>
    <t>VND022510205031</t>
  </si>
  <si>
    <t>VND022510205032</t>
  </si>
  <si>
    <t>VND022570301001</t>
  </si>
  <si>
    <t>VND022570301002</t>
  </si>
  <si>
    <t>VND022570302001</t>
  </si>
  <si>
    <t>VND022570302002</t>
  </si>
  <si>
    <t>VND022529801998</t>
  </si>
  <si>
    <t>VND022530101001</t>
  </si>
  <si>
    <t>VND022530101002</t>
  </si>
  <si>
    <t>VND022530301001</t>
  </si>
  <si>
    <t>VND022540201003</t>
  </si>
  <si>
    <t>VND022540201998</t>
  </si>
  <si>
    <t>VND022530402003</t>
  </si>
  <si>
    <t>VND022520102001</t>
  </si>
  <si>
    <t>VND022550102001</t>
  </si>
  <si>
    <t>VND022550103001</t>
  </si>
  <si>
    <t>VND022550104001</t>
  </si>
  <si>
    <t>VND022529802011</t>
  </si>
  <si>
    <t>VND022569898001</t>
  </si>
  <si>
    <t>VND022540401001</t>
  </si>
  <si>
    <t>VND022540401002</t>
  </si>
  <si>
    <t>VND022540401068</t>
  </si>
  <si>
    <t>VND022540401168</t>
  </si>
  <si>
    <t>VND022540405001</t>
  </si>
  <si>
    <t>VND022540402002</t>
  </si>
  <si>
    <t>VND022540402001</t>
  </si>
  <si>
    <t>VND022540402004</t>
  </si>
  <si>
    <t>VND022540402006</t>
  </si>
  <si>
    <t>VND022540404001</t>
  </si>
  <si>
    <t>VND022549801002</t>
  </si>
  <si>
    <t>VND022540203002</t>
  </si>
  <si>
    <t>VND022540203003</t>
  </si>
  <si>
    <t>VND022540203103</t>
  </si>
  <si>
    <t>VND022540204001</t>
  </si>
  <si>
    <t>VND022540203001</t>
  </si>
  <si>
    <t>VND022540203101</t>
  </si>
  <si>
    <t>VND022540302001</t>
  </si>
  <si>
    <t>VND022540302002</t>
  </si>
  <si>
    <t>VND022540301001</t>
  </si>
  <si>
    <t>VND022540202001</t>
  </si>
  <si>
    <t>VND022540202002</t>
  </si>
  <si>
    <t>VND022540303001</t>
  </si>
  <si>
    <t>VND022540601002</t>
  </si>
  <si>
    <t>VND022549801001</t>
  </si>
  <si>
    <t>VND022540303003</t>
  </si>
  <si>
    <t>VND022540303002</t>
  </si>
  <si>
    <t>VND022549801003</t>
  </si>
  <si>
    <t>VND022540402005</t>
  </si>
  <si>
    <t>VND022549801004</t>
  </si>
  <si>
    <t>VND022569898998</t>
  </si>
  <si>
    <t>VND022540101001</t>
  </si>
  <si>
    <t>VND022540102001</t>
  </si>
  <si>
    <t>VND022540101002</t>
  </si>
  <si>
    <t>VND022540101003</t>
  </si>
  <si>
    <t>VND022540102002</t>
  </si>
  <si>
    <t>VND022540102003</t>
  </si>
  <si>
    <t>VND022540101004</t>
  </si>
  <si>
    <t>VND022540102004</t>
  </si>
  <si>
    <t>VND022561101003</t>
  </si>
  <si>
    <t>VND022540101005</t>
  </si>
  <si>
    <t>VND022540102005</t>
  </si>
  <si>
    <t>VND022561101001</t>
  </si>
  <si>
    <t>VND022540601100</t>
  </si>
  <si>
    <t>VND022561206001</t>
  </si>
  <si>
    <t>VND022571097002</t>
  </si>
  <si>
    <t>VND022571098998</t>
  </si>
  <si>
    <t>USD022810502001</t>
  </si>
  <si>
    <t>USD022810504001</t>
  </si>
  <si>
    <t>USD022810505001</t>
  </si>
  <si>
    <t>VND022810505001</t>
  </si>
  <si>
    <t>VND022811001006</t>
  </si>
  <si>
    <t>USD022811001001</t>
  </si>
  <si>
    <t>VND022811001001</t>
  </si>
  <si>
    <t>USD022811001013</t>
  </si>
  <si>
    <t>VND022811001013</t>
  </si>
  <si>
    <t>VND022811001007</t>
  </si>
  <si>
    <t>VND022811001008</t>
  </si>
  <si>
    <t>USD022811001012</t>
  </si>
  <si>
    <t>VND022811001012</t>
  </si>
  <si>
    <t>USD022811001015</t>
  </si>
  <si>
    <t>VND022811001998</t>
  </si>
  <si>
    <t>USD022811101011</t>
  </si>
  <si>
    <t>VND022812001001</t>
  </si>
  <si>
    <t>VND022812001002</t>
  </si>
  <si>
    <t>VND022812002001</t>
  </si>
  <si>
    <t>VND022812002002</t>
  </si>
  <si>
    <t>VND022812004001</t>
  </si>
  <si>
    <t>VND022812201001</t>
  </si>
  <si>
    <t>VND022812201002</t>
  </si>
  <si>
    <t>VND022812201101</t>
  </si>
  <si>
    <t>VND022812202001</t>
  </si>
  <si>
    <t>VND022812202002</t>
  </si>
  <si>
    <t>VND022812202003</t>
  </si>
  <si>
    <t>VND022812202004</t>
  </si>
  <si>
    <t>VND022811202001</t>
  </si>
  <si>
    <t>VND022810101005</t>
  </si>
  <si>
    <t>VND022812301001</t>
  </si>
  <si>
    <t>VND022812301002</t>
  </si>
  <si>
    <t>EUR022812302001</t>
  </si>
  <si>
    <t>USD022812302001</t>
  </si>
  <si>
    <t>VND022812302001</t>
  </si>
  <si>
    <t>USD022812303001</t>
  </si>
  <si>
    <t>VND022812303001</t>
  </si>
  <si>
    <t>VND022812398998</t>
  </si>
  <si>
    <t>VND022814002101</t>
  </si>
  <si>
    <t>USD022819701001</t>
  </si>
  <si>
    <t>VND022819702001</t>
  </si>
  <si>
    <t>VND022819702201</t>
  </si>
  <si>
    <t>USD022813001001</t>
  </si>
  <si>
    <t>VND022813001001</t>
  </si>
  <si>
    <t>VND022813001997</t>
  </si>
  <si>
    <t>EUR022813002001</t>
  </si>
  <si>
    <t>USD022813002001</t>
  </si>
  <si>
    <t>VND022813002001</t>
  </si>
  <si>
    <t>EUR022813002002</t>
  </si>
  <si>
    <t>VND022813002002</t>
  </si>
  <si>
    <t>EUR022819901001</t>
  </si>
  <si>
    <t>USD022819901001</t>
  </si>
  <si>
    <t>VND022819901001</t>
  </si>
  <si>
    <t>USD022820502001</t>
  </si>
  <si>
    <t>USD022820504001</t>
  </si>
  <si>
    <t>USD022820505001</t>
  </si>
  <si>
    <t>VND022820505001</t>
  </si>
  <si>
    <t>USD022821001001</t>
  </si>
  <si>
    <t>VND022821001001</t>
  </si>
  <si>
    <t>VND022821001006</t>
  </si>
  <si>
    <t>VND022821001007</t>
  </si>
  <si>
    <t>VND022821001008</t>
  </si>
  <si>
    <t>USD022821001012</t>
  </si>
  <si>
    <t>VND022821001012</t>
  </si>
  <si>
    <t>USD022821001013</t>
  </si>
  <si>
    <t>VND022821001013</t>
  </si>
  <si>
    <t>USD022821001015</t>
  </si>
  <si>
    <t>VND022821001998</t>
  </si>
  <si>
    <t>USD022821101011</t>
  </si>
  <si>
    <t>VND022821202001</t>
  </si>
  <si>
    <t>VND022822001001</t>
  </si>
  <si>
    <t>VND022822001002</t>
  </si>
  <si>
    <t>VND022822002001</t>
  </si>
  <si>
    <t>VND022822002002</t>
  </si>
  <si>
    <t>VND022822201001</t>
  </si>
  <si>
    <t>VND022822201002</t>
  </si>
  <si>
    <t>VND022822201101</t>
  </si>
  <si>
    <t>VND022822202001</t>
  </si>
  <si>
    <t>VND022822202002</t>
  </si>
  <si>
    <t>VND022822202003</t>
  </si>
  <si>
    <t>VND022822202004</t>
  </si>
  <si>
    <t>VND022822301001</t>
  </si>
  <si>
    <t>VND022822301002</t>
  </si>
  <si>
    <t>EUR022822302001</t>
  </si>
  <si>
    <t>USD022822302001</t>
  </si>
  <si>
    <t>VND022822302001</t>
  </si>
  <si>
    <t>VND022822303001</t>
  </si>
  <si>
    <t>VND022822398998</t>
  </si>
  <si>
    <t>USD022823001001</t>
  </si>
  <si>
    <t>VND022823001001</t>
  </si>
  <si>
    <t>VND022823001997</t>
  </si>
  <si>
    <t>EUR022823002001</t>
  </si>
  <si>
    <t>USD022823002001</t>
  </si>
  <si>
    <t>VND022823002001</t>
  </si>
  <si>
    <t>EUR022823002002</t>
  </si>
  <si>
    <t>VND022823002002</t>
  </si>
  <si>
    <t>VND022824002101</t>
  </si>
  <si>
    <t>VND022829702001</t>
  </si>
  <si>
    <t>VND022829702201</t>
  </si>
  <si>
    <t>023</t>
  </si>
  <si>
    <t>VND023110101001</t>
  </si>
  <si>
    <t>VND023110101005</t>
  </si>
  <si>
    <t>VND023110103998</t>
  </si>
  <si>
    <t>VND023110101006</t>
  </si>
  <si>
    <t>VND023110103001</t>
  </si>
  <si>
    <t>VND023110103002</t>
  </si>
  <si>
    <t>VND023110103004</t>
  </si>
  <si>
    <t>VND023110103005</t>
  </si>
  <si>
    <t>VND023110103006</t>
  </si>
  <si>
    <t>VND023110103007</t>
  </si>
  <si>
    <t>VND023110103008</t>
  </si>
  <si>
    <t>VND023110103009</t>
  </si>
  <si>
    <t>VND023110103010</t>
  </si>
  <si>
    <t>VND023110103011</t>
  </si>
  <si>
    <t>VND023110103012</t>
  </si>
  <si>
    <t>VND023110103013</t>
  </si>
  <si>
    <t>VND023110103014</t>
  </si>
  <si>
    <t>VND023110103015</t>
  </si>
  <si>
    <t>VND023110103016</t>
  </si>
  <si>
    <t>VND023110103017</t>
  </si>
  <si>
    <t>VND023110103018</t>
  </si>
  <si>
    <t>VND023110103019</t>
  </si>
  <si>
    <t>VND023110103020</t>
  </si>
  <si>
    <t>VND023110103021</t>
  </si>
  <si>
    <t>VND023110103022</t>
  </si>
  <si>
    <t>VND023110103024</t>
  </si>
  <si>
    <t>VND023110103025</t>
  </si>
  <si>
    <t>VND023110103026</t>
  </si>
  <si>
    <t>VND023110103027</t>
  </si>
  <si>
    <t>VND023110103028</t>
  </si>
  <si>
    <t>VND023110103029</t>
  </si>
  <si>
    <t>VND023110103030</t>
  </si>
  <si>
    <t>VND023110103031</t>
  </si>
  <si>
    <t>VND023110101004</t>
  </si>
  <si>
    <t>VND023110103997</t>
  </si>
  <si>
    <t>AUD023110101001</t>
  </si>
  <si>
    <t>CAD023110101001</t>
  </si>
  <si>
    <t>CHF023110101001</t>
  </si>
  <si>
    <t>EUR023110101001</t>
  </si>
  <si>
    <t>GBP023110101001</t>
  </si>
  <si>
    <t>HKD023110101001</t>
  </si>
  <si>
    <t>JPY023110101001</t>
  </si>
  <si>
    <t>KRW023110101001</t>
  </si>
  <si>
    <t>SGD023110101001</t>
  </si>
  <si>
    <t>USD023110101001</t>
  </si>
  <si>
    <t>AUD023110101005</t>
  </si>
  <si>
    <t>CAD023110101005</t>
  </si>
  <si>
    <t>CHF023110101005</t>
  </si>
  <si>
    <t>EUR023110101005</t>
  </si>
  <si>
    <t>GBP023110101005</t>
  </si>
  <si>
    <t>HKD023110101005</t>
  </si>
  <si>
    <t>JPY023110101005</t>
  </si>
  <si>
    <t>KRW023110101005</t>
  </si>
  <si>
    <t>SGD023110101005</t>
  </si>
  <si>
    <t>USD023110101005</t>
  </si>
  <si>
    <t>AUD023110101004</t>
  </si>
  <si>
    <t>CAD023110101004</t>
  </si>
  <si>
    <t>CHF023110101004</t>
  </si>
  <si>
    <t>EUR023110101004</t>
  </si>
  <si>
    <t>GBP023110101004</t>
  </si>
  <si>
    <t>HKD023110101004</t>
  </si>
  <si>
    <t>JPY023110101004</t>
  </si>
  <si>
    <t>KRW023110101004</t>
  </si>
  <si>
    <t>SGD023110101004</t>
  </si>
  <si>
    <t>USD023110101004</t>
  </si>
  <si>
    <t>VND023120101001</t>
  </si>
  <si>
    <t>VND023130101301</t>
  </si>
  <si>
    <t>VND023289703022</t>
  </si>
  <si>
    <t>VND023140201002</t>
  </si>
  <si>
    <t>VND023140701001</t>
  </si>
  <si>
    <t>VND023140701004</t>
  </si>
  <si>
    <t>VND023140701021</t>
  </si>
  <si>
    <t>VND023140701101</t>
  </si>
  <si>
    <t>VND023140701102</t>
  </si>
  <si>
    <t>VND023140701103</t>
  </si>
  <si>
    <t>VND023140701104</t>
  </si>
  <si>
    <t>VND023140701106</t>
  </si>
  <si>
    <t>VND023140702001</t>
  </si>
  <si>
    <t>VND023140702002</t>
  </si>
  <si>
    <t>VND023140702021</t>
  </si>
  <si>
    <t>VND023140702111</t>
  </si>
  <si>
    <t>VND023140702113</t>
  </si>
  <si>
    <t>VND023140702118</t>
  </si>
  <si>
    <t>VND.140290002</t>
  </si>
  <si>
    <t>140290002</t>
  </si>
  <si>
    <t>R.quá s.dư-Nợ cần chú ý-TC-q.hạn</t>
  </si>
  <si>
    <t>VND023140290002</t>
  </si>
  <si>
    <t>VND023140790001</t>
  </si>
  <si>
    <t>VND023140790002</t>
  </si>
  <si>
    <t>VND023140790003</t>
  </si>
  <si>
    <t>VND023140790004</t>
  </si>
  <si>
    <t>VND023140790008</t>
  </si>
  <si>
    <t>VND023140790021</t>
  </si>
  <si>
    <t>VND023140790024</t>
  </si>
  <si>
    <t>VND023140790028</t>
  </si>
  <si>
    <t>VND023140801001</t>
  </si>
  <si>
    <t>VND023140801002</t>
  </si>
  <si>
    <t>VND023140801003</t>
  </si>
  <si>
    <t>VND023140801021</t>
  </si>
  <si>
    <t>VND023140802001</t>
  </si>
  <si>
    <t>VND023140802002</t>
  </si>
  <si>
    <t>VND023140802003</t>
  </si>
  <si>
    <t>VND023140802008</t>
  </si>
  <si>
    <t>VND023140802021</t>
  </si>
  <si>
    <t>VND023140802028</t>
  </si>
  <si>
    <t>VND023140890001</t>
  </si>
  <si>
    <t>VND023140890002</t>
  </si>
  <si>
    <t>VND023140890003</t>
  </si>
  <si>
    <t>VND023140890004</t>
  </si>
  <si>
    <t>VND023140890008</t>
  </si>
  <si>
    <t>VND023140890021</t>
  </si>
  <si>
    <t>VND023140890022</t>
  </si>
  <si>
    <t>VND023140890028</t>
  </si>
  <si>
    <t>VND023140901001</t>
  </si>
  <si>
    <t>VND023140901002</t>
  </si>
  <si>
    <t>VND023140901003</t>
  </si>
  <si>
    <t>VND023140901008</t>
  </si>
  <si>
    <t>VND023140901021</t>
  </si>
  <si>
    <t>VND023140902001</t>
  </si>
  <si>
    <t>VND023140902002</t>
  </si>
  <si>
    <t>VND023140902003</t>
  </si>
  <si>
    <t>VND023140902008</t>
  </si>
  <si>
    <t>VND023140902021</t>
  </si>
  <si>
    <t>VND023140902023</t>
  </si>
  <si>
    <t>VND023140902028</t>
  </si>
  <si>
    <t>VND023140990001</t>
  </si>
  <si>
    <t>VND023140990003</t>
  </si>
  <si>
    <t>VND023140990004</t>
  </si>
  <si>
    <t>VND023140990008</t>
  </si>
  <si>
    <t>VND023140990021</t>
  </si>
  <si>
    <t>VND023140990022</t>
  </si>
  <si>
    <t>VND023140990024</t>
  </si>
  <si>
    <t>VND023140990028</t>
  </si>
  <si>
    <t>USD023140701001</t>
  </si>
  <si>
    <t>VND023289701002</t>
  </si>
  <si>
    <t>VND023289703002</t>
  </si>
  <si>
    <t>USD023140503001</t>
  </si>
  <si>
    <t>USD023141102001</t>
  </si>
  <si>
    <t>VND023141102001</t>
  </si>
  <si>
    <t>VND023150301001</t>
  </si>
  <si>
    <t>VND023150301002</t>
  </si>
  <si>
    <t>VND023150301004</t>
  </si>
  <si>
    <t>VND023150303001</t>
  </si>
  <si>
    <t>VND023150303002</t>
  </si>
  <si>
    <t>VND023150303003</t>
  </si>
  <si>
    <t>VND023150303004</t>
  </si>
  <si>
    <t>VND023150303006</t>
  </si>
  <si>
    <t>VND023150303008</t>
  </si>
  <si>
    <t>VND023150303010</t>
  </si>
  <si>
    <t>VND023150303998</t>
  </si>
  <si>
    <t>VND023150302001</t>
  </si>
  <si>
    <t>VND023150304001</t>
  </si>
  <si>
    <t>VND023150304002</t>
  </si>
  <si>
    <t>VND023150304003</t>
  </si>
  <si>
    <t>VND023150304004</t>
  </si>
  <si>
    <t>VND023150304998</t>
  </si>
  <si>
    <t>VND023150398001</t>
  </si>
  <si>
    <t>VND023151101001</t>
  </si>
  <si>
    <t>VND023150401001</t>
  </si>
  <si>
    <t>VND023150402001</t>
  </si>
  <si>
    <t>VND023150403001</t>
  </si>
  <si>
    <t>VND023150404001</t>
  </si>
  <si>
    <t>VND023150498001</t>
  </si>
  <si>
    <t>VND023151201001</t>
  </si>
  <si>
    <t>VND023154401001</t>
  </si>
  <si>
    <t>VND023180603002</t>
  </si>
  <si>
    <t>VND023180603003</t>
  </si>
  <si>
    <t>VND023320202001</t>
  </si>
  <si>
    <t>VND023280201001</t>
  </si>
  <si>
    <t>VND023280201002</t>
  </si>
  <si>
    <t>VND023179898007</t>
  </si>
  <si>
    <t>VND023179898008</t>
  </si>
  <si>
    <t>VND023179898009</t>
  </si>
  <si>
    <t>VND023179898005</t>
  </si>
  <si>
    <t>VND023170302005</t>
  </si>
  <si>
    <t>VND023170302006</t>
  </si>
  <si>
    <t>VND023170310004</t>
  </si>
  <si>
    <t>VND023170310005</t>
  </si>
  <si>
    <t>VND023170310007</t>
  </si>
  <si>
    <t>VND023170310013</t>
  </si>
  <si>
    <t>VND023170310026</t>
  </si>
  <si>
    <t>VND023170401001</t>
  </si>
  <si>
    <t>VND023170401002</t>
  </si>
  <si>
    <t>VND023170401003</t>
  </si>
  <si>
    <t>VND023170401004</t>
  </si>
  <si>
    <t>VND023170401005</t>
  </si>
  <si>
    <t>VND023170401006</t>
  </si>
  <si>
    <t>VND023170402001</t>
  </si>
  <si>
    <t>VND023170402002</t>
  </si>
  <si>
    <t>VND023179801011</t>
  </si>
  <si>
    <t>VND023179898102</t>
  </si>
  <si>
    <t>VND023180101001</t>
  </si>
  <si>
    <t>VND023180101007</t>
  </si>
  <si>
    <t>VND023185001010</t>
  </si>
  <si>
    <t>VND023180101996</t>
  </si>
  <si>
    <t>VND023180101998</t>
  </si>
  <si>
    <t>VND023185001102</t>
  </si>
  <si>
    <t>VND023170103103</t>
  </si>
  <si>
    <t>VND023170310102</t>
  </si>
  <si>
    <t>VND023170310105</t>
  </si>
  <si>
    <t>VND023181001001</t>
  </si>
  <si>
    <t>VND023181001011</t>
  </si>
  <si>
    <t>VND023181001998</t>
  </si>
  <si>
    <t>VND023179808001</t>
  </si>
  <si>
    <t>VND023130101331</t>
  </si>
  <si>
    <t>VND023170101021</t>
  </si>
  <si>
    <t>VND023170101994</t>
  </si>
  <si>
    <t>VND023170101996</t>
  </si>
  <si>
    <t>VND023170101995</t>
  </si>
  <si>
    <t>VND023170101990</t>
  </si>
  <si>
    <t>VND023170101991</t>
  </si>
  <si>
    <t>VND023170104003</t>
  </si>
  <si>
    <t>AUD023170101198</t>
  </si>
  <si>
    <t>CAD023170101198</t>
  </si>
  <si>
    <t>EUR023170101198</t>
  </si>
  <si>
    <t>GBP023170101198</t>
  </si>
  <si>
    <t>JPY023170101198</t>
  </si>
  <si>
    <t>USD023170101198</t>
  </si>
  <si>
    <t>VND023170101198</t>
  </si>
  <si>
    <t>VND023210201001</t>
  </si>
  <si>
    <t>VND023210201002</t>
  </si>
  <si>
    <t>VND023210202001</t>
  </si>
  <si>
    <t>VND023210301001</t>
  </si>
  <si>
    <t>VND023210301002</t>
  </si>
  <si>
    <t>EUR023210301001</t>
  </si>
  <si>
    <t>USD023210301001</t>
  </si>
  <si>
    <t>VND023220101001</t>
  </si>
  <si>
    <t>VND023220101002</t>
  </si>
  <si>
    <t>VND023220201001</t>
  </si>
  <si>
    <t>VND023220201002</t>
  </si>
  <si>
    <t>VND023220201003</t>
  </si>
  <si>
    <t>VND023220201004</t>
  </si>
  <si>
    <t>VND023220103001</t>
  </si>
  <si>
    <t>EUR023220101001</t>
  </si>
  <si>
    <t>NOK023220101001</t>
  </si>
  <si>
    <t>USD023220101001</t>
  </si>
  <si>
    <t>AUD023220101002</t>
  </si>
  <si>
    <t>CAD023220101002</t>
  </si>
  <si>
    <t>CHF023220101002</t>
  </si>
  <si>
    <t>EUR023220101002</t>
  </si>
  <si>
    <t>GBP023220101002</t>
  </si>
  <si>
    <t>JPY023220101002</t>
  </si>
  <si>
    <t>SGD023220101002</t>
  </si>
  <si>
    <t>USD023220101002</t>
  </si>
  <si>
    <t>USD023220201001</t>
  </si>
  <si>
    <t>USD023220201003</t>
  </si>
  <si>
    <t>USD023220103003</t>
  </si>
  <si>
    <t>VND023220102002</t>
  </si>
  <si>
    <t>VND023220202001</t>
  </si>
  <si>
    <t>VND023220202002</t>
  </si>
  <si>
    <t>USD023220102002</t>
  </si>
  <si>
    <t>AUD023220202001</t>
  </si>
  <si>
    <t>EUR023220202001</t>
  </si>
  <si>
    <t>JPY023220202001</t>
  </si>
  <si>
    <t>USD023220202001</t>
  </si>
  <si>
    <t>AUD023220202002</t>
  </si>
  <si>
    <t>EUR023220202002</t>
  </si>
  <si>
    <t>USD023220202002</t>
  </si>
  <si>
    <t>VND023220101003</t>
  </si>
  <si>
    <t>VND023220101004</t>
  </si>
  <si>
    <t>VND023220201006</t>
  </si>
  <si>
    <t>CAD023220101004</t>
  </si>
  <si>
    <t>EUR023220101004</t>
  </si>
  <si>
    <t>GBP023220101004</t>
  </si>
  <si>
    <t>JPY023220101004</t>
  </si>
  <si>
    <t>USD023220101004</t>
  </si>
  <si>
    <t>VND023220401004</t>
  </si>
  <si>
    <t>VND023272003002</t>
  </si>
  <si>
    <t>VND023220401007</t>
  </si>
  <si>
    <t>VND023220401998</t>
  </si>
  <si>
    <t>VND023289801002</t>
  </si>
  <si>
    <t>AUD023272001002</t>
  </si>
  <si>
    <t>CAD023272001002</t>
  </si>
  <si>
    <t>CHF023272001002</t>
  </si>
  <si>
    <t>EUR023272001002</t>
  </si>
  <si>
    <t>GBP023272001002</t>
  </si>
  <si>
    <t>JPY023272001002</t>
  </si>
  <si>
    <t>SGD023272001002</t>
  </si>
  <si>
    <t>USD023272001002</t>
  </si>
  <si>
    <t>VND023272001002</t>
  </si>
  <si>
    <t>VND023272001998</t>
  </si>
  <si>
    <t>AUD023280202002</t>
  </si>
  <si>
    <t>CAD023280202002</t>
  </si>
  <si>
    <t>CHF023280202002</t>
  </si>
  <si>
    <t>EUR023280202002</t>
  </si>
  <si>
    <t>GBP023280202002</t>
  </si>
  <si>
    <t>JPY023280202002</t>
  </si>
  <si>
    <t>NOK023280202002</t>
  </si>
  <si>
    <t>SGD023280202002</t>
  </si>
  <si>
    <t>USD023280202002</t>
  </si>
  <si>
    <t>VND023280202002</t>
  </si>
  <si>
    <t>VND023280202998</t>
  </si>
  <si>
    <t>VND023280203001</t>
  </si>
  <si>
    <t>VND023280298001</t>
  </si>
  <si>
    <t>VND023289802008</t>
  </si>
  <si>
    <t>VND023289802010</t>
  </si>
  <si>
    <t>VND023270301001</t>
  </si>
  <si>
    <t>USD023270301001</t>
  </si>
  <si>
    <t>VND023280103002</t>
  </si>
  <si>
    <t>VND023270302003</t>
  </si>
  <si>
    <t>SGD.270310003</t>
  </si>
  <si>
    <t>SGD023270310003</t>
  </si>
  <si>
    <t>USD023270310003</t>
  </si>
  <si>
    <t>VND023270310003</t>
  </si>
  <si>
    <t>USD023270310004</t>
  </si>
  <si>
    <t>VND023270310004</t>
  </si>
  <si>
    <t>USD023270310005</t>
  </si>
  <si>
    <t>VND023270310005</t>
  </si>
  <si>
    <t>VND023270310007</t>
  </si>
  <si>
    <t>EUR023270310012</t>
  </si>
  <si>
    <t>USD023270310012</t>
  </si>
  <si>
    <t>VND023270310012</t>
  </si>
  <si>
    <t>USD023270310013</t>
  </si>
  <si>
    <t>VND023270310013</t>
  </si>
  <si>
    <t>USD023270310014</t>
  </si>
  <si>
    <t>VND023270310014</t>
  </si>
  <si>
    <t>VND023270310021</t>
  </si>
  <si>
    <t>VND023270310026</t>
  </si>
  <si>
    <t>VND023270310103</t>
  </si>
  <si>
    <t>VND023270310106</t>
  </si>
  <si>
    <t>USD023270310201</t>
  </si>
  <si>
    <t>VND023270310201</t>
  </si>
  <si>
    <t>VND023270310302</t>
  </si>
  <si>
    <t>VND023270310303</t>
  </si>
  <si>
    <t>VND023270410002</t>
  </si>
  <si>
    <t>VND023272001005</t>
  </si>
  <si>
    <t>VND023280101998</t>
  </si>
  <si>
    <t>VND023289801001</t>
  </si>
  <si>
    <t>VND023289802007</t>
  </si>
  <si>
    <t>VND023289802009</t>
  </si>
  <si>
    <t>VND023280501001</t>
  </si>
  <si>
    <t>VND023280501002</t>
  </si>
  <si>
    <t>VND023280301003</t>
  </si>
  <si>
    <t>VND023280302001</t>
  </si>
  <si>
    <t>VND023270103103</t>
  </si>
  <si>
    <t>VND023270310101</t>
  </si>
  <si>
    <t>VND023270310108</t>
  </si>
  <si>
    <t>VND023289801998</t>
  </si>
  <si>
    <t>AUD023250101001</t>
  </si>
  <si>
    <t>CAD023250101001</t>
  </si>
  <si>
    <t>CHF023250101001</t>
  </si>
  <si>
    <t>EUR023250101001</t>
  </si>
  <si>
    <t>GBP023250101001</t>
  </si>
  <si>
    <t>HKD023250101001</t>
  </si>
  <si>
    <t>JPY023250101001</t>
  </si>
  <si>
    <t>KRW023250101001</t>
  </si>
  <si>
    <t>NOK023250101001</t>
  </si>
  <si>
    <t>SGD023250101001</t>
  </si>
  <si>
    <t>USD023250101001</t>
  </si>
  <si>
    <t>VND023250101014</t>
  </si>
  <si>
    <t>VND023250101035</t>
  </si>
  <si>
    <t>VND023250101036</t>
  </si>
  <si>
    <t>VND023250101037</t>
  </si>
  <si>
    <t>VND023250101039</t>
  </si>
  <si>
    <t>VND023250101041</t>
  </si>
  <si>
    <t>VND023250101049</t>
  </si>
  <si>
    <t>VND023250101052</t>
  </si>
  <si>
    <t>VND023250101053</t>
  </si>
  <si>
    <t>VND023250101054</t>
  </si>
  <si>
    <t>VND023250101098</t>
  </si>
  <si>
    <t>USD023259702001</t>
  </si>
  <si>
    <t>USD023259702002</t>
  </si>
  <si>
    <t>VND023259702001</t>
  </si>
  <si>
    <t>VND023259702002</t>
  </si>
  <si>
    <t>VND023273001001</t>
  </si>
  <si>
    <t>USD023273001001</t>
  </si>
  <si>
    <t>VND023321001001</t>
  </si>
  <si>
    <t>VND023321001002</t>
  </si>
  <si>
    <t>VND023321002001</t>
  </si>
  <si>
    <t>VND023321002002</t>
  </si>
  <si>
    <t>USD023259702012</t>
  </si>
  <si>
    <t>VND023259702012</t>
  </si>
  <si>
    <t>VND023270102994</t>
  </si>
  <si>
    <t>VND023270102996</t>
  </si>
  <si>
    <t>USD023270102994</t>
  </si>
  <si>
    <t>USD023270102996</t>
  </si>
  <si>
    <t>VND023270101001</t>
  </si>
  <si>
    <t>USD023270101001</t>
  </si>
  <si>
    <t>VND023270104003</t>
  </si>
  <si>
    <t>VND023120101002</t>
  </si>
  <si>
    <t>VND023263201001</t>
  </si>
  <si>
    <t>VND023263202001</t>
  </si>
  <si>
    <t>VND023130402001</t>
  </si>
  <si>
    <t>VND023130402031</t>
  </si>
  <si>
    <t>VND023130402032</t>
  </si>
  <si>
    <t>VND023130402401</t>
  </si>
  <si>
    <t>VND023154101004</t>
  </si>
  <si>
    <t>VND023154103002</t>
  </si>
  <si>
    <t>VND023154103003</t>
  </si>
  <si>
    <t>VND023154103004</t>
  </si>
  <si>
    <t>VND023154103006</t>
  </si>
  <si>
    <t>VND023154103009</t>
  </si>
  <si>
    <t>VND023154103010</t>
  </si>
  <si>
    <t>VND023154103998</t>
  </si>
  <si>
    <t>VND023154104001</t>
  </si>
  <si>
    <t>VND023154104002</t>
  </si>
  <si>
    <t>VND023154104003</t>
  </si>
  <si>
    <t>VND023154104004</t>
  </si>
  <si>
    <t>VND023154104998</t>
  </si>
  <si>
    <t>VND023154198001</t>
  </si>
  <si>
    <t>VND023154201001</t>
  </si>
  <si>
    <t>VND023170103021</t>
  </si>
  <si>
    <t>VND023170103022</t>
  </si>
  <si>
    <t>VND023170103301</t>
  </si>
  <si>
    <t>USD023170105992</t>
  </si>
  <si>
    <t>VND023170105992</t>
  </si>
  <si>
    <t>VND023170105994</t>
  </si>
  <si>
    <t>USD023170105996</t>
  </si>
  <si>
    <t>VND023170105996</t>
  </si>
  <si>
    <t>VND023250101001</t>
  </si>
  <si>
    <t>AUD023250102001</t>
  </si>
  <si>
    <t>CAD023250102001</t>
  </si>
  <si>
    <t>CHF023250102001</t>
  </si>
  <si>
    <t>DKK023250102001</t>
  </si>
  <si>
    <t>EUR023250102001</t>
  </si>
  <si>
    <t>GBP023250102001</t>
  </si>
  <si>
    <t>HKD023250102001</t>
  </si>
  <si>
    <t>JPY023250102001</t>
  </si>
  <si>
    <t>NOK023250102001</t>
  </si>
  <si>
    <t>SGD023250102001</t>
  </si>
  <si>
    <t>USD023250102001</t>
  </si>
  <si>
    <t>VND023250102002</t>
  </si>
  <si>
    <t>AUD023250301001</t>
  </si>
  <si>
    <t>CAD023250301001</t>
  </si>
  <si>
    <t>CHF023250301001</t>
  </si>
  <si>
    <t>EUR023250301001</t>
  </si>
  <si>
    <t>GBP023250301001</t>
  </si>
  <si>
    <t>JPY023250301001</t>
  </si>
  <si>
    <t>KRW023250301001</t>
  </si>
  <si>
    <t>SGD023250301001</t>
  </si>
  <si>
    <t>USD023250301001</t>
  </si>
  <si>
    <t>VND023250301001</t>
  </si>
  <si>
    <t>VND023250301401</t>
  </si>
  <si>
    <t>VND023250301501</t>
  </si>
  <si>
    <t>VND023259802001</t>
  </si>
  <si>
    <t>USD023259802002</t>
  </si>
  <si>
    <t>USD023259802012</t>
  </si>
  <si>
    <t>VND023259802012</t>
  </si>
  <si>
    <t>VND023259802401</t>
  </si>
  <si>
    <t>VND023259802501</t>
  </si>
  <si>
    <t>VND023259802998</t>
  </si>
  <si>
    <t>AUD023260101001</t>
  </si>
  <si>
    <t>CAD023260101001</t>
  </si>
  <si>
    <t>CHF023260101001</t>
  </si>
  <si>
    <t>DKK023260101001</t>
  </si>
  <si>
    <t>EUR023260101001</t>
  </si>
  <si>
    <t>GBP023260101001</t>
  </si>
  <si>
    <t>HKD023260101001</t>
  </si>
  <si>
    <t>JPY023260101001</t>
  </si>
  <si>
    <t>KRW023260101001</t>
  </si>
  <si>
    <t>NOK023260101001</t>
  </si>
  <si>
    <t>SGD023260101001</t>
  </si>
  <si>
    <t>USD023260101001</t>
  </si>
  <si>
    <t>VND023260101001</t>
  </si>
  <si>
    <t>VND023260901102</t>
  </si>
  <si>
    <t>VND023263007221</t>
  </si>
  <si>
    <t>USD023269702002</t>
  </si>
  <si>
    <t>VND023269702002</t>
  </si>
  <si>
    <t>USD023269702012</t>
  </si>
  <si>
    <t>VND023269702012</t>
  </si>
  <si>
    <t>VND023270103021</t>
  </si>
  <si>
    <t>VND023270103022</t>
  </si>
  <si>
    <t>USD023270105992</t>
  </si>
  <si>
    <t>VND023270105992</t>
  </si>
  <si>
    <t>VND023270105994</t>
  </si>
  <si>
    <t>USD023270105996</t>
  </si>
  <si>
    <t>VND023270105996</t>
  </si>
  <si>
    <t>VND023270310022</t>
  </si>
  <si>
    <t>VND023270310024</t>
  </si>
  <si>
    <t>AUD023270310025</t>
  </si>
  <si>
    <t>CAD023270310025</t>
  </si>
  <si>
    <t>CHF023270310025</t>
  </si>
  <si>
    <t>EUR023270310025</t>
  </si>
  <si>
    <t>GBP023270310025</t>
  </si>
  <si>
    <t>JPY023270310025</t>
  </si>
  <si>
    <t>KRW023270310025</t>
  </si>
  <si>
    <t>SGD023270310025</t>
  </si>
  <si>
    <t>USD023270310025</t>
  </si>
  <si>
    <t>VND023270310025</t>
  </si>
  <si>
    <t>VND023330903006</t>
  </si>
  <si>
    <t>USD023270301013</t>
  </si>
  <si>
    <t>USD023270301014</t>
  </si>
  <si>
    <t>VND023270301014</t>
  </si>
  <si>
    <t>USD023270301015</t>
  </si>
  <si>
    <t>VND023270301015</t>
  </si>
  <si>
    <t>VND023270405001</t>
  </si>
  <si>
    <t>VND023270405002</t>
  </si>
  <si>
    <t>VND023270405003</t>
  </si>
  <si>
    <t>VND023270405004</t>
  </si>
  <si>
    <t>VND023270405006</t>
  </si>
  <si>
    <t>VND023270407101</t>
  </si>
  <si>
    <t>VND023270407102</t>
  </si>
  <si>
    <t>VND023270407103</t>
  </si>
  <si>
    <t>VND023270407104</t>
  </si>
  <si>
    <t>VND023270407111</t>
  </si>
  <si>
    <t>VND023330901001</t>
  </si>
  <si>
    <t>VND023330901102</t>
  </si>
  <si>
    <t>VND023332001221</t>
  </si>
  <si>
    <t>VND023470301001</t>
  </si>
  <si>
    <t>VND023470301002</t>
  </si>
  <si>
    <t>VND023470302001</t>
  </si>
  <si>
    <t>VND023470302002</t>
  </si>
  <si>
    <t>VND023470302097</t>
  </si>
  <si>
    <t>VND023410101001</t>
  </si>
  <si>
    <t>VND023410101021</t>
  </si>
  <si>
    <t>VND023410101103</t>
  </si>
  <si>
    <t>VND023410102001</t>
  </si>
  <si>
    <t>VND023410102021</t>
  </si>
  <si>
    <t>VND023410107001</t>
  </si>
  <si>
    <t>VND023410109002</t>
  </si>
  <si>
    <t>VND023410110002</t>
  </si>
  <si>
    <t>VND023410205003</t>
  </si>
  <si>
    <t>VND023410301001</t>
  </si>
  <si>
    <t>VND023410301011</t>
  </si>
  <si>
    <t>VND023410301012</t>
  </si>
  <si>
    <t>VND023419801002</t>
  </si>
  <si>
    <t>VND023430101001</t>
  </si>
  <si>
    <t>VND023430101002</t>
  </si>
  <si>
    <t>VND023430101003</t>
  </si>
  <si>
    <t>VND023430101005</t>
  </si>
  <si>
    <t>VND023430101008</t>
  </si>
  <si>
    <t>VND023430302001</t>
  </si>
  <si>
    <t>VND023430302002</t>
  </si>
  <si>
    <t>VND023430302003</t>
  </si>
  <si>
    <t>VND023430302004</t>
  </si>
  <si>
    <t>VND023430302005</t>
  </si>
  <si>
    <t>VND023430302006</t>
  </si>
  <si>
    <t>VND023430302011</t>
  </si>
  <si>
    <t>VND023471001004</t>
  </si>
  <si>
    <t>VND023430501001</t>
  </si>
  <si>
    <t>VND023430203001</t>
  </si>
  <si>
    <t>VND023430203002</t>
  </si>
  <si>
    <t>VND023430203011</t>
  </si>
  <si>
    <t>VND023430301001</t>
  </si>
  <si>
    <t>VND023430301002</t>
  </si>
  <si>
    <t>VND023430301003</t>
  </si>
  <si>
    <t>VND023430301004</t>
  </si>
  <si>
    <t>VND023430301006</t>
  </si>
  <si>
    <t>VND023430301011</t>
  </si>
  <si>
    <t>VND023430301101</t>
  </si>
  <si>
    <t>VND023430301102</t>
  </si>
  <si>
    <t>VND023430301103</t>
  </si>
  <si>
    <t>VND023430301104</t>
  </si>
  <si>
    <t>VND023430301106</t>
  </si>
  <si>
    <t>VND023439801001</t>
  </si>
  <si>
    <t>VND023439801002</t>
  </si>
  <si>
    <t>VND023439802003</t>
  </si>
  <si>
    <t>VND023439802005</t>
  </si>
  <si>
    <t>VND023439802998</t>
  </si>
  <si>
    <t>VND023420101001</t>
  </si>
  <si>
    <t>VND023420101002</t>
  </si>
  <si>
    <t>VND023420401002</t>
  </si>
  <si>
    <t>VND023460202001</t>
  </si>
  <si>
    <t>VND023460203001</t>
  </si>
  <si>
    <t>VND023460205001</t>
  </si>
  <si>
    <t>VND023461001001</t>
  </si>
  <si>
    <t>VND023461001002</t>
  </si>
  <si>
    <t>VND023469898998</t>
  </si>
  <si>
    <t>VND023471097011</t>
  </si>
  <si>
    <t>VND023471097101</t>
  </si>
  <si>
    <t>VND023471098998</t>
  </si>
  <si>
    <t>VND023510202001</t>
  </si>
  <si>
    <t>VND023510203001</t>
  </si>
  <si>
    <t>VND023510205001</t>
  </si>
  <si>
    <t>VND023510205002</t>
  </si>
  <si>
    <t>VND023510205003</t>
  </si>
  <si>
    <t>VND023510205004</t>
  </si>
  <si>
    <t>VND023510205031</t>
  </si>
  <si>
    <t>VND023510205032</t>
  </si>
  <si>
    <t>VND023570301001</t>
  </si>
  <si>
    <t>VND023570301002</t>
  </si>
  <si>
    <t>VND023570302001</t>
  </si>
  <si>
    <t>VND023529801002</t>
  </si>
  <si>
    <t>VND023529801998</t>
  </si>
  <si>
    <t>VND023530101001</t>
  </si>
  <si>
    <t>VND023530301001</t>
  </si>
  <si>
    <t>VND023540201001</t>
  </si>
  <si>
    <t>VND023540201002</t>
  </si>
  <si>
    <t>VND023540201998</t>
  </si>
  <si>
    <t>VND023530401001</t>
  </si>
  <si>
    <t>VND023520102001</t>
  </si>
  <si>
    <t>VND023520401002</t>
  </si>
  <si>
    <t>VND023550102001</t>
  </si>
  <si>
    <t>VND023550103001</t>
  </si>
  <si>
    <t>VND023550104001</t>
  </si>
  <si>
    <t>VND023569898001</t>
  </si>
  <si>
    <t>VND023540401001</t>
  </si>
  <si>
    <t>VND023540401068</t>
  </si>
  <si>
    <t>VND023540401168</t>
  </si>
  <si>
    <t>VND023540405001</t>
  </si>
  <si>
    <t>VND023540402002</t>
  </si>
  <si>
    <t>VND023540402001</t>
  </si>
  <si>
    <t>VND023540402004</t>
  </si>
  <si>
    <t>VND023540402006</t>
  </si>
  <si>
    <t>VND023540403001</t>
  </si>
  <si>
    <t>VND023540404001</t>
  </si>
  <si>
    <t>VND023549801002</t>
  </si>
  <si>
    <t>VND023540203002</t>
  </si>
  <si>
    <t>VND023540203102</t>
  </si>
  <si>
    <t>VND023540203003</t>
  </si>
  <si>
    <t>VND023540203103</t>
  </si>
  <si>
    <t>VND023540204001</t>
  </si>
  <si>
    <t>VND023540203001</t>
  </si>
  <si>
    <t>VND023540203101</t>
  </si>
  <si>
    <t>VND023540302001</t>
  </si>
  <si>
    <t>VND023540302002</t>
  </si>
  <si>
    <t>VND023540301001</t>
  </si>
  <si>
    <t>VND023540202001</t>
  </si>
  <si>
    <t>VND023540202002</t>
  </si>
  <si>
    <t>VND023540303001</t>
  </si>
  <si>
    <t>VND023540301003</t>
  </si>
  <si>
    <t>VND023540601002</t>
  </si>
  <si>
    <t>VND023549801001</t>
  </si>
  <si>
    <t>VND023540303003</t>
  </si>
  <si>
    <t>VND023540303002</t>
  </si>
  <si>
    <t>VND023540402005</t>
  </si>
  <si>
    <t>VND023549801004</t>
  </si>
  <si>
    <t>VND023569898998</t>
  </si>
  <si>
    <t>VND023540101001</t>
  </si>
  <si>
    <t>VND023540101008</t>
  </si>
  <si>
    <t>VND023540102001</t>
  </si>
  <si>
    <t>VND023540101002</t>
  </si>
  <si>
    <t>VND023540101003</t>
  </si>
  <si>
    <t>VND023540102002</t>
  </si>
  <si>
    <t>VND023540102003</t>
  </si>
  <si>
    <t>VND023540101004</t>
  </si>
  <si>
    <t>VND023561101003</t>
  </si>
  <si>
    <t>VND023540101005</t>
  </si>
  <si>
    <t>VND023540102005</t>
  </si>
  <si>
    <t>VND023561101001</t>
  </si>
  <si>
    <t>VND023540601100</t>
  </si>
  <si>
    <t>VND023561206001</t>
  </si>
  <si>
    <t>VND023571097002</t>
  </si>
  <si>
    <t>VND023571098998</t>
  </si>
  <si>
    <t>VND023810101001</t>
  </si>
  <si>
    <t>USD023810502002</t>
  </si>
  <si>
    <t>EUR.810504001</t>
  </si>
  <si>
    <t>EUR023810504001</t>
  </si>
  <si>
    <t>USD023810504001</t>
  </si>
  <si>
    <t>EUR023810505001</t>
  </si>
  <si>
    <t>USD023810505001</t>
  </si>
  <si>
    <t>VND023810505001</t>
  </si>
  <si>
    <t>USD023810601001</t>
  </si>
  <si>
    <t>VND023811001006</t>
  </si>
  <si>
    <t>USD023811003001</t>
  </si>
  <si>
    <t>VND023811003001</t>
  </si>
  <si>
    <t>USD023811003002</t>
  </si>
  <si>
    <t>VND023811003002</t>
  </si>
  <si>
    <t>EUR023811001001</t>
  </si>
  <si>
    <t>USD023811001001</t>
  </si>
  <si>
    <t>VND023811001007</t>
  </si>
  <si>
    <t>VND023811002135</t>
  </si>
  <si>
    <t>VND023811001008</t>
  </si>
  <si>
    <t>USD023811001010</t>
  </si>
  <si>
    <t>USD023811001998</t>
  </si>
  <si>
    <t>VND023811001998</t>
  </si>
  <si>
    <t>VND023811004002</t>
  </si>
  <si>
    <t>VND023819704011</t>
  </si>
  <si>
    <t>VND023819704013</t>
  </si>
  <si>
    <t>VND023812001001</t>
  </si>
  <si>
    <t>VND023812001002</t>
  </si>
  <si>
    <t>VND023812002001</t>
  </si>
  <si>
    <t>VND023812002002</t>
  </si>
  <si>
    <t>VND023812004001</t>
  </si>
  <si>
    <t>USD023812201001</t>
  </si>
  <si>
    <t>VND023812201001</t>
  </si>
  <si>
    <t>VND023812201101</t>
  </si>
  <si>
    <t>VND023812201102</t>
  </si>
  <si>
    <t>USD023812202001</t>
  </si>
  <si>
    <t>VND023812202001</t>
  </si>
  <si>
    <t>USD023812202002</t>
  </si>
  <si>
    <t>VND023812202002</t>
  </si>
  <si>
    <t>VND023811202001</t>
  </si>
  <si>
    <t>VND023810101005</t>
  </si>
  <si>
    <t>VND023812502001</t>
  </si>
  <si>
    <t>VND023812598001</t>
  </si>
  <si>
    <t>VND023812301001</t>
  </si>
  <si>
    <t>VND023812301002</t>
  </si>
  <si>
    <t>USD023812302001</t>
  </si>
  <si>
    <t>VND023812302001</t>
  </si>
  <si>
    <t>USD023812303001</t>
  </si>
  <si>
    <t>VND023812303001</t>
  </si>
  <si>
    <t>VND023812398001</t>
  </si>
  <si>
    <t>VND023812398002</t>
  </si>
  <si>
    <t>VND023812398998</t>
  </si>
  <si>
    <t>VND023811009001</t>
  </si>
  <si>
    <t>USD023811009002</t>
  </si>
  <si>
    <t>VND023814002101</t>
  </si>
  <si>
    <t>VND023819702001</t>
  </si>
  <si>
    <t>VND023819702103</t>
  </si>
  <si>
    <t>VND023819702104</t>
  </si>
  <si>
    <t>VND023819702201</t>
  </si>
  <si>
    <t>USD023813001001</t>
  </si>
  <si>
    <t>VND023813001001</t>
  </si>
  <si>
    <t>VND023813001997</t>
  </si>
  <si>
    <t>AUD023813002001</t>
  </si>
  <si>
    <t>CAD023813002001</t>
  </si>
  <si>
    <t>EUR023813002001</t>
  </si>
  <si>
    <t>GBP023813002001</t>
  </si>
  <si>
    <t>USD023813002001</t>
  </si>
  <si>
    <t>VND023813002001</t>
  </si>
  <si>
    <t>EUR023813002002</t>
  </si>
  <si>
    <t>USD023813002002</t>
  </si>
  <si>
    <t>VND023813002002</t>
  </si>
  <si>
    <t>VND023813002004</t>
  </si>
  <si>
    <t>VND023813002005</t>
  </si>
  <si>
    <t>USD023819901001</t>
  </si>
  <si>
    <t>VND023819901001</t>
  </si>
  <si>
    <t>VND023820101001</t>
  </si>
  <si>
    <t>EUR.820504001</t>
  </si>
  <si>
    <t>EUR023820504001</t>
  </si>
  <si>
    <t>USD023820504001</t>
  </si>
  <si>
    <t>EUR023820505001</t>
  </si>
  <si>
    <t>USD023820505001</t>
  </si>
  <si>
    <t>VND023820505001</t>
  </si>
  <si>
    <t>USD023820601001</t>
  </si>
  <si>
    <t>EUR023821001001</t>
  </si>
  <si>
    <t>USD023821001001</t>
  </si>
  <si>
    <t>VND023821001006</t>
  </si>
  <si>
    <t>VND023821001007</t>
  </si>
  <si>
    <t>VND023821001008</t>
  </si>
  <si>
    <t>USD023821001010</t>
  </si>
  <si>
    <t>USD023821001998</t>
  </si>
  <si>
    <t>VND023821001998</t>
  </si>
  <si>
    <t>VND023821002135</t>
  </si>
  <si>
    <t>USD023821003001</t>
  </si>
  <si>
    <t>VND023821003001</t>
  </si>
  <si>
    <t>USD023821003002</t>
  </si>
  <si>
    <t>VND023821003002</t>
  </si>
  <si>
    <t>VND023821009001</t>
  </si>
  <si>
    <t>USD023821009002</t>
  </si>
  <si>
    <t>VND023821202001</t>
  </si>
  <si>
    <t>VND023822001001</t>
  </si>
  <si>
    <t>VND023822001002</t>
  </si>
  <si>
    <t>VND023822002001</t>
  </si>
  <si>
    <t>VND023822002002</t>
  </si>
  <si>
    <t>USD023822201001</t>
  </si>
  <si>
    <t>VND023822201001</t>
  </si>
  <si>
    <t>VND023822201101</t>
  </si>
  <si>
    <t>VND023822201102</t>
  </si>
  <si>
    <t>USD023822202001</t>
  </si>
  <si>
    <t>VND023822202001</t>
  </si>
  <si>
    <t>USD023822202002</t>
  </si>
  <si>
    <t>VND023822202002</t>
  </si>
  <si>
    <t>VND023822301001</t>
  </si>
  <si>
    <t>USD023822301002</t>
  </si>
  <si>
    <t>VND023822301002</t>
  </si>
  <si>
    <t>USD.822301003</t>
  </si>
  <si>
    <t>USD023822301003</t>
  </si>
  <si>
    <t>VND023822301003</t>
  </si>
  <si>
    <t>USD023822302001</t>
  </si>
  <si>
    <t>VND023822302001</t>
  </si>
  <si>
    <t>USD.822302998</t>
  </si>
  <si>
    <t>USD023822302998</t>
  </si>
  <si>
    <t>VND023822302998</t>
  </si>
  <si>
    <t>VND023822303001</t>
  </si>
  <si>
    <t>VND023822398001</t>
  </si>
  <si>
    <t>VND023822398998</t>
  </si>
  <si>
    <t>USD023823001001</t>
  </si>
  <si>
    <t>VND023823001001</t>
  </si>
  <si>
    <t>VND023823001997</t>
  </si>
  <si>
    <t>AUD023823002001</t>
  </si>
  <si>
    <t>CAD023823002001</t>
  </si>
  <si>
    <t>EUR023823002001</t>
  </si>
  <si>
    <t>GBP023823002001</t>
  </si>
  <si>
    <t>USD023823002001</t>
  </si>
  <si>
    <t>VND023823002001</t>
  </si>
  <si>
    <t>EUR023823002002</t>
  </si>
  <si>
    <t>USD023823002002</t>
  </si>
  <si>
    <t>VND023823002002</t>
  </si>
  <si>
    <t>VND023823002004</t>
  </si>
  <si>
    <t>VND023823002005</t>
  </si>
  <si>
    <t>VND023824002101</t>
  </si>
  <si>
    <t>VND.829701001</t>
  </si>
  <si>
    <t>829701001</t>
  </si>
  <si>
    <t>VND023829701001</t>
  </si>
  <si>
    <t>VND023829702001</t>
  </si>
  <si>
    <t>VND023829702103</t>
  </si>
  <si>
    <t>VND023829702104</t>
  </si>
  <si>
    <t>VND023829702201</t>
  </si>
  <si>
    <t>VND023829704011</t>
  </si>
  <si>
    <t>VND023829704013</t>
  </si>
  <si>
    <t>024</t>
  </si>
  <si>
    <t>VND024110101001</t>
  </si>
  <si>
    <t>VND024110101005</t>
  </si>
  <si>
    <t>VND024110103998</t>
  </si>
  <si>
    <t>VND024110101006</t>
  </si>
  <si>
    <t>VND024110103001</t>
  </si>
  <si>
    <t>VND024110103002</t>
  </si>
  <si>
    <t>VND024110103003</t>
  </si>
  <si>
    <t>VND024110103004</t>
  </si>
  <si>
    <t>VND024110103005</t>
  </si>
  <si>
    <t>VND024110103006</t>
  </si>
  <si>
    <t>VND024110103007</t>
  </si>
  <si>
    <t>VND024110103008</t>
  </si>
  <si>
    <t>VND024110103009</t>
  </si>
  <si>
    <t>VND024110103010</t>
  </si>
  <si>
    <t>VND024110103011</t>
  </si>
  <si>
    <t>VND024110101004</t>
  </si>
  <si>
    <t>VND024110103997</t>
  </si>
  <si>
    <t>AUD024110101001</t>
  </si>
  <si>
    <t>CAD024110101001</t>
  </si>
  <si>
    <t>CHF024110101001</t>
  </si>
  <si>
    <t>EUR024110101001</t>
  </si>
  <si>
    <t>GBP024110101001</t>
  </si>
  <si>
    <t>JPY024110101001</t>
  </si>
  <si>
    <t>KRW024110101001</t>
  </si>
  <si>
    <t>SGD024110101001</t>
  </si>
  <si>
    <t>USD024110101001</t>
  </si>
  <si>
    <t>AUD024110101005</t>
  </si>
  <si>
    <t>CAD024110101005</t>
  </si>
  <si>
    <t>CHF024110101005</t>
  </si>
  <si>
    <t>EUR024110101005</t>
  </si>
  <si>
    <t>GBP024110101005</t>
  </si>
  <si>
    <t>JPY024110101005</t>
  </si>
  <si>
    <t>KRW024110101005</t>
  </si>
  <si>
    <t>SGD024110101005</t>
  </si>
  <si>
    <t>USD024110101005</t>
  </si>
  <si>
    <t>AUD024110101004</t>
  </si>
  <si>
    <t>CAD024110101004</t>
  </si>
  <si>
    <t>CHF024110101004</t>
  </si>
  <si>
    <t>EUR024110101004</t>
  </si>
  <si>
    <t>GBP024110101004</t>
  </si>
  <si>
    <t>JPY024110101004</t>
  </si>
  <si>
    <t>KRW024110101004</t>
  </si>
  <si>
    <t>SGD024110101004</t>
  </si>
  <si>
    <t>USD024110101004</t>
  </si>
  <si>
    <t>VND024120101001</t>
  </si>
  <si>
    <t>VND024140701001</t>
  </si>
  <si>
    <t>VND024140701004</t>
  </si>
  <si>
    <t>VND024140701021</t>
  </si>
  <si>
    <t>VND024140701101</t>
  </si>
  <si>
    <t>VND024140701102</t>
  </si>
  <si>
    <t>VND024140701103</t>
  </si>
  <si>
    <t>VND024140701104</t>
  </si>
  <si>
    <t>VND024140701106</t>
  </si>
  <si>
    <t>VND024140702001</t>
  </si>
  <si>
    <t>VND024140702021</t>
  </si>
  <si>
    <t>VND024140702111</t>
  </si>
  <si>
    <t>VND024140702112</t>
  </si>
  <si>
    <t>VND024140702113</t>
  </si>
  <si>
    <t>VND024140790001</t>
  </si>
  <si>
    <t>VND024140790002</t>
  </si>
  <si>
    <t>VND024140790004</t>
  </si>
  <si>
    <t>VND024140790021</t>
  </si>
  <si>
    <t>VND024140790022</t>
  </si>
  <si>
    <t>VND024140790023</t>
  </si>
  <si>
    <t>VND024140801001</t>
  </si>
  <si>
    <t>VND024140801002</t>
  </si>
  <si>
    <t>VND024140801003</t>
  </si>
  <si>
    <t>VND024140801008</t>
  </si>
  <si>
    <t>VND024140801021</t>
  </si>
  <si>
    <t>VND024140802001</t>
  </si>
  <si>
    <t>VND024140802002</t>
  </si>
  <si>
    <t>VND024140802008</t>
  </si>
  <si>
    <t>VND024140802021</t>
  </si>
  <si>
    <t>VND024140802022</t>
  </si>
  <si>
    <t>VND024140890002</t>
  </si>
  <si>
    <t>VND024140890008</t>
  </si>
  <si>
    <t>VND024140890022</t>
  </si>
  <si>
    <t>VND024140901001</t>
  </si>
  <si>
    <t>VND024140901002</t>
  </si>
  <si>
    <t>VND024140901003</t>
  </si>
  <si>
    <t>VND024140901008</t>
  </si>
  <si>
    <t>VND024140901021</t>
  </si>
  <si>
    <t>VND024140902001</t>
  </si>
  <si>
    <t>VND024140902002</t>
  </si>
  <si>
    <t>VND024140902021</t>
  </si>
  <si>
    <t>VND024140902022</t>
  </si>
  <si>
    <t>VND024140902028</t>
  </si>
  <si>
    <t>VND024140990002</t>
  </si>
  <si>
    <t>VND024140990023</t>
  </si>
  <si>
    <t>VND024140990028</t>
  </si>
  <si>
    <t>USD024140701002</t>
  </si>
  <si>
    <t>VND024289701002</t>
  </si>
  <si>
    <t>VND024289703002</t>
  </si>
  <si>
    <t>USD024140501001</t>
  </si>
  <si>
    <t>USD024141102001</t>
  </si>
  <si>
    <t>VND024141102001</t>
  </si>
  <si>
    <t>VND024150303001</t>
  </si>
  <si>
    <t>VND024150303002</t>
  </si>
  <si>
    <t>VND024150303003</t>
  </si>
  <si>
    <t>VND024150303004</t>
  </si>
  <si>
    <t>VND024150303006</t>
  </si>
  <si>
    <t>VND024150303008</t>
  </si>
  <si>
    <t>VND024150303010</t>
  </si>
  <si>
    <t>VND024150303998</t>
  </si>
  <si>
    <t>VND024150302001</t>
  </si>
  <si>
    <t>VND024150304001</t>
  </si>
  <si>
    <t>VND024150304002</t>
  </si>
  <si>
    <t>VND024150304003</t>
  </si>
  <si>
    <t>VND024150304004</t>
  </si>
  <si>
    <t>VND024150304998</t>
  </si>
  <si>
    <t>VND024150398001</t>
  </si>
  <si>
    <t>VND024150402001</t>
  </si>
  <si>
    <t>VND024150403001</t>
  </si>
  <si>
    <t>VND024150404001</t>
  </si>
  <si>
    <t>VND024150498001</t>
  </si>
  <si>
    <t>VND024154401001</t>
  </si>
  <si>
    <t>VND024180603002</t>
  </si>
  <si>
    <t>VND024180603003</t>
  </si>
  <si>
    <t>VND024280201001</t>
  </si>
  <si>
    <t>VND024280201002</t>
  </si>
  <si>
    <t>VND024170301001</t>
  </si>
  <si>
    <t>VND024170310004</t>
  </si>
  <si>
    <t>VND024170310005</t>
  </si>
  <si>
    <t>VND024170310007</t>
  </si>
  <si>
    <t>VND024170401001</t>
  </si>
  <si>
    <t>VND024170401002</t>
  </si>
  <si>
    <t>VND024170401003</t>
  </si>
  <si>
    <t>VND024170401004</t>
  </si>
  <si>
    <t>VND024170401005</t>
  </si>
  <si>
    <t>VND024170401006</t>
  </si>
  <si>
    <t>VND024170402001</t>
  </si>
  <si>
    <t>VND024170402002</t>
  </si>
  <si>
    <t>VND024179801011</t>
  </si>
  <si>
    <t>VND024180101001</t>
  </si>
  <si>
    <t>VND024180101003</t>
  </si>
  <si>
    <t>VND024180101007</t>
  </si>
  <si>
    <t>VND024185001010</t>
  </si>
  <si>
    <t>VND024180101996</t>
  </si>
  <si>
    <t>VND024180101998</t>
  </si>
  <si>
    <t>USD024170310101</t>
  </si>
  <si>
    <t>VND024170310102</t>
  </si>
  <si>
    <t>VND024170310105</t>
  </si>
  <si>
    <t>VND024181001001</t>
  </si>
  <si>
    <t>VND024181001032</t>
  </si>
  <si>
    <t>VND024181001998</t>
  </si>
  <si>
    <t>VND024179808001</t>
  </si>
  <si>
    <t>VND024170101996</t>
  </si>
  <si>
    <t>VND024170101995</t>
  </si>
  <si>
    <t>VND024170101990</t>
  </si>
  <si>
    <t>VND024170101991</t>
  </si>
  <si>
    <t>AUD024170101198</t>
  </si>
  <si>
    <t>CAD024170101198</t>
  </si>
  <si>
    <t>EUR024170101198</t>
  </si>
  <si>
    <t>GBP024170101198</t>
  </si>
  <si>
    <t>JPY024170101198</t>
  </si>
  <si>
    <t>USD024170101198</t>
  </si>
  <si>
    <t>VND024170101198</t>
  </si>
  <si>
    <t>VND024210201002</t>
  </si>
  <si>
    <t>VND024210202001</t>
  </si>
  <si>
    <t>VND024210301001</t>
  </si>
  <si>
    <t>VND024210301002</t>
  </si>
  <si>
    <t>USD024210301001</t>
  </si>
  <si>
    <t>VND024220101001</t>
  </si>
  <si>
    <t>VND024220101002</t>
  </si>
  <si>
    <t>VND024220201001</t>
  </si>
  <si>
    <t>VND024220201002</t>
  </si>
  <si>
    <t>VND024220201003</t>
  </si>
  <si>
    <t>VND024220201004</t>
  </si>
  <si>
    <t>VND024220103001</t>
  </si>
  <si>
    <t>VND024220103003</t>
  </si>
  <si>
    <t>AUD024220101001</t>
  </si>
  <si>
    <t>EUR024220101001</t>
  </si>
  <si>
    <t>USD024220101001</t>
  </si>
  <si>
    <t>AUD024220101002</t>
  </si>
  <si>
    <t>CAD024220101002</t>
  </si>
  <si>
    <t>EUR024220101002</t>
  </si>
  <si>
    <t>JPY024220101002</t>
  </si>
  <si>
    <t>USD024220101002</t>
  </si>
  <si>
    <t>USD024220201001</t>
  </si>
  <si>
    <t>USD024220201003</t>
  </si>
  <si>
    <t>USD024220103001</t>
  </si>
  <si>
    <t>USD024220103003</t>
  </si>
  <si>
    <t>USD024220103103</t>
  </si>
  <si>
    <t>VND024220102002</t>
  </si>
  <si>
    <t>VND024220202001</t>
  </si>
  <si>
    <t>VND024220202002</t>
  </si>
  <si>
    <t>VND024220202012</t>
  </si>
  <si>
    <t>AUD024220202001</t>
  </si>
  <si>
    <t>EUR024220202001</t>
  </si>
  <si>
    <t>JPY024220202001</t>
  </si>
  <si>
    <t>USD024220202001</t>
  </si>
  <si>
    <t>EUR024220202002</t>
  </si>
  <si>
    <t>USD024220202002</t>
  </si>
  <si>
    <t>VND024220101004</t>
  </si>
  <si>
    <t>VND024220201008</t>
  </si>
  <si>
    <t>EUR024220101004</t>
  </si>
  <si>
    <t>USD024220101004</t>
  </si>
  <si>
    <t>VND024220401007</t>
  </si>
  <si>
    <t>VND024220401207</t>
  </si>
  <si>
    <t>VND024220303002</t>
  </si>
  <si>
    <t>VND024289801002</t>
  </si>
  <si>
    <t>AUD024272001002</t>
  </si>
  <si>
    <t>CAD024272001002</t>
  </si>
  <si>
    <t>CHF024272001002</t>
  </si>
  <si>
    <t>EUR024272001002</t>
  </si>
  <si>
    <t>GBP024272001002</t>
  </si>
  <si>
    <t>JPY024272001002</t>
  </si>
  <si>
    <t>SGD024272001002</t>
  </si>
  <si>
    <t>USD024272001002</t>
  </si>
  <si>
    <t>VND024272001002</t>
  </si>
  <si>
    <t>VND024272001998</t>
  </si>
  <si>
    <t>AUD024280202002</t>
  </si>
  <si>
    <t>CAD024280202002</t>
  </si>
  <si>
    <t>CHF024280202002</t>
  </si>
  <si>
    <t>EUR024280202002</t>
  </si>
  <si>
    <t>GBP024280202002</t>
  </si>
  <si>
    <t>JPY024280202002</t>
  </si>
  <si>
    <t>SGD024280202002</t>
  </si>
  <si>
    <t>USD024280202002</t>
  </si>
  <si>
    <t>VND024280202002</t>
  </si>
  <si>
    <t>VND024280202998</t>
  </si>
  <si>
    <t>VND024280203001</t>
  </si>
  <si>
    <t>VND024280298002</t>
  </si>
  <si>
    <t>VND024270301001</t>
  </si>
  <si>
    <t>VND024270301004</t>
  </si>
  <si>
    <t>USD024270301001</t>
  </si>
  <si>
    <t>VND024270302003</t>
  </si>
  <si>
    <t>VND024270310004</t>
  </si>
  <si>
    <t>USD024270310005</t>
  </si>
  <si>
    <t>VND024270310005</t>
  </si>
  <si>
    <t>VND024270310007</t>
  </si>
  <si>
    <t>EUR024270310012</t>
  </si>
  <si>
    <t>USD024270310012</t>
  </si>
  <si>
    <t>VND024270310012</t>
  </si>
  <si>
    <t>AUD024270310013</t>
  </si>
  <si>
    <t>USD024270310013</t>
  </si>
  <si>
    <t>VND024270310013</t>
  </si>
  <si>
    <t>AUD024270310014</t>
  </si>
  <si>
    <t>USD024270310014</t>
  </si>
  <si>
    <t>VND024270310014</t>
  </si>
  <si>
    <t>VND024270310026</t>
  </si>
  <si>
    <t>USD024270310103</t>
  </si>
  <si>
    <t>VND024270310103</t>
  </si>
  <si>
    <t>VND024270310106</t>
  </si>
  <si>
    <t>USD024270310201</t>
  </si>
  <si>
    <t>VND024270310201</t>
  </si>
  <si>
    <t>VND024270310302</t>
  </si>
  <si>
    <t>USD024270310303</t>
  </si>
  <si>
    <t>VND024270310303</t>
  </si>
  <si>
    <t>VND024270410002</t>
  </si>
  <si>
    <t>VND024280101998</t>
  </si>
  <si>
    <t>VND024289801001</t>
  </si>
  <si>
    <t>VND024280501001</t>
  </si>
  <si>
    <t>VND024280501002</t>
  </si>
  <si>
    <t>VND024280301001</t>
  </si>
  <si>
    <t>VND024280301003</t>
  </si>
  <si>
    <t>USD024270310101</t>
  </si>
  <si>
    <t>VND024270310101</t>
  </si>
  <si>
    <t>VND024270310108</t>
  </si>
  <si>
    <t>AUD024250101001</t>
  </si>
  <si>
    <t>CAD024250101001</t>
  </si>
  <si>
    <t>CHF024250101001</t>
  </si>
  <si>
    <t>DKK024250101001</t>
  </si>
  <si>
    <t>EUR024250101001</t>
  </si>
  <si>
    <t>GBP024250101001</t>
  </si>
  <si>
    <t>HKD024250101001</t>
  </si>
  <si>
    <t>JPY024250101001</t>
  </si>
  <si>
    <t>KRW024250101001</t>
  </si>
  <si>
    <t>NOK024250101001</t>
  </si>
  <si>
    <t>SEK024250101001</t>
  </si>
  <si>
    <t>SGD024250101001</t>
  </si>
  <si>
    <t>THB024250101001</t>
  </si>
  <si>
    <t>USD024250101001</t>
  </si>
  <si>
    <t>VND024250101014</t>
  </si>
  <si>
    <t>VND024250101035</t>
  </si>
  <si>
    <t>VND024250101036</t>
  </si>
  <si>
    <t>VND024250101037</t>
  </si>
  <si>
    <t>VND024250101039</t>
  </si>
  <si>
    <t>VND024250101041</t>
  </si>
  <si>
    <t>VND024250101045</t>
  </si>
  <si>
    <t>VND024250101048</t>
  </si>
  <si>
    <t>VND024250101049</t>
  </si>
  <si>
    <t>VND024250101050</t>
  </si>
  <si>
    <t>VND024250101052</t>
  </si>
  <si>
    <t>VND024250101053</t>
  </si>
  <si>
    <t>VND024250101054</t>
  </si>
  <si>
    <t>VND024250101098</t>
  </si>
  <si>
    <t>VND024273001001</t>
  </si>
  <si>
    <t>USD024273001001</t>
  </si>
  <si>
    <t>VND024321001001</t>
  </si>
  <si>
    <t>VND024321001002</t>
  </si>
  <si>
    <t>VND024321002001</t>
  </si>
  <si>
    <t>VND024321002002</t>
  </si>
  <si>
    <t>VND024270102994</t>
  </si>
  <si>
    <t>VND024270102996</t>
  </si>
  <si>
    <t>USD024270102994</t>
  </si>
  <si>
    <t>VND024270101001</t>
  </si>
  <si>
    <t>VND024270101003</t>
  </si>
  <si>
    <t>VND024120101002</t>
  </si>
  <si>
    <t>VND024263202001</t>
  </si>
  <si>
    <t>VND024154103002</t>
  </si>
  <si>
    <t>VND024154103003</t>
  </si>
  <si>
    <t>VND024154103006</t>
  </si>
  <si>
    <t>VND024154103009</t>
  </si>
  <si>
    <t>VND024154103010</t>
  </si>
  <si>
    <t>VND024154103998</t>
  </si>
  <si>
    <t>VND024154104001</t>
  </si>
  <si>
    <t>VND024154104002</t>
  </si>
  <si>
    <t>VND024154104003</t>
  </si>
  <si>
    <t>VND024154104004</t>
  </si>
  <si>
    <t>VND024154104998</t>
  </si>
  <si>
    <t>VND024154198001</t>
  </si>
  <si>
    <t>VND024154201001</t>
  </si>
  <si>
    <t>VND024170103021</t>
  </si>
  <si>
    <t>VND024170103022</t>
  </si>
  <si>
    <t>VND024170103301</t>
  </si>
  <si>
    <t>USD024170105992</t>
  </si>
  <si>
    <t>VND024170105992</t>
  </si>
  <si>
    <t>USD024170105996</t>
  </si>
  <si>
    <t>VND024170105996</t>
  </si>
  <si>
    <t>VND024250101001</t>
  </si>
  <si>
    <t>AUD024250102001</t>
  </si>
  <si>
    <t>CAD024250102001</t>
  </si>
  <si>
    <t>CHF024250102001</t>
  </si>
  <si>
    <t>DKK024250102001</t>
  </si>
  <si>
    <t>EUR024250102001</t>
  </si>
  <si>
    <t>GBP024250102001</t>
  </si>
  <si>
    <t>JPY024250102001</t>
  </si>
  <si>
    <t>NOK024250102001</t>
  </si>
  <si>
    <t>SEK024250102001</t>
  </si>
  <si>
    <t>SGD024250102001</t>
  </si>
  <si>
    <t>USD024250102001</t>
  </si>
  <si>
    <t>VND024250102002</t>
  </si>
  <si>
    <t>AUD024250301001</t>
  </si>
  <si>
    <t>CAD024250301001</t>
  </si>
  <si>
    <t>EUR024250301001</t>
  </si>
  <si>
    <t>GBP024250301001</t>
  </si>
  <si>
    <t>JPY024250301001</t>
  </si>
  <si>
    <t>SGD024250301001</t>
  </si>
  <si>
    <t>USD024250301001</t>
  </si>
  <si>
    <t>VND024250301001</t>
  </si>
  <si>
    <t>VND024250301401</t>
  </si>
  <si>
    <t>VND024250301501</t>
  </si>
  <si>
    <t>AUD024260101001</t>
  </si>
  <si>
    <t>CAD024260101001</t>
  </si>
  <si>
    <t>CHF024260101001</t>
  </si>
  <si>
    <t>DKK024260101001</t>
  </si>
  <si>
    <t>EUR024260101001</t>
  </si>
  <si>
    <t>GBP024260101001</t>
  </si>
  <si>
    <t>HKD024260101001</t>
  </si>
  <si>
    <t>JPY024260101001</t>
  </si>
  <si>
    <t>KRW024260101001</t>
  </si>
  <si>
    <t>NOK024260101001</t>
  </si>
  <si>
    <t>SEK024260101001</t>
  </si>
  <si>
    <t>SGD024260101001</t>
  </si>
  <si>
    <t>THB024260101001</t>
  </si>
  <si>
    <t>USD024260101001</t>
  </si>
  <si>
    <t>VND024260101001</t>
  </si>
  <si>
    <t>VND024263007221</t>
  </si>
  <si>
    <t>VND024270103021</t>
  </si>
  <si>
    <t>VND024270103022</t>
  </si>
  <si>
    <t>USD024270105992</t>
  </si>
  <si>
    <t>VND024270105992</t>
  </si>
  <si>
    <t>USD024270105996</t>
  </si>
  <si>
    <t>VND024270105996</t>
  </si>
  <si>
    <t>AUD024270310025</t>
  </si>
  <si>
    <t>CAD024270310025</t>
  </si>
  <si>
    <t>EUR024270310025</t>
  </si>
  <si>
    <t>GBP024270310025</t>
  </si>
  <si>
    <t>JPY024270310025</t>
  </si>
  <si>
    <t>SGD024270310025</t>
  </si>
  <si>
    <t>USD024270310025</t>
  </si>
  <si>
    <t>VND024270310025</t>
  </si>
  <si>
    <t>CAD024270301013</t>
  </si>
  <si>
    <t>USD024270301013</t>
  </si>
  <si>
    <t>USD024270301014</t>
  </si>
  <si>
    <t>VND024270301014</t>
  </si>
  <si>
    <t>VND024270301015</t>
  </si>
  <si>
    <t>VND024270405001</t>
  </si>
  <si>
    <t>VND024270405002</t>
  </si>
  <si>
    <t>VND024270405003</t>
  </si>
  <si>
    <t>VND024270405004</t>
  </si>
  <si>
    <t>VND024270405006</t>
  </si>
  <si>
    <t>VND024270407101</t>
  </si>
  <si>
    <t>VND024270407102</t>
  </si>
  <si>
    <t>VND024270407103</t>
  </si>
  <si>
    <t>VND024270407104</t>
  </si>
  <si>
    <t>VND024270407111</t>
  </si>
  <si>
    <t>VND024330901001</t>
  </si>
  <si>
    <t>VND024332001221</t>
  </si>
  <si>
    <t>VND024470301001</t>
  </si>
  <si>
    <t>VND024470301002</t>
  </si>
  <si>
    <t>VND024470302001</t>
  </si>
  <si>
    <t>VND024470302002</t>
  </si>
  <si>
    <t>VND024470302097</t>
  </si>
  <si>
    <t>VND024410101001</t>
  </si>
  <si>
    <t>VND024410101021</t>
  </si>
  <si>
    <t>VND024410101101</t>
  </si>
  <si>
    <t>VND024410102001</t>
  </si>
  <si>
    <t>VND024410102021</t>
  </si>
  <si>
    <t>VND024410107001</t>
  </si>
  <si>
    <t>VND024410110002</t>
  </si>
  <si>
    <t>VND024410301001</t>
  </si>
  <si>
    <t>VND024410301011</t>
  </si>
  <si>
    <t>VND024419801002</t>
  </si>
  <si>
    <t>VND024430101001</t>
  </si>
  <si>
    <t>VND024430101002</t>
  </si>
  <si>
    <t>VND024430101004</t>
  </si>
  <si>
    <t>VND024430101005</t>
  </si>
  <si>
    <t>VND024430101008</t>
  </si>
  <si>
    <t>VND024430302001</t>
  </si>
  <si>
    <t>VND024430302002</t>
  </si>
  <si>
    <t>VND024430302003</t>
  </si>
  <si>
    <t>VND024430302004</t>
  </si>
  <si>
    <t>VND024430302005</t>
  </si>
  <si>
    <t>VND024430302006</t>
  </si>
  <si>
    <t>VND024430302011</t>
  </si>
  <si>
    <t>VND024471001004</t>
  </si>
  <si>
    <t>VND024430501001</t>
  </si>
  <si>
    <t>VND024430501002</t>
  </si>
  <si>
    <t>VND024430203001</t>
  </si>
  <si>
    <t>VND024430203002</t>
  </si>
  <si>
    <t>VND024430203011</t>
  </si>
  <si>
    <t>VND024430301001</t>
  </si>
  <si>
    <t>VND024430301002</t>
  </si>
  <si>
    <t>VND024430301003</t>
  </si>
  <si>
    <t>VND024430301004</t>
  </si>
  <si>
    <t>VND024430301006</t>
  </si>
  <si>
    <t>VND024430301011</t>
  </si>
  <si>
    <t>VND024430301101</t>
  </si>
  <si>
    <t>VND024430301102</t>
  </si>
  <si>
    <t>VND024430301103</t>
  </si>
  <si>
    <t>VND024430301104</t>
  </si>
  <si>
    <t>VND024439801001</t>
  </si>
  <si>
    <t>VND024439801002</t>
  </si>
  <si>
    <t>VND024439802003</t>
  </si>
  <si>
    <t>VND024439802005</t>
  </si>
  <si>
    <t>VND024439802998</t>
  </si>
  <si>
    <t>VND024420101001</t>
  </si>
  <si>
    <t>VND024420101002</t>
  </si>
  <si>
    <t>VND024460202001</t>
  </si>
  <si>
    <t>VND024460203001</t>
  </si>
  <si>
    <t>VND024460205001</t>
  </si>
  <si>
    <t>VND024461001001</t>
  </si>
  <si>
    <t>VND024461001002</t>
  </si>
  <si>
    <t>VND024471097011</t>
  </si>
  <si>
    <t>VND024471097101</t>
  </si>
  <si>
    <t>VND024471098998</t>
  </si>
  <si>
    <t>VND024510202001</t>
  </si>
  <si>
    <t>VND024510203001</t>
  </si>
  <si>
    <t>VND024510205001</t>
  </si>
  <si>
    <t>VND024510205002</t>
  </si>
  <si>
    <t>VND024510205003</t>
  </si>
  <si>
    <t>VND024510205004</t>
  </si>
  <si>
    <t>VND024510205014</t>
  </si>
  <si>
    <t>VND024510205031</t>
  </si>
  <si>
    <t>VND024510205032</t>
  </si>
  <si>
    <t>VND024570301001</t>
  </si>
  <si>
    <t>VND024570301002</t>
  </si>
  <si>
    <t>VND024570302001</t>
  </si>
  <si>
    <t>VND024510205005</t>
  </si>
  <si>
    <t>VND024529801998</t>
  </si>
  <si>
    <t>VND024530101001</t>
  </si>
  <si>
    <t>VND024530301001</t>
  </si>
  <si>
    <t>VND024540201001</t>
  </si>
  <si>
    <t>VND024540201998</t>
  </si>
  <si>
    <t>VND024530401001</t>
  </si>
  <si>
    <t>VND024520102001</t>
  </si>
  <si>
    <t>VND024550102001</t>
  </si>
  <si>
    <t>VND024550104001</t>
  </si>
  <si>
    <t>VND024529802011</t>
  </si>
  <si>
    <t>VND024569898001</t>
  </si>
  <si>
    <t>VND024540401001</t>
  </si>
  <si>
    <t>VND024540401002</t>
  </si>
  <si>
    <t>VND024540401068</t>
  </si>
  <si>
    <t>VND024540401168</t>
  </si>
  <si>
    <t>VND024540405001</t>
  </si>
  <si>
    <t>VND024540402002</t>
  </si>
  <si>
    <t>VND024540402001</t>
  </si>
  <si>
    <t>VND024540402004</t>
  </si>
  <si>
    <t>VND024540402006</t>
  </si>
  <si>
    <t>VND024540403001</t>
  </si>
  <si>
    <t>VND024540404001</t>
  </si>
  <si>
    <t>VND024549801002</t>
  </si>
  <si>
    <t>VND024540203002</t>
  </si>
  <si>
    <t>VND024540203003</t>
  </si>
  <si>
    <t>VND024540203103</t>
  </si>
  <si>
    <t>VND024540203004</t>
  </si>
  <si>
    <t>VND024540204001</t>
  </si>
  <si>
    <t>VND024540203001</t>
  </si>
  <si>
    <t>VND024540302001</t>
  </si>
  <si>
    <t>VND024540302002</t>
  </si>
  <si>
    <t>VND024540301001</t>
  </si>
  <si>
    <t>VND024540202001</t>
  </si>
  <si>
    <t>VND024540202002</t>
  </si>
  <si>
    <t>VND024540303001</t>
  </si>
  <si>
    <t>VND024540303005</t>
  </si>
  <si>
    <t>VND024540301003</t>
  </si>
  <si>
    <t>VND024540601002</t>
  </si>
  <si>
    <t>VND024549801001</t>
  </si>
  <si>
    <t>VND024540303003</t>
  </si>
  <si>
    <t>VND024540303002</t>
  </si>
  <si>
    <t>VND024549801003</t>
  </si>
  <si>
    <t>VND024549801004</t>
  </si>
  <si>
    <t>VND024569898998</t>
  </si>
  <si>
    <t>VND024540101001</t>
  </si>
  <si>
    <t>VND024540102001</t>
  </si>
  <si>
    <t>VND024540101002</t>
  </si>
  <si>
    <t>VND024540101003</t>
  </si>
  <si>
    <t>VND024540102002</t>
  </si>
  <si>
    <t>VND024540102003</t>
  </si>
  <si>
    <t>VND024540101004</t>
  </si>
  <si>
    <t>VND024540102004</t>
  </si>
  <si>
    <t>VND024561101003</t>
  </si>
  <si>
    <t>VND024540101005</t>
  </si>
  <si>
    <t>VND024540102005</t>
  </si>
  <si>
    <t>VND024561101001</t>
  </si>
  <si>
    <t>VND024540601100</t>
  </si>
  <si>
    <t>VND024561203004</t>
  </si>
  <si>
    <t>VND024571097002</t>
  </si>
  <si>
    <t>VND024571098998</t>
  </si>
  <si>
    <t>VND024810101003</t>
  </si>
  <si>
    <t>USD024810504001</t>
  </si>
  <si>
    <t>USD024810505001</t>
  </si>
  <si>
    <t>VND024811001006</t>
  </si>
  <si>
    <t>AUD024811003001</t>
  </si>
  <si>
    <t>VND024811003001</t>
  </si>
  <si>
    <t>AUD024811003002</t>
  </si>
  <si>
    <t>USD024811003002</t>
  </si>
  <si>
    <t>VND024811003002</t>
  </si>
  <si>
    <t>EUR024811001001</t>
  </si>
  <si>
    <t>USD024811001001</t>
  </si>
  <si>
    <t>USD024811001013</t>
  </si>
  <si>
    <t>VND024811001007</t>
  </si>
  <si>
    <t>VND024811001008</t>
  </si>
  <si>
    <t>VND024811001998</t>
  </si>
  <si>
    <t>VND024811004002</t>
  </si>
  <si>
    <t>VND024819704011</t>
  </si>
  <si>
    <t>VND024819704013</t>
  </si>
  <si>
    <t>USD024811101011</t>
  </si>
  <si>
    <t>VND024811198001</t>
  </si>
  <si>
    <t>VND024812001001</t>
  </si>
  <si>
    <t>VND024812001002</t>
  </si>
  <si>
    <t>VND024812002001</t>
  </si>
  <si>
    <t>VND024812002002</t>
  </si>
  <si>
    <t>VND024812004001</t>
  </si>
  <si>
    <t>USD024812001001</t>
  </si>
  <si>
    <t>USD024812001002</t>
  </si>
  <si>
    <t>VND024812201001</t>
  </si>
  <si>
    <t>VND024812202001</t>
  </si>
  <si>
    <t>VND024812202002</t>
  </si>
  <si>
    <t>VND024810101005</t>
  </si>
  <si>
    <t>VND024812502001</t>
  </si>
  <si>
    <t>VND024812301001</t>
  </si>
  <si>
    <t>VND024812301002</t>
  </si>
  <si>
    <t>USD024812302001</t>
  </si>
  <si>
    <t>VND024812302001</t>
  </si>
  <si>
    <t>VND024812302998</t>
  </si>
  <si>
    <t>USD024812303001</t>
  </si>
  <si>
    <t>VND024812303001</t>
  </si>
  <si>
    <t>VND024812398998</t>
  </si>
  <si>
    <t>AUD024811009001</t>
  </si>
  <si>
    <t>VND024811009001</t>
  </si>
  <si>
    <t>AUD024811009002</t>
  </si>
  <si>
    <t>VND024811009002</t>
  </si>
  <si>
    <t>VND024814002101</t>
  </si>
  <si>
    <t>VND024819702001</t>
  </si>
  <si>
    <t>VND024819702102</t>
  </si>
  <si>
    <t>VND024819702201</t>
  </si>
  <si>
    <t>USD024813001001</t>
  </si>
  <si>
    <t>VND024813001001</t>
  </si>
  <si>
    <t>USD024813002001</t>
  </si>
  <si>
    <t>VND024813002001</t>
  </si>
  <si>
    <t>EUR024813002002</t>
  </si>
  <si>
    <t>VND024813002002</t>
  </si>
  <si>
    <t>USD024819901001</t>
  </si>
  <si>
    <t>VND024819901001</t>
  </si>
  <si>
    <t>USD024820504001</t>
  </si>
  <si>
    <t>USD024820505001</t>
  </si>
  <si>
    <t>EUR024821001001</t>
  </si>
  <si>
    <t>USD024821001001</t>
  </si>
  <si>
    <t>VND024821001006</t>
  </si>
  <si>
    <t>VND024821001007</t>
  </si>
  <si>
    <t>VND024821001008</t>
  </si>
  <si>
    <t>USD024821001013</t>
  </si>
  <si>
    <t>VND024821001998</t>
  </si>
  <si>
    <t>AUD024821003001</t>
  </si>
  <si>
    <t>VND024821003001</t>
  </si>
  <si>
    <t>AUD024821003002</t>
  </si>
  <si>
    <t>USD024821003002</t>
  </si>
  <si>
    <t>VND024821003002</t>
  </si>
  <si>
    <t>AUD024821009001</t>
  </si>
  <si>
    <t>VND024821009001</t>
  </si>
  <si>
    <t>AUD024821009002</t>
  </si>
  <si>
    <t>VND024821009002</t>
  </si>
  <si>
    <t>USD024821101011</t>
  </si>
  <si>
    <t>VND024821198001</t>
  </si>
  <si>
    <t>USD024822001001</t>
  </si>
  <si>
    <t>VND024822001001</t>
  </si>
  <si>
    <t>USD024822001002</t>
  </si>
  <si>
    <t>VND024822001002</t>
  </si>
  <si>
    <t>VND024822002001</t>
  </si>
  <si>
    <t>VND024822002002</t>
  </si>
  <si>
    <t>VND024822201001</t>
  </si>
  <si>
    <t>VND024822202001</t>
  </si>
  <si>
    <t>VND024822202002</t>
  </si>
  <si>
    <t>VND024822301001</t>
  </si>
  <si>
    <t>VND024822301002</t>
  </si>
  <si>
    <t>VND024822301003</t>
  </si>
  <si>
    <t>VND.822301998</t>
  </si>
  <si>
    <t>822301998</t>
  </si>
  <si>
    <t>VND024822301998</t>
  </si>
  <si>
    <t>USD024822302001</t>
  </si>
  <si>
    <t>VND024822302001</t>
  </si>
  <si>
    <t>VND024822302998</t>
  </si>
  <si>
    <t>VND024822303001</t>
  </si>
  <si>
    <t>VND024822398001</t>
  </si>
  <si>
    <t>VND024822398998</t>
  </si>
  <si>
    <t>USD024823001001</t>
  </si>
  <si>
    <t>VND024823001001</t>
  </si>
  <si>
    <t>USD024823002001</t>
  </si>
  <si>
    <t>VND024823002001</t>
  </si>
  <si>
    <t>EUR024823002002</t>
  </si>
  <si>
    <t>VND024823002002</t>
  </si>
  <si>
    <t>VND024824002101</t>
  </si>
  <si>
    <t>VND024829702001</t>
  </si>
  <si>
    <t>VND024829702102</t>
  </si>
  <si>
    <t>VND024829702201</t>
  </si>
  <si>
    <t>VND024829704011</t>
  </si>
  <si>
    <t>VND024829704013</t>
  </si>
  <si>
    <t>025</t>
  </si>
  <si>
    <t>VND025110101001</t>
  </si>
  <si>
    <t>VND025110101003</t>
  </si>
  <si>
    <t>VND025110101005</t>
  </si>
  <si>
    <t>VND025110101006</t>
  </si>
  <si>
    <t>VND025110101004</t>
  </si>
  <si>
    <t>VND025110103997</t>
  </si>
  <si>
    <t>AUD025110101001</t>
  </si>
  <si>
    <t>CAD025110101001</t>
  </si>
  <si>
    <t>EUR025110101001</t>
  </si>
  <si>
    <t>GBP025110101001</t>
  </si>
  <si>
    <t>JPY025110101001</t>
  </si>
  <si>
    <t>SGD025110101001</t>
  </si>
  <si>
    <t>THB025110101001</t>
  </si>
  <si>
    <t>USD025110101001</t>
  </si>
  <si>
    <t>AUD025110101003</t>
  </si>
  <si>
    <t>CAD025110101003</t>
  </si>
  <si>
    <t>EUR025110101003</t>
  </si>
  <si>
    <t>GBP025110101003</t>
  </si>
  <si>
    <t>JPY025110101003</t>
  </si>
  <si>
    <t>SGD025110101003</t>
  </si>
  <si>
    <t>THB025110101003</t>
  </si>
  <si>
    <t>USD025110101003</t>
  </si>
  <si>
    <t>AUD025110101005</t>
  </si>
  <si>
    <t>CAD025110101005</t>
  </si>
  <si>
    <t>EUR025110101005</t>
  </si>
  <si>
    <t>GBP025110101005</t>
  </si>
  <si>
    <t>JPY025110101005</t>
  </si>
  <si>
    <t>SGD025110101005</t>
  </si>
  <si>
    <t>THB025110101005</t>
  </si>
  <si>
    <t>USD025110101005</t>
  </si>
  <si>
    <t>USD025110101004</t>
  </si>
  <si>
    <t>VND025120101001</t>
  </si>
  <si>
    <t>VND025140201001</t>
  </si>
  <si>
    <t>VND025140701001</t>
  </si>
  <si>
    <t>VND025140701003</t>
  </si>
  <si>
    <t>VND025140701004</t>
  </si>
  <si>
    <t>VND025140701021</t>
  </si>
  <si>
    <t>VND025140701101</t>
  </si>
  <si>
    <t>VND025140701102</t>
  </si>
  <si>
    <t>VND025140701103</t>
  </si>
  <si>
    <t>VND025140701104</t>
  </si>
  <si>
    <t>VND025140702111</t>
  </si>
  <si>
    <t>VND025140702112</t>
  </si>
  <si>
    <t>VND025140702113</t>
  </si>
  <si>
    <t>VND025140702118</t>
  </si>
  <si>
    <t>VND025140790001</t>
  </si>
  <si>
    <t>VND025140790021</t>
  </si>
  <si>
    <t>VND025140801001</t>
  </si>
  <si>
    <t>VND025140801002</t>
  </si>
  <si>
    <t>VND025140801003</t>
  </si>
  <si>
    <t>VND025140801008</t>
  </si>
  <si>
    <t>VND025140801021</t>
  </si>
  <si>
    <t>VND025140802001</t>
  </si>
  <si>
    <t>VND025140802002</t>
  </si>
  <si>
    <t>VND025140802021</t>
  </si>
  <si>
    <t>VND025140802022</t>
  </si>
  <si>
    <t>VND025140802028</t>
  </si>
  <si>
    <t>VND025140890001</t>
  </si>
  <si>
    <t>VND025140890002</t>
  </si>
  <si>
    <t>VND025140890003</t>
  </si>
  <si>
    <t>VND025140890021</t>
  </si>
  <si>
    <t>VND025140890022</t>
  </si>
  <si>
    <t>VND025140901001</t>
  </si>
  <si>
    <t>VND025140901002</t>
  </si>
  <si>
    <t>VND025140901003</t>
  </si>
  <si>
    <t>VND025140901008</t>
  </si>
  <si>
    <t>VND025140902001</t>
  </si>
  <si>
    <t>VND025140902002</t>
  </si>
  <si>
    <t>VND025140902003</t>
  </si>
  <si>
    <t>VND025140902008</t>
  </si>
  <si>
    <t>VND025140902021</t>
  </si>
  <si>
    <t>VND025140902028</t>
  </si>
  <si>
    <t>VND025140990001</t>
  </si>
  <si>
    <t>VND025140990002</t>
  </si>
  <si>
    <t>VND025140990003</t>
  </si>
  <si>
    <t>VND025140990004</t>
  </si>
  <si>
    <t>VND025140990021</t>
  </si>
  <si>
    <t>VND025140990028</t>
  </si>
  <si>
    <t>USD025140701001</t>
  </si>
  <si>
    <t>USD025140701002</t>
  </si>
  <si>
    <t>USD025140701003</t>
  </si>
  <si>
    <t>VND025289701002</t>
  </si>
  <si>
    <t>VND025289703002</t>
  </si>
  <si>
    <t>USD025140501001</t>
  </si>
  <si>
    <t>VND025141102001</t>
  </si>
  <si>
    <t>VND025150301001</t>
  </si>
  <si>
    <t>VND025150301004</t>
  </si>
  <si>
    <t>VND025150303001</t>
  </si>
  <si>
    <t>VND025150303002</t>
  </si>
  <si>
    <t>VND025150303003</t>
  </si>
  <si>
    <t>VND025150303004</t>
  </si>
  <si>
    <t>VND025150303006</t>
  </si>
  <si>
    <t>VND025150303008</t>
  </si>
  <si>
    <t>VND025150303010</t>
  </si>
  <si>
    <t>VND025150303998</t>
  </si>
  <si>
    <t>VND025150302001</t>
  </si>
  <si>
    <t>VND025150304001</t>
  </si>
  <si>
    <t>VND025150304002</t>
  </si>
  <si>
    <t>VND025150304003</t>
  </si>
  <si>
    <t>VND025150304004</t>
  </si>
  <si>
    <t>VND025150304998</t>
  </si>
  <si>
    <t>VND025150398001</t>
  </si>
  <si>
    <t>VND025151102998</t>
  </si>
  <si>
    <t>VND025150401001</t>
  </si>
  <si>
    <t>VND025150402001</t>
  </si>
  <si>
    <t>VND025150403001</t>
  </si>
  <si>
    <t>VND025150404001</t>
  </si>
  <si>
    <t>VND025150498001</t>
  </si>
  <si>
    <t>VND025151202001</t>
  </si>
  <si>
    <t>VND025154401001</t>
  </si>
  <si>
    <t>VND025180603002</t>
  </si>
  <si>
    <t>VND025180603003</t>
  </si>
  <si>
    <t>VND025320202001</t>
  </si>
  <si>
    <t>VND025280201001</t>
  </si>
  <si>
    <t>VND025280201002</t>
  </si>
  <si>
    <t>VND025179898007</t>
  </si>
  <si>
    <t>VND025170310004</t>
  </si>
  <si>
    <t>VND025170310005</t>
  </si>
  <si>
    <t>VND025170310007</t>
  </si>
  <si>
    <t>JPY.170310012</t>
  </si>
  <si>
    <t>JPY025170310012</t>
  </si>
  <si>
    <t>USD025170310012</t>
  </si>
  <si>
    <t>VND025170310012</t>
  </si>
  <si>
    <t>VND025170310026</t>
  </si>
  <si>
    <t>VND025170401001</t>
  </si>
  <si>
    <t>VND025170401002</t>
  </si>
  <si>
    <t>VND025170401003</t>
  </si>
  <si>
    <t>VND025170401004</t>
  </si>
  <si>
    <t>VND025170401005</t>
  </si>
  <si>
    <t>VND025170401006</t>
  </si>
  <si>
    <t>VND025170402001</t>
  </si>
  <si>
    <t>VND025170402002</t>
  </si>
  <si>
    <t>VND025179801011</t>
  </si>
  <si>
    <t>VND025179898998</t>
  </si>
  <si>
    <t>VND025180101001</t>
  </si>
  <si>
    <t>VND025180101002</t>
  </si>
  <si>
    <t>VND025180101007</t>
  </si>
  <si>
    <t>VND025185001010</t>
  </si>
  <si>
    <t>VND025180101996</t>
  </si>
  <si>
    <t>VND025180101998</t>
  </si>
  <si>
    <t>VND025170310101</t>
  </si>
  <si>
    <t>VND025170310102</t>
  </si>
  <si>
    <t>VND025170310105</t>
  </si>
  <si>
    <t>VND025181001001</t>
  </si>
  <si>
    <t>VND025181001998</t>
  </si>
  <si>
    <t>VND025179808001</t>
  </si>
  <si>
    <t>VND025170101996</t>
  </si>
  <si>
    <t>VND025170101995</t>
  </si>
  <si>
    <t>VND025170101991</t>
  </si>
  <si>
    <t>ATS025170101198</t>
  </si>
  <si>
    <t>AUD025170101198</t>
  </si>
  <si>
    <t>CAD025170101198</t>
  </si>
  <si>
    <t>CHF025170101198</t>
  </si>
  <si>
    <t>EUR025170101198</t>
  </si>
  <si>
    <t>GBP025170101198</t>
  </si>
  <si>
    <t>JPY025170101198</t>
  </si>
  <si>
    <t>SGD025170101198</t>
  </si>
  <si>
    <t>USD025170101198</t>
  </si>
  <si>
    <t>VND025170101198</t>
  </si>
  <si>
    <t>VND025210201002</t>
  </si>
  <si>
    <t>VND025210202001</t>
  </si>
  <si>
    <t>VND025210301001</t>
  </si>
  <si>
    <t>VND025210301002</t>
  </si>
  <si>
    <t>VND025220101001</t>
  </si>
  <si>
    <t>VND025220101002</t>
  </si>
  <si>
    <t>VND025220201001</t>
  </si>
  <si>
    <t>VND025220201002</t>
  </si>
  <si>
    <t>VND025220201003</t>
  </si>
  <si>
    <t>VND025220201004</t>
  </si>
  <si>
    <t>VND025220103001</t>
  </si>
  <si>
    <t>VND025220103003</t>
  </si>
  <si>
    <t>VND025220103103</t>
  </si>
  <si>
    <t>VND025220103105</t>
  </si>
  <si>
    <t>AUD025220101001</t>
  </si>
  <si>
    <t>CAD025220101001</t>
  </si>
  <si>
    <t>CHF025220101001</t>
  </si>
  <si>
    <t>EUR025220101001</t>
  </si>
  <si>
    <t>JPY025220101001</t>
  </si>
  <si>
    <t>SGD025220101001</t>
  </si>
  <si>
    <t>USD025220101001</t>
  </si>
  <si>
    <t>AUD025220101002</t>
  </si>
  <si>
    <t>CAD025220101002</t>
  </si>
  <si>
    <t>CHF025220101002</t>
  </si>
  <si>
    <t>DKK025220101002</t>
  </si>
  <si>
    <t>EUR025220101002</t>
  </si>
  <si>
    <t>GBP025220101002</t>
  </si>
  <si>
    <t>HKD025220101002</t>
  </si>
  <si>
    <t>JPY025220101002</t>
  </si>
  <si>
    <t>NOK025220101002</t>
  </si>
  <si>
    <t>SEK025220101002</t>
  </si>
  <si>
    <t>SGD025220101002</t>
  </si>
  <si>
    <t>USD025220101002</t>
  </si>
  <si>
    <t>USD025220201003</t>
  </si>
  <si>
    <t>USD025220201004</t>
  </si>
  <si>
    <t>EUR025220103001</t>
  </si>
  <si>
    <t>JPY025220103001</t>
  </si>
  <si>
    <t>USD025220103001</t>
  </si>
  <si>
    <t>USD025220103003</t>
  </si>
  <si>
    <t>USD025220103102</t>
  </si>
  <si>
    <t>USD025220103103</t>
  </si>
  <si>
    <t>VND025220102002</t>
  </si>
  <si>
    <t>VND025220202001</t>
  </si>
  <si>
    <t>VND025220202002</t>
  </si>
  <si>
    <t>EUR025220102002</t>
  </si>
  <si>
    <t>USD025220102002</t>
  </si>
  <si>
    <t>AUD025220202001</t>
  </si>
  <si>
    <t>CAD025220202001</t>
  </si>
  <si>
    <t>EUR025220202001</t>
  </si>
  <si>
    <t>GBP025220202001</t>
  </si>
  <si>
    <t>JPY025220202001</t>
  </si>
  <si>
    <t>SGD025220202001</t>
  </si>
  <si>
    <t>USD025220202001</t>
  </si>
  <si>
    <t>AUD025220202002</t>
  </si>
  <si>
    <t>CAD025220202002</t>
  </si>
  <si>
    <t>EUR025220202002</t>
  </si>
  <si>
    <t>USD025220202002</t>
  </si>
  <si>
    <t>VND025220101003</t>
  </si>
  <si>
    <t>VND025220101004</t>
  </si>
  <si>
    <t>VND025220201007</t>
  </si>
  <si>
    <t>VND025220201008</t>
  </si>
  <si>
    <t>EUR025220101003</t>
  </si>
  <si>
    <t>USD025220101003</t>
  </si>
  <si>
    <t>AUD025220101004</t>
  </si>
  <si>
    <t>CAD025220101004</t>
  </si>
  <si>
    <t>CHF025220101004</t>
  </si>
  <si>
    <t>EUR025220101004</t>
  </si>
  <si>
    <t>JPY025220101004</t>
  </si>
  <si>
    <t>USD025220101004</t>
  </si>
  <si>
    <t>USD025220201008</t>
  </si>
  <si>
    <t>VND025220401007</t>
  </si>
  <si>
    <t>VND025220401207</t>
  </si>
  <si>
    <t>VND025220401996</t>
  </si>
  <si>
    <t>VND025220401998</t>
  </si>
  <si>
    <t>VND025220305002</t>
  </si>
  <si>
    <t>VND025289801002</t>
  </si>
  <si>
    <t>AUD025272001002</t>
  </si>
  <si>
    <t>CAD025272001002</t>
  </si>
  <si>
    <t>CHF025272001002</t>
  </si>
  <si>
    <t>EUR025272001002</t>
  </si>
  <si>
    <t>GBP025272001002</t>
  </si>
  <si>
    <t>HKD025272001002</t>
  </si>
  <si>
    <t>JPY025272001002</t>
  </si>
  <si>
    <t>NOK025272001002</t>
  </si>
  <si>
    <t>SGD025272001002</t>
  </si>
  <si>
    <t>THB025272001002</t>
  </si>
  <si>
    <t>USD025272001002</t>
  </si>
  <si>
    <t>VND025272001002</t>
  </si>
  <si>
    <t>VND025272001998</t>
  </si>
  <si>
    <t>AUD025280202002</t>
  </si>
  <si>
    <t>CAD025280202002</t>
  </si>
  <si>
    <t>CHF025280202002</t>
  </si>
  <si>
    <t>DKK025280202002</t>
  </si>
  <si>
    <t>EUR025280202002</t>
  </si>
  <si>
    <t>GBP025280202002</t>
  </si>
  <si>
    <t>HKD025280202002</t>
  </si>
  <si>
    <t>JPY025280202002</t>
  </si>
  <si>
    <t>NOK025280202002</t>
  </si>
  <si>
    <t>SGD025280202002</t>
  </si>
  <si>
    <t>THB025280202002</t>
  </si>
  <si>
    <t>USD025280202002</t>
  </si>
  <si>
    <t>VND025280202002</t>
  </si>
  <si>
    <t>VND025280202998</t>
  </si>
  <si>
    <t>VND025280203001</t>
  </si>
  <si>
    <t>VND025289802008</t>
  </si>
  <si>
    <t>VND025289802010</t>
  </si>
  <si>
    <t>VND025270301001</t>
  </si>
  <si>
    <t>CAD025270201002</t>
  </si>
  <si>
    <t>EUR025270201002</t>
  </si>
  <si>
    <t>USD025270201002</t>
  </si>
  <si>
    <t>VND025270302003</t>
  </si>
  <si>
    <t>VND025270310003</t>
  </si>
  <si>
    <t>VND025270310004</t>
  </si>
  <si>
    <t>USD025270310005</t>
  </si>
  <si>
    <t>VND025270310005</t>
  </si>
  <si>
    <t>VND025270310007</t>
  </si>
  <si>
    <t>EUR025270310012</t>
  </si>
  <si>
    <t>JPY025270310012</t>
  </si>
  <si>
    <t>USD025270310012</t>
  </si>
  <si>
    <t>VND025270310012</t>
  </si>
  <si>
    <t>VND025270310013</t>
  </si>
  <si>
    <t>VND025270310014</t>
  </si>
  <si>
    <t>VND025270310026</t>
  </si>
  <si>
    <t>USD025270310103</t>
  </si>
  <si>
    <t>VND025270310103</t>
  </si>
  <si>
    <t>VND025270310106</t>
  </si>
  <si>
    <t>USD025270310201</t>
  </si>
  <si>
    <t>VND025270310201</t>
  </si>
  <si>
    <t>VND025270310302</t>
  </si>
  <si>
    <t>VND025270310303</t>
  </si>
  <si>
    <t>VND025270410002</t>
  </si>
  <si>
    <t>VND025280101998</t>
  </si>
  <si>
    <t>VND025289801001</t>
  </si>
  <si>
    <t>VND025289802007</t>
  </si>
  <si>
    <t>VND025289802009</t>
  </si>
  <si>
    <t>VND025280501002</t>
  </si>
  <si>
    <t>VND025280301001</t>
  </si>
  <si>
    <t>VND025280301003</t>
  </si>
  <si>
    <t>CAD.270310101</t>
  </si>
  <si>
    <t>CAD025270310101</t>
  </si>
  <si>
    <t>USD025270310101</t>
  </si>
  <si>
    <t>VND025270310101</t>
  </si>
  <si>
    <t>VND025270310108</t>
  </si>
  <si>
    <t>ATS025250101001</t>
  </si>
  <si>
    <t>AUD025250101001</t>
  </si>
  <si>
    <t>CAD025250101001</t>
  </si>
  <si>
    <t>CHF025250101001</t>
  </si>
  <si>
    <t>DKK025250101001</t>
  </si>
  <si>
    <t>EUR025250101001</t>
  </si>
  <si>
    <t>GBP025250101001</t>
  </si>
  <si>
    <t>HKD025250101001</t>
  </si>
  <si>
    <t>JPY025250101001</t>
  </si>
  <si>
    <t>NOK025250101001</t>
  </si>
  <si>
    <t>SEK025250101001</t>
  </si>
  <si>
    <t>SGD025250101001</t>
  </si>
  <si>
    <t>THB025250101001</t>
  </si>
  <si>
    <t>USD025250101001</t>
  </si>
  <si>
    <t>VND025250101014</t>
  </si>
  <si>
    <t>VND025250101035</t>
  </si>
  <si>
    <t>VND025250101036</t>
  </si>
  <si>
    <t>VND025250101037</t>
  </si>
  <si>
    <t>VND025250101039</t>
  </si>
  <si>
    <t>VND025250101041</t>
  </si>
  <si>
    <t>VND025250101045</t>
  </si>
  <si>
    <t>VND025250101048</t>
  </si>
  <si>
    <t>VND025250101049</t>
  </si>
  <si>
    <t>VND025250101050</t>
  </si>
  <si>
    <t>VND025250101052</t>
  </si>
  <si>
    <t>VND025250101053</t>
  </si>
  <si>
    <t>VND025250101054</t>
  </si>
  <si>
    <t>VND025250101085</t>
  </si>
  <si>
    <t>VND025273001001</t>
  </si>
  <si>
    <t>VND025321001001</t>
  </si>
  <si>
    <t>VND025321002001</t>
  </si>
  <si>
    <t>VND025270102994</t>
  </si>
  <si>
    <t>VND025270102996</t>
  </si>
  <si>
    <t>VND025270101001</t>
  </si>
  <si>
    <t>VND025270101003</t>
  </si>
  <si>
    <t>VND025270411311</t>
  </si>
  <si>
    <t>VND025263201001</t>
  </si>
  <si>
    <t>VND025263202001</t>
  </si>
  <si>
    <t>VND025154101004</t>
  </si>
  <si>
    <t>VND025154103002</t>
  </si>
  <si>
    <t>VND025154103003</t>
  </si>
  <si>
    <t>VND025154103004</t>
  </si>
  <si>
    <t>VND025154103006</t>
  </si>
  <si>
    <t>VND025154103009</t>
  </si>
  <si>
    <t>VND025154103010</t>
  </si>
  <si>
    <t>VND025154103998</t>
  </si>
  <si>
    <t>VND025154104001</t>
  </si>
  <si>
    <t>VND025154104002</t>
  </si>
  <si>
    <t>VND025154104003</t>
  </si>
  <si>
    <t>VND025154104004</t>
  </si>
  <si>
    <t>VND025154104998</t>
  </si>
  <si>
    <t>VND025154198001</t>
  </si>
  <si>
    <t>VND025154201001</t>
  </si>
  <si>
    <t>VND025170103021</t>
  </si>
  <si>
    <t>VND025170103022</t>
  </si>
  <si>
    <t>VND025170103301</t>
  </si>
  <si>
    <t>VND025170105992</t>
  </si>
  <si>
    <t>USD025170105996</t>
  </si>
  <si>
    <t>VND025170105996</t>
  </si>
  <si>
    <t>VND025250101001</t>
  </si>
  <si>
    <t>AUD025250102001</t>
  </si>
  <si>
    <t>CAD025250102001</t>
  </si>
  <si>
    <t>CHF025250102001</t>
  </si>
  <si>
    <t>DKK025250102001</t>
  </si>
  <si>
    <t>EUR025250102001</t>
  </si>
  <si>
    <t>GBP025250102001</t>
  </si>
  <si>
    <t>HKD025250102001</t>
  </si>
  <si>
    <t>JPY025250102001</t>
  </si>
  <si>
    <t>NOK025250102001</t>
  </si>
  <si>
    <t>SEK025250102001</t>
  </si>
  <si>
    <t>SGD025250102001</t>
  </si>
  <si>
    <t>THB025250102001</t>
  </si>
  <si>
    <t>USD025250102001</t>
  </si>
  <si>
    <t>VND025250102002</t>
  </si>
  <si>
    <t>AUD025250301001</t>
  </si>
  <si>
    <t>CAD025250301001</t>
  </si>
  <si>
    <t>CHF025250301001</t>
  </si>
  <si>
    <t>EUR025250301001</t>
  </si>
  <si>
    <t>GBP025250301001</t>
  </si>
  <si>
    <t>HKD025250301001</t>
  </si>
  <si>
    <t>JPY025250301001</t>
  </si>
  <si>
    <t>NOK025250301001</t>
  </si>
  <si>
    <t>SGD025250301001</t>
  </si>
  <si>
    <t>THB025250301001</t>
  </si>
  <si>
    <t>USD025250301001</t>
  </si>
  <si>
    <t>VND025250301001</t>
  </si>
  <si>
    <t>VND025250301401</t>
  </si>
  <si>
    <t>VND025250301501</t>
  </si>
  <si>
    <t>AUD025260101001</t>
  </si>
  <si>
    <t>CAD025260101001</t>
  </si>
  <si>
    <t>CHF025260101001</t>
  </si>
  <si>
    <t>DKK025260101001</t>
  </si>
  <si>
    <t>EUR025260101001</t>
  </si>
  <si>
    <t>GBP025260101001</t>
  </si>
  <si>
    <t>HKD025260101001</t>
  </si>
  <si>
    <t>JPY025260101001</t>
  </si>
  <si>
    <t>NOK025260101001</t>
  </si>
  <si>
    <t>SEK025260101001</t>
  </si>
  <si>
    <t>SGD025260101001</t>
  </si>
  <si>
    <t>THB025260101001</t>
  </si>
  <si>
    <t>USD025260101001</t>
  </si>
  <si>
    <t>VND025260101001</t>
  </si>
  <si>
    <t>VND025263007221</t>
  </si>
  <si>
    <t>VND025270103021</t>
  </si>
  <si>
    <t>VND025270103022</t>
  </si>
  <si>
    <t>VND025270105992</t>
  </si>
  <si>
    <t>USD025270105996</t>
  </si>
  <si>
    <t>VND025270105996</t>
  </si>
  <si>
    <t>AUD025270310025</t>
  </si>
  <si>
    <t>CAD025270310025</t>
  </si>
  <si>
    <t>CHF025270310025</t>
  </si>
  <si>
    <t>EUR025270310025</t>
  </si>
  <si>
    <t>GBP025270310025</t>
  </si>
  <si>
    <t>HKD025270310025</t>
  </si>
  <si>
    <t>JPY025270310025</t>
  </si>
  <si>
    <t>NOK025270310025</t>
  </si>
  <si>
    <t>SGD025270310025</t>
  </si>
  <si>
    <t>THB025270310025</t>
  </si>
  <si>
    <t>USD025270310025</t>
  </si>
  <si>
    <t>VND025270310025</t>
  </si>
  <si>
    <t>CAD025270301013</t>
  </si>
  <si>
    <t>CHF025270301013</t>
  </si>
  <si>
    <t>DKK025270301013</t>
  </si>
  <si>
    <t>EUR025270301013</t>
  </si>
  <si>
    <t>GBP025270301013</t>
  </si>
  <si>
    <t>JPY025270301013</t>
  </si>
  <si>
    <t>NOK025270301013</t>
  </si>
  <si>
    <t>USD025270301013</t>
  </si>
  <si>
    <t>CAD025270301014</t>
  </si>
  <si>
    <t>USD025270301014</t>
  </si>
  <si>
    <t>VND025270301014</t>
  </si>
  <si>
    <t>VND025270301015</t>
  </si>
  <si>
    <t>VND025270405001</t>
  </si>
  <si>
    <t>VND025270405002</t>
  </si>
  <si>
    <t>VND025270405003</t>
  </si>
  <si>
    <t>VND025270405004</t>
  </si>
  <si>
    <t>VND025270405006</t>
  </si>
  <si>
    <t>VND025270407101</t>
  </si>
  <si>
    <t>VND025270407102</t>
  </si>
  <si>
    <t>USD025270407103</t>
  </si>
  <si>
    <t>VND025270407103</t>
  </si>
  <si>
    <t>VND025270407104</t>
  </si>
  <si>
    <t>VND025270407111</t>
  </si>
  <si>
    <t>VND025330901001</t>
  </si>
  <si>
    <t>VND025332001221</t>
  </si>
  <si>
    <t>VND025470301001</t>
  </si>
  <si>
    <t>VND025470301002</t>
  </si>
  <si>
    <t>VND025470302001</t>
  </si>
  <si>
    <t>VND025470302097</t>
  </si>
  <si>
    <t>VND025410101001</t>
  </si>
  <si>
    <t>VND025410101021</t>
  </si>
  <si>
    <t>VND025410101101</t>
  </si>
  <si>
    <t>VND025410102001</t>
  </si>
  <si>
    <t>VND025410102021</t>
  </si>
  <si>
    <t>VND025410107001</t>
  </si>
  <si>
    <t>VND025410110002</t>
  </si>
  <si>
    <t>VND025410301001</t>
  </si>
  <si>
    <t>VND025410301011</t>
  </si>
  <si>
    <t>VND025419801002</t>
  </si>
  <si>
    <t>VND025430101001</t>
  </si>
  <si>
    <t>VND025430101002</t>
  </si>
  <si>
    <t>VND025430101003</t>
  </si>
  <si>
    <t>VND025430101004</t>
  </si>
  <si>
    <t>VND025430101005</t>
  </si>
  <si>
    <t>VND025430101008</t>
  </si>
  <si>
    <t>VND025430101101</t>
  </si>
  <si>
    <t>VND025430302001</t>
  </si>
  <si>
    <t>VND025430302002</t>
  </si>
  <si>
    <t>VND025430302003</t>
  </si>
  <si>
    <t>VND025430302004</t>
  </si>
  <si>
    <t>VND025430302005</t>
  </si>
  <si>
    <t>VND025430302006</t>
  </si>
  <si>
    <t>VND025430302011</t>
  </si>
  <si>
    <t>VND025471001004</t>
  </si>
  <si>
    <t>VND025430501001</t>
  </si>
  <si>
    <t>VND025430501002</t>
  </si>
  <si>
    <t>VND025430203001</t>
  </si>
  <si>
    <t>VND025430203002</t>
  </si>
  <si>
    <t>VND025430203011</t>
  </si>
  <si>
    <t>VND025430301001</t>
  </si>
  <si>
    <t>VND025430301002</t>
  </si>
  <si>
    <t>VND025430301003</t>
  </si>
  <si>
    <t>VND025430301004</t>
  </si>
  <si>
    <t>VND025430301006</t>
  </si>
  <si>
    <t>VND025430301011</t>
  </si>
  <si>
    <t>VND025430301101</t>
  </si>
  <si>
    <t>VND025430301102</t>
  </si>
  <si>
    <t>VND025430301103</t>
  </si>
  <si>
    <t>VND025430301104</t>
  </si>
  <si>
    <t>VND025430301106</t>
  </si>
  <si>
    <t>VND025430602001</t>
  </si>
  <si>
    <t>VND025439801001</t>
  </si>
  <si>
    <t>VND025439801002</t>
  </si>
  <si>
    <t>VND025439802003</t>
  </si>
  <si>
    <t>VND025439802005</t>
  </si>
  <si>
    <t>VND025439802998</t>
  </si>
  <si>
    <t>VND025420101001</t>
  </si>
  <si>
    <t>VND025420101002</t>
  </si>
  <si>
    <t>VND025460203001</t>
  </si>
  <si>
    <t>VND025460205001</t>
  </si>
  <si>
    <t>VND025461001001</t>
  </si>
  <si>
    <t>VND025461001002</t>
  </si>
  <si>
    <t>VND025469898003</t>
  </si>
  <si>
    <t>VND025469898997</t>
  </si>
  <si>
    <t>VND025471097011</t>
  </si>
  <si>
    <t>VND025471097101</t>
  </si>
  <si>
    <t>VND025510202001</t>
  </si>
  <si>
    <t>VND025510203001</t>
  </si>
  <si>
    <t>VND025510205001</t>
  </si>
  <si>
    <t>VND025510205002</t>
  </si>
  <si>
    <t>VND025510205003</t>
  </si>
  <si>
    <t>VND025510205004</t>
  </si>
  <si>
    <t>VND025510205031</t>
  </si>
  <si>
    <t>VND025510205032</t>
  </si>
  <si>
    <t>VND025570301001</t>
  </si>
  <si>
    <t>VND025570301002</t>
  </si>
  <si>
    <t>VND025570302001</t>
  </si>
  <si>
    <t>VND025510205005</t>
  </si>
  <si>
    <t>VND025529801998</t>
  </si>
  <si>
    <t>VND025530101002</t>
  </si>
  <si>
    <t>VND025530301001</t>
  </si>
  <si>
    <t>VND025540201001</t>
  </si>
  <si>
    <t>VND025540201003</t>
  </si>
  <si>
    <t>VND025540201998</t>
  </si>
  <si>
    <t>VND025520102001</t>
  </si>
  <si>
    <t>VND025550102001</t>
  </si>
  <si>
    <t>VND025550103001</t>
  </si>
  <si>
    <t>VND025550104001</t>
  </si>
  <si>
    <t>VND025529802011</t>
  </si>
  <si>
    <t>VND025569898001</t>
  </si>
  <si>
    <t>VND025540401001</t>
  </si>
  <si>
    <t>VND025540401002</t>
  </si>
  <si>
    <t>VND025540401068</t>
  </si>
  <si>
    <t>VND025540401168</t>
  </si>
  <si>
    <t>VND025540405001</t>
  </si>
  <si>
    <t>VND025540402002</t>
  </si>
  <si>
    <t>VND025540402001</t>
  </si>
  <si>
    <t>VND025540402004</t>
  </si>
  <si>
    <t>VND025540402006</t>
  </si>
  <si>
    <t>VND025540403001</t>
  </si>
  <si>
    <t>VND025540404001</t>
  </si>
  <si>
    <t>VND025549801002</t>
  </si>
  <si>
    <t>VND025540203002</t>
  </si>
  <si>
    <t>VND025540203102</t>
  </si>
  <si>
    <t>VND025540203003</t>
  </si>
  <si>
    <t>VND025540203103</t>
  </si>
  <si>
    <t>VND025540204001</t>
  </si>
  <si>
    <t>VND025540203001</t>
  </si>
  <si>
    <t>VND025540302001</t>
  </si>
  <si>
    <t>VND025540302002</t>
  </si>
  <si>
    <t>VND025540301001</t>
  </si>
  <si>
    <t>VND025540202001</t>
  </si>
  <si>
    <t>VND025540202002</t>
  </si>
  <si>
    <t>VND025540303001</t>
  </si>
  <si>
    <t>VND025540303005</t>
  </si>
  <si>
    <t>VND025540301003</t>
  </si>
  <si>
    <t>VND025549801001</t>
  </si>
  <si>
    <t>VND025540303003</t>
  </si>
  <si>
    <t>VND025540303002</t>
  </si>
  <si>
    <t>VND025549801003</t>
  </si>
  <si>
    <t>VND025540402005</t>
  </si>
  <si>
    <t>VND025549801004</t>
  </si>
  <si>
    <t>VND025569898998</t>
  </si>
  <si>
    <t>VND025540101001</t>
  </si>
  <si>
    <t>VND025540102001</t>
  </si>
  <si>
    <t>VND025540101002</t>
  </si>
  <si>
    <t>VND025540101003</t>
  </si>
  <si>
    <t>VND025540102003</t>
  </si>
  <si>
    <t>VND025540101004</t>
  </si>
  <si>
    <t>VND025540102004</t>
  </si>
  <si>
    <t>VND025561101003</t>
  </si>
  <si>
    <t>VND025540101005</t>
  </si>
  <si>
    <t>VND025540102005</t>
  </si>
  <si>
    <t>VND025561101001</t>
  </si>
  <si>
    <t>VND025540601100</t>
  </si>
  <si>
    <t>VND025561206001</t>
  </si>
  <si>
    <t>VND025571097002</t>
  </si>
  <si>
    <t>VND025571098998</t>
  </si>
  <si>
    <t>VND025810101001</t>
  </si>
  <si>
    <t>USD025810504001</t>
  </si>
  <si>
    <t>USD025810505001</t>
  </si>
  <si>
    <t>VND025810505001</t>
  </si>
  <si>
    <t>EUR025810601001</t>
  </si>
  <si>
    <t>USD025810601001</t>
  </si>
  <si>
    <t>EUR025811001006</t>
  </si>
  <si>
    <t>USD025811001006</t>
  </si>
  <si>
    <t>VND025811001006</t>
  </si>
  <si>
    <t>EUR025811001001</t>
  </si>
  <si>
    <t>JPY025811001001</t>
  </si>
  <si>
    <t>USD025811001001</t>
  </si>
  <si>
    <t>VND025811001001</t>
  </si>
  <si>
    <t>EUR025811001013</t>
  </si>
  <si>
    <t>USD025811001013</t>
  </si>
  <si>
    <t>VND025811001013</t>
  </si>
  <si>
    <t>USD025811001007</t>
  </si>
  <si>
    <t>VND025811001007</t>
  </si>
  <si>
    <t>VND025811001008</t>
  </si>
  <si>
    <t>VND025811001012</t>
  </si>
  <si>
    <t>USD025811001015</t>
  </si>
  <si>
    <t>VND025811001015</t>
  </si>
  <si>
    <t>USD025811001998</t>
  </si>
  <si>
    <t>VND025811001998</t>
  </si>
  <si>
    <t>VND025819704011</t>
  </si>
  <si>
    <t>VND025819704013</t>
  </si>
  <si>
    <t>USD025811101011</t>
  </si>
  <si>
    <t>VND025812001001</t>
  </si>
  <si>
    <t>VND025812001002</t>
  </si>
  <si>
    <t>VND025812002001</t>
  </si>
  <si>
    <t>VND025812002002</t>
  </si>
  <si>
    <t>VND025812004001</t>
  </si>
  <si>
    <t>USD025812001001</t>
  </si>
  <si>
    <t>USD025812201001</t>
  </si>
  <si>
    <t>VND025812201001</t>
  </si>
  <si>
    <t>VND025812201101</t>
  </si>
  <si>
    <t>USD025812202001</t>
  </si>
  <si>
    <t>VND025812202001</t>
  </si>
  <si>
    <t>USD025812202002</t>
  </si>
  <si>
    <t>VND025812202002</t>
  </si>
  <si>
    <t>VND025811202001</t>
  </si>
  <si>
    <t>VND025810101005</t>
  </si>
  <si>
    <t>VND025812301001</t>
  </si>
  <si>
    <t>VND025812301002</t>
  </si>
  <si>
    <t>EUR025812302001</t>
  </si>
  <si>
    <t>USD025812302001</t>
  </si>
  <si>
    <t>VND025812302001</t>
  </si>
  <si>
    <t>USD025812303001</t>
  </si>
  <si>
    <t>VND025812303001</t>
  </si>
  <si>
    <t>VND025812398002</t>
  </si>
  <si>
    <t>VND025812398998</t>
  </si>
  <si>
    <t>VND025814002101</t>
  </si>
  <si>
    <t>VND025819702001</t>
  </si>
  <si>
    <t>VND025819702201</t>
  </si>
  <si>
    <t>USD025813001001</t>
  </si>
  <si>
    <t>VND025813001001</t>
  </si>
  <si>
    <t>AUD025813002001</t>
  </si>
  <si>
    <t>DEM025813002001</t>
  </si>
  <si>
    <t>EUR025813002001</t>
  </si>
  <si>
    <t>FRF025813002001</t>
  </si>
  <si>
    <t>GBP025813002001</t>
  </si>
  <si>
    <t>HKD025813002001</t>
  </si>
  <si>
    <t>USD025813002001</t>
  </si>
  <si>
    <t>VND025813002001</t>
  </si>
  <si>
    <t>AUD025813002002</t>
  </si>
  <si>
    <t>DEM025813002002</t>
  </si>
  <si>
    <t>EUR025813002002</t>
  </si>
  <si>
    <t>FRF025813002002</t>
  </si>
  <si>
    <t>GBP025813002002</t>
  </si>
  <si>
    <t>USD025813002002</t>
  </si>
  <si>
    <t>VND025813002002</t>
  </si>
  <si>
    <t>USD025813002004</t>
  </si>
  <si>
    <t>VND025813002004</t>
  </si>
  <si>
    <t>USD025813002005</t>
  </si>
  <si>
    <t>VND025813002005</t>
  </si>
  <si>
    <t>USD025813002006</t>
  </si>
  <si>
    <t>EUR025819901001</t>
  </si>
  <si>
    <t>USD025819901001</t>
  </si>
  <si>
    <t>VND025819901001</t>
  </si>
  <si>
    <t>VND025820101001</t>
  </si>
  <si>
    <t>USD025820504001</t>
  </si>
  <si>
    <t>USD025820505001</t>
  </si>
  <si>
    <t>VND025820505001</t>
  </si>
  <si>
    <t>EUR025820601001</t>
  </si>
  <si>
    <t>USD025820601001</t>
  </si>
  <si>
    <t>EUR025821001001</t>
  </si>
  <si>
    <t>JPY025821001001</t>
  </si>
  <si>
    <t>USD025821001001</t>
  </si>
  <si>
    <t>VND025821001001</t>
  </si>
  <si>
    <t>EUR025821001006</t>
  </si>
  <si>
    <t>USD025821001006</t>
  </si>
  <si>
    <t>VND025821001006</t>
  </si>
  <si>
    <t>USD025821001007</t>
  </si>
  <si>
    <t>VND025821001007</t>
  </si>
  <si>
    <t>VND025821001008</t>
  </si>
  <si>
    <t>VND025821001012</t>
  </si>
  <si>
    <t>EUR025821001013</t>
  </si>
  <si>
    <t>USD025821001013</t>
  </si>
  <si>
    <t>VND025821001013</t>
  </si>
  <si>
    <t>USD025821001015</t>
  </si>
  <si>
    <t>VND025821001015</t>
  </si>
  <si>
    <t>USD025821001998</t>
  </si>
  <si>
    <t>VND025821001998</t>
  </si>
  <si>
    <t>USD025821101011</t>
  </si>
  <si>
    <t>USD025822001001</t>
  </si>
  <si>
    <t>VND025822001001</t>
  </si>
  <si>
    <t>VND025822001002</t>
  </si>
  <si>
    <t>VND025822002001</t>
  </si>
  <si>
    <t>VND025822002002</t>
  </si>
  <si>
    <t>USD025822201001</t>
  </si>
  <si>
    <t>VND025822201001</t>
  </si>
  <si>
    <t>VND025822201101</t>
  </si>
  <si>
    <t>USD025822202001</t>
  </si>
  <si>
    <t>VND025822202001</t>
  </si>
  <si>
    <t>USD025822202002</t>
  </si>
  <si>
    <t>VND025822202002</t>
  </si>
  <si>
    <t>VND025822301001</t>
  </si>
  <si>
    <t>VND025822301002</t>
  </si>
  <si>
    <t>EUR025822302001</t>
  </si>
  <si>
    <t>USD025822302001</t>
  </si>
  <si>
    <t>VND025822302001</t>
  </si>
  <si>
    <t>USD025822303001</t>
  </si>
  <si>
    <t>VND025822303001</t>
  </si>
  <si>
    <t>VND025822398998</t>
  </si>
  <si>
    <t>USD025823001001</t>
  </si>
  <si>
    <t>VND025823001001</t>
  </si>
  <si>
    <t>AUD025823002001</t>
  </si>
  <si>
    <t>DEM025823002001</t>
  </si>
  <si>
    <t>EUR025823002001</t>
  </si>
  <si>
    <t>FRF025823002001</t>
  </si>
  <si>
    <t>GBP025823002001</t>
  </si>
  <si>
    <t>HKD025823002001</t>
  </si>
  <si>
    <t>USD025823002001</t>
  </si>
  <si>
    <t>VND025823002001</t>
  </si>
  <si>
    <t>AUD025823002002</t>
  </si>
  <si>
    <t>DEM025823002002</t>
  </si>
  <si>
    <t>EUR025823002002</t>
  </si>
  <si>
    <t>FRF025823002002</t>
  </si>
  <si>
    <t>GBP025823002002</t>
  </si>
  <si>
    <t>USD025823002002</t>
  </si>
  <si>
    <t>VND025823002002</t>
  </si>
  <si>
    <t>USD025823002004</t>
  </si>
  <si>
    <t>VND025823002004</t>
  </si>
  <si>
    <t>USD025823002005</t>
  </si>
  <si>
    <t>VND025823002005</t>
  </si>
  <si>
    <t>USD025823002006</t>
  </si>
  <si>
    <t>VND025824002101</t>
  </si>
  <si>
    <t>VND025829702001</t>
  </si>
  <si>
    <t>VND025829702201</t>
  </si>
  <si>
    <t>VND025829704011</t>
  </si>
  <si>
    <t>VND025829704013</t>
  </si>
  <si>
    <t>026</t>
  </si>
  <si>
    <t>VND026110101001</t>
  </si>
  <si>
    <t>VND026110101003</t>
  </si>
  <si>
    <t>VND026110101005</t>
  </si>
  <si>
    <t>VND026110101006</t>
  </si>
  <si>
    <t>VND026110101004</t>
  </si>
  <si>
    <t>AUD026110101001</t>
  </si>
  <si>
    <t>CAD026110101001</t>
  </si>
  <si>
    <t>CHF026110101001</t>
  </si>
  <si>
    <t>EUR026110101001</t>
  </si>
  <si>
    <t>GBP026110101001</t>
  </si>
  <si>
    <t>HKD026110101001</t>
  </si>
  <si>
    <t>JPY026110101001</t>
  </si>
  <si>
    <t>SGD026110101001</t>
  </si>
  <si>
    <t>THB026110101001</t>
  </si>
  <si>
    <t>USD026110101001</t>
  </si>
  <si>
    <t>AUD026110101003</t>
  </si>
  <si>
    <t>CAD026110101003</t>
  </si>
  <si>
    <t>CHF026110101003</t>
  </si>
  <si>
    <t>EUR026110101003</t>
  </si>
  <si>
    <t>GBP026110101003</t>
  </si>
  <si>
    <t>HKD026110101003</t>
  </si>
  <si>
    <t>JPY026110101003</t>
  </si>
  <si>
    <t>SGD026110101003</t>
  </si>
  <si>
    <t>THB026110101003</t>
  </si>
  <si>
    <t>USD026110101003</t>
  </si>
  <si>
    <t>AUD026110101005</t>
  </si>
  <si>
    <t>CAD026110101005</t>
  </si>
  <si>
    <t>CHF026110101005</t>
  </si>
  <si>
    <t>EUR026110101005</t>
  </si>
  <si>
    <t>GBP026110101005</t>
  </si>
  <si>
    <t>JPY026110101005</t>
  </si>
  <si>
    <t>SGD026110101005</t>
  </si>
  <si>
    <t>THB026110101005</t>
  </si>
  <si>
    <t>USD026110101005</t>
  </si>
  <si>
    <t>CAD026110101004</t>
  </si>
  <si>
    <t>EUR026110101004</t>
  </si>
  <si>
    <t>USD026110101004</t>
  </si>
  <si>
    <t>VND026140201002</t>
  </si>
  <si>
    <t>VND026140701001</t>
  </si>
  <si>
    <t>VND026140701002</t>
  </si>
  <si>
    <t>VND026140701003</t>
  </si>
  <si>
    <t>VND026140701004</t>
  </si>
  <si>
    <t>VND026140701101</t>
  </si>
  <si>
    <t>VND026140701102</t>
  </si>
  <si>
    <t>VND026140701103</t>
  </si>
  <si>
    <t>VND026140701104</t>
  </si>
  <si>
    <t>VND026140701106</t>
  </si>
  <si>
    <t>VND026140702001</t>
  </si>
  <si>
    <t>VND026140702002</t>
  </si>
  <si>
    <t>VND026140702111</t>
  </si>
  <si>
    <t>VND026140702112</t>
  </si>
  <si>
    <t>VND026140702113</t>
  </si>
  <si>
    <t>VND026140702118</t>
  </si>
  <si>
    <t>VND026140790001</t>
  </si>
  <si>
    <t>VND026140790003</t>
  </si>
  <si>
    <t>VND026140790008</t>
  </si>
  <si>
    <t>VND026140801001</t>
  </si>
  <si>
    <t>VND026140801003</t>
  </si>
  <si>
    <t>VND026140801008</t>
  </si>
  <si>
    <t>VND026140802001</t>
  </si>
  <si>
    <t>VND026140802021</t>
  </si>
  <si>
    <t>VND026140802022</t>
  </si>
  <si>
    <t>VND026140890001</t>
  </si>
  <si>
    <t>VND026140890002</t>
  </si>
  <si>
    <t>VND026140890021</t>
  </si>
  <si>
    <t>VND026140901001</t>
  </si>
  <si>
    <t>VND026140901002</t>
  </si>
  <si>
    <t>VND026140901003</t>
  </si>
  <si>
    <t>VND026140901008</t>
  </si>
  <si>
    <t>VND026140902001</t>
  </si>
  <si>
    <t>VND026140902002</t>
  </si>
  <si>
    <t>VND026140902003</t>
  </si>
  <si>
    <t>VND026140902008</t>
  </si>
  <si>
    <t>VND026140902021</t>
  </si>
  <si>
    <t>VND026140902023</t>
  </si>
  <si>
    <t>VND026140902028</t>
  </si>
  <si>
    <t>VND026140990001</t>
  </si>
  <si>
    <t>VND026140990002</t>
  </si>
  <si>
    <t>VND026140990003</t>
  </si>
  <si>
    <t>VND026140990004</t>
  </si>
  <si>
    <t>VND026140990008</t>
  </si>
  <si>
    <t>VND026140990021</t>
  </si>
  <si>
    <t>VND026140990022</t>
  </si>
  <si>
    <t>VND026140990024</t>
  </si>
  <si>
    <t>VND026140990028</t>
  </si>
  <si>
    <t>USD026140701002</t>
  </si>
  <si>
    <t>USD026140701003</t>
  </si>
  <si>
    <t>VND026289701002</t>
  </si>
  <si>
    <t>VND026289703002</t>
  </si>
  <si>
    <t>VND026141102001</t>
  </si>
  <si>
    <t>VND026141102002</t>
  </si>
  <si>
    <t>VND026141102008</t>
  </si>
  <si>
    <t>VND026141102908</t>
  </si>
  <si>
    <t>VND026150303001</t>
  </si>
  <si>
    <t>VND026150303002</t>
  </si>
  <si>
    <t>VND026150303003</t>
  </si>
  <si>
    <t>VND026150303004</t>
  </si>
  <si>
    <t>VND026150303006</t>
  </si>
  <si>
    <t>VND026150303008</t>
  </si>
  <si>
    <t>VND026150303010</t>
  </si>
  <si>
    <t>VND026150303998</t>
  </si>
  <si>
    <t>VND026150302001</t>
  </si>
  <si>
    <t>VND026150304001</t>
  </si>
  <si>
    <t>VND026150304002</t>
  </si>
  <si>
    <t>VND026150304003</t>
  </si>
  <si>
    <t>VND026150304004</t>
  </si>
  <si>
    <t>VND026150304998</t>
  </si>
  <si>
    <t>VND026150398001</t>
  </si>
  <si>
    <t>VND026153001001</t>
  </si>
  <si>
    <t>VND026150402001</t>
  </si>
  <si>
    <t>VND026150403001</t>
  </si>
  <si>
    <t>VND026150404001</t>
  </si>
  <si>
    <t>VND026150498001</t>
  </si>
  <si>
    <t>VND026153101001</t>
  </si>
  <si>
    <t>VND026154401001</t>
  </si>
  <si>
    <t>VND026180603002</t>
  </si>
  <si>
    <t>VND026180603003</t>
  </si>
  <si>
    <t>VND026280201001</t>
  </si>
  <si>
    <t>VND026280201002</t>
  </si>
  <si>
    <t>VND026170301001</t>
  </si>
  <si>
    <t>VND026170302005</t>
  </si>
  <si>
    <t>VND026170310004</t>
  </si>
  <si>
    <t>VND026170310007</t>
  </si>
  <si>
    <t>VND026170401001</t>
  </si>
  <si>
    <t>VND026170401002</t>
  </si>
  <si>
    <t>VND026170401003</t>
  </si>
  <si>
    <t>VND026170401004</t>
  </si>
  <si>
    <t>VND026170401005</t>
  </si>
  <si>
    <t>VND026170401006</t>
  </si>
  <si>
    <t>VND026179801011</t>
  </si>
  <si>
    <t>VND026179898998</t>
  </si>
  <si>
    <t>VND026180101001</t>
  </si>
  <si>
    <t>VND026180101007</t>
  </si>
  <si>
    <t>VND026180101005</t>
  </si>
  <si>
    <t>VND026180101996</t>
  </si>
  <si>
    <t>VND026180101998</t>
  </si>
  <si>
    <t>VND026185001102</t>
  </si>
  <si>
    <t>VND026170310102</t>
  </si>
  <si>
    <t>VND026170310105</t>
  </si>
  <si>
    <t>VND026181001001</t>
  </si>
  <si>
    <t>VND026181001032</t>
  </si>
  <si>
    <t>VND026181001998</t>
  </si>
  <si>
    <t>VND026179808001</t>
  </si>
  <si>
    <t>VND026170101994</t>
  </si>
  <si>
    <t>VND026170101996</t>
  </si>
  <si>
    <t>VND026170101995</t>
  </si>
  <si>
    <t>VND026170101991</t>
  </si>
  <si>
    <t>VND026170104003</t>
  </si>
  <si>
    <t>AUD026170101198</t>
  </si>
  <si>
    <t>CAD026170101198</t>
  </si>
  <si>
    <t>CHF026170101198</t>
  </si>
  <si>
    <t>EUR026170101198</t>
  </si>
  <si>
    <t>GBP026170101198</t>
  </si>
  <si>
    <t>HKD026170101198</t>
  </si>
  <si>
    <t>JPY026170101198</t>
  </si>
  <si>
    <t>SGD026170101198</t>
  </si>
  <si>
    <t>USD026170101198</t>
  </si>
  <si>
    <t>VND026170101198</t>
  </si>
  <si>
    <t>VND026210201002</t>
  </si>
  <si>
    <t>VND026210202001</t>
  </si>
  <si>
    <t>VND026220101001</t>
  </si>
  <si>
    <t>VND026220101002</t>
  </si>
  <si>
    <t>VND026220201001</t>
  </si>
  <si>
    <t>VND026220201002</t>
  </si>
  <si>
    <t>VND026220201003</t>
  </si>
  <si>
    <t>VND026220201004</t>
  </si>
  <si>
    <t>VND026220103001</t>
  </si>
  <si>
    <t>VND026220103003</t>
  </si>
  <si>
    <t>VND026220103103</t>
  </si>
  <si>
    <t>AUD026220101001</t>
  </si>
  <si>
    <t>EUR026220101001</t>
  </si>
  <si>
    <t>JPY026220101001</t>
  </si>
  <si>
    <t>SGD026220101001</t>
  </si>
  <si>
    <t>USD026220101001</t>
  </si>
  <si>
    <t>AUD026220101002</t>
  </si>
  <si>
    <t>CAD026220101002</t>
  </si>
  <si>
    <t>CHF026220101002</t>
  </si>
  <si>
    <t>EUR026220101002</t>
  </si>
  <si>
    <t>GBP026220101002</t>
  </si>
  <si>
    <t>JPY026220101002</t>
  </si>
  <si>
    <t>SGD026220101002</t>
  </si>
  <si>
    <t>USD026220101002</t>
  </si>
  <si>
    <t>USD026220201003</t>
  </si>
  <si>
    <t>EUR026220103001</t>
  </si>
  <si>
    <t>JPY026220103001</t>
  </si>
  <si>
    <t>USD026220103001</t>
  </si>
  <si>
    <t>EUR026220103003</t>
  </si>
  <si>
    <t>JPY026220103003</t>
  </si>
  <si>
    <t>USD026220103003</t>
  </si>
  <si>
    <t>EUR026220103102</t>
  </si>
  <si>
    <t>USD026220103103</t>
  </si>
  <si>
    <t>VND026220102002</t>
  </si>
  <si>
    <t>VND026220202001</t>
  </si>
  <si>
    <t>VND026220202002</t>
  </si>
  <si>
    <t>VND026220202012</t>
  </si>
  <si>
    <t>EUR026220102002</t>
  </si>
  <si>
    <t>GBP026220102002</t>
  </si>
  <si>
    <t>JPY026220102002</t>
  </si>
  <si>
    <t>USD026220102002</t>
  </si>
  <si>
    <t>AUD026220202001</t>
  </si>
  <si>
    <t>CAD026220202001</t>
  </si>
  <si>
    <t>EUR026220202001</t>
  </si>
  <si>
    <t>GBP026220202001</t>
  </si>
  <si>
    <t>JPY026220202001</t>
  </si>
  <si>
    <t>USD026220202001</t>
  </si>
  <si>
    <t>AUD026220202002</t>
  </si>
  <si>
    <t>EUR026220202002</t>
  </si>
  <si>
    <t>GBP026220202002</t>
  </si>
  <si>
    <t>USD026220202002</t>
  </si>
  <si>
    <t>VND026220101003</t>
  </si>
  <si>
    <t>VND026220101004</t>
  </si>
  <si>
    <t>VND026220201006</t>
  </si>
  <si>
    <t>VND026220201007</t>
  </si>
  <si>
    <t>VND026220201008</t>
  </si>
  <si>
    <t>VND026220103106</t>
  </si>
  <si>
    <t>EUR026220101003</t>
  </si>
  <si>
    <t>USD026220101003</t>
  </si>
  <si>
    <t>AUD026220101004</t>
  </si>
  <si>
    <t>CAD026220101004</t>
  </si>
  <si>
    <t>EUR026220101004</t>
  </si>
  <si>
    <t>GBP026220101004</t>
  </si>
  <si>
    <t>JPY026220101004</t>
  </si>
  <si>
    <t>USD026220101004</t>
  </si>
  <si>
    <t>USD026220201007</t>
  </si>
  <si>
    <t>USD026220201008</t>
  </si>
  <si>
    <t>VND026220401003</t>
  </si>
  <si>
    <t>VND026220401005</t>
  </si>
  <si>
    <t>VND026220401007</t>
  </si>
  <si>
    <t>VND026220401207</t>
  </si>
  <si>
    <t>VND026220401996</t>
  </si>
  <si>
    <t>VND026289801002</t>
  </si>
  <si>
    <t>AUD026272001002</t>
  </si>
  <si>
    <t>CAD026272001002</t>
  </si>
  <si>
    <t>CHF026272001002</t>
  </si>
  <si>
    <t>EUR026272001002</t>
  </si>
  <si>
    <t>GBP026272001002</t>
  </si>
  <si>
    <t>HKD026272001002</t>
  </si>
  <si>
    <t>JPY026272001002</t>
  </si>
  <si>
    <t>KRW026272001002</t>
  </si>
  <si>
    <t>SEK026272001002</t>
  </si>
  <si>
    <t>SGD026272001002</t>
  </si>
  <si>
    <t>THB026272001002</t>
  </si>
  <si>
    <t>USD026272001002</t>
  </si>
  <si>
    <t>VND026272001002</t>
  </si>
  <si>
    <t>VND026272001998</t>
  </si>
  <si>
    <t>AUD026280202002</t>
  </si>
  <si>
    <t>CAD026280202002</t>
  </si>
  <si>
    <t>CHF026280202002</t>
  </si>
  <si>
    <t>EUR026280202002</t>
  </si>
  <si>
    <t>GBP026280202002</t>
  </si>
  <si>
    <t>HKD026280202002</t>
  </si>
  <si>
    <t>JPY026280202002</t>
  </si>
  <si>
    <t>SGD026280202002</t>
  </si>
  <si>
    <t>THB026280202002</t>
  </si>
  <si>
    <t>USD026280202002</t>
  </si>
  <si>
    <t>VND026280202002</t>
  </si>
  <si>
    <t>VND026280202998</t>
  </si>
  <si>
    <t>VND026280203001</t>
  </si>
  <si>
    <t>VND026270301001</t>
  </si>
  <si>
    <t>JPY026270201002</t>
  </si>
  <si>
    <t>USD026270201002</t>
  </si>
  <si>
    <t>USD026270301001</t>
  </si>
  <si>
    <t>VND026270302003</t>
  </si>
  <si>
    <t>VND026270302007</t>
  </si>
  <si>
    <t>VND026270310003</t>
  </si>
  <si>
    <t>EUR026270310004</t>
  </si>
  <si>
    <t>USD026270310004</t>
  </si>
  <si>
    <t>VND026270310004</t>
  </si>
  <si>
    <t>VND026270310005</t>
  </si>
  <si>
    <t>VND026270310007</t>
  </si>
  <si>
    <t>EUR026270310012</t>
  </si>
  <si>
    <t>USD026270310012</t>
  </si>
  <si>
    <t>VND026270310012</t>
  </si>
  <si>
    <t>USD026270310013</t>
  </si>
  <si>
    <t>VND026270310013</t>
  </si>
  <si>
    <t>VND026270310014</t>
  </si>
  <si>
    <t>USD026270310103</t>
  </si>
  <si>
    <t>VND026270310103</t>
  </si>
  <si>
    <t>VND026270310106</t>
  </si>
  <si>
    <t>USD026270310201</t>
  </si>
  <si>
    <t>VND026270310201</t>
  </si>
  <si>
    <t>VND026270310302</t>
  </si>
  <si>
    <t>VND026270310303</t>
  </si>
  <si>
    <t>VND026270410002</t>
  </si>
  <si>
    <t>VND026280101998</t>
  </si>
  <si>
    <t>VND026289801001</t>
  </si>
  <si>
    <t>VND026280501001</t>
  </si>
  <si>
    <t>VND026280301001</t>
  </si>
  <si>
    <t>VND026280301003</t>
  </si>
  <si>
    <t>VND026280302001</t>
  </si>
  <si>
    <t>VND026270310101</t>
  </si>
  <si>
    <t>VND026270310108</t>
  </si>
  <si>
    <t>VND026289801998</t>
  </si>
  <si>
    <t>AUD026250101001</t>
  </si>
  <si>
    <t>CAD026250101001</t>
  </si>
  <si>
    <t>CHF026250101001</t>
  </si>
  <si>
    <t>DKK026250101001</t>
  </si>
  <si>
    <t>EUR026250101001</t>
  </si>
  <si>
    <t>GBP026250101001</t>
  </si>
  <si>
    <t>HKD026250101001</t>
  </si>
  <si>
    <t>JPY026250101001</t>
  </si>
  <si>
    <t>NOK026250101001</t>
  </si>
  <si>
    <t>SEK026250101001</t>
  </si>
  <si>
    <t>SGD026250101001</t>
  </si>
  <si>
    <t>THB026250101001</t>
  </si>
  <si>
    <t>USD026250101001</t>
  </si>
  <si>
    <t>VND026250101014</t>
  </si>
  <si>
    <t>VND026250101035</t>
  </si>
  <si>
    <t>VND026250101036</t>
  </si>
  <si>
    <t>VND026250101037</t>
  </si>
  <si>
    <t>VND026250101039</t>
  </si>
  <si>
    <t>VND026250101041</t>
  </si>
  <si>
    <t>VND026250101045</t>
  </si>
  <si>
    <t>VND026250101048</t>
  </si>
  <si>
    <t>VND026250101049</t>
  </si>
  <si>
    <t>VND026250101050</t>
  </si>
  <si>
    <t>VND026250101052</t>
  </si>
  <si>
    <t>VND026250101053</t>
  </si>
  <si>
    <t>VND026250101054</t>
  </si>
  <si>
    <t>USD026259702001</t>
  </si>
  <si>
    <t>USD026259702002</t>
  </si>
  <si>
    <t>VND026259702001</t>
  </si>
  <si>
    <t>VND026259702002</t>
  </si>
  <si>
    <t>VND026273001001</t>
  </si>
  <si>
    <t>VND026321001001</t>
  </si>
  <si>
    <t>VND026321001002</t>
  </si>
  <si>
    <t>VND026321002001</t>
  </si>
  <si>
    <t>VND026321002002</t>
  </si>
  <si>
    <t>VND026321002101</t>
  </si>
  <si>
    <t>VND026321002102</t>
  </si>
  <si>
    <t>USD026259702012</t>
  </si>
  <si>
    <t>VND026259702012</t>
  </si>
  <si>
    <t>VND026270102994</t>
  </si>
  <si>
    <t>VND026270102996</t>
  </si>
  <si>
    <t>VND026270101001</t>
  </si>
  <si>
    <t>VND026270104003</t>
  </si>
  <si>
    <t>VND026263202001</t>
  </si>
  <si>
    <t>VND026154101004</t>
  </si>
  <si>
    <t>VND026154103002</t>
  </si>
  <si>
    <t>VND026154103003</t>
  </si>
  <si>
    <t>VND026154103004</t>
  </si>
  <si>
    <t>VND026154103006</t>
  </si>
  <si>
    <t>VND026154103009</t>
  </si>
  <si>
    <t>VND026154103010</t>
  </si>
  <si>
    <t>VND026154103998</t>
  </si>
  <si>
    <t>VND026154104001</t>
  </si>
  <si>
    <t>VND026154104002</t>
  </si>
  <si>
    <t>VND026154104003</t>
  </si>
  <si>
    <t>VND026154104004</t>
  </si>
  <si>
    <t>VND026154104998</t>
  </si>
  <si>
    <t>VND026154198001</t>
  </si>
  <si>
    <t>VND026154201001</t>
  </si>
  <si>
    <t>VND026170103021</t>
  </si>
  <si>
    <t>VND026170103022</t>
  </si>
  <si>
    <t>VND026170103301</t>
  </si>
  <si>
    <t>VND026170105992</t>
  </si>
  <si>
    <t>VND026170105994</t>
  </si>
  <si>
    <t>USD026170105996</t>
  </si>
  <si>
    <t>VND026170105996</t>
  </si>
  <si>
    <t>VND026250101001</t>
  </si>
  <si>
    <t>AUD026250102001</t>
  </si>
  <si>
    <t>CAD026250102001</t>
  </si>
  <si>
    <t>CHF026250102001</t>
  </si>
  <si>
    <t>DKK026250102001</t>
  </si>
  <si>
    <t>EUR026250102001</t>
  </si>
  <si>
    <t>GBP026250102001</t>
  </si>
  <si>
    <t>HKD026250102001</t>
  </si>
  <si>
    <t>JPY026250102001</t>
  </si>
  <si>
    <t>NOK026250102001</t>
  </si>
  <si>
    <t>SGD026250102001</t>
  </si>
  <si>
    <t>USD026250102001</t>
  </si>
  <si>
    <t>VND026250102002</t>
  </si>
  <si>
    <t>AUD026250301001</t>
  </si>
  <si>
    <t>CAD026250301001</t>
  </si>
  <si>
    <t>CHF026250301001</t>
  </si>
  <si>
    <t>EUR026250301001</t>
  </si>
  <si>
    <t>GBP026250301001</t>
  </si>
  <si>
    <t>HKD026250301001</t>
  </si>
  <si>
    <t>JPY026250301001</t>
  </si>
  <si>
    <t>SGD026250301001</t>
  </si>
  <si>
    <t>THB026250301001</t>
  </si>
  <si>
    <t>USD026250301001</t>
  </si>
  <si>
    <t>VND026250301001</t>
  </si>
  <si>
    <t>VND026250301401</t>
  </si>
  <si>
    <t>VND026250301501</t>
  </si>
  <si>
    <t>USD026259802001</t>
  </si>
  <si>
    <t>VND026259802001</t>
  </si>
  <si>
    <t>USD026259802002</t>
  </si>
  <si>
    <t>VND026259802002</t>
  </si>
  <si>
    <t>USD026259802012</t>
  </si>
  <si>
    <t>VND026259802012</t>
  </si>
  <si>
    <t>VND026259802401</t>
  </si>
  <si>
    <t>VND026259802501</t>
  </si>
  <si>
    <t>AUD026260101001</t>
  </si>
  <si>
    <t>CAD026260101001</t>
  </si>
  <si>
    <t>CHF026260101001</t>
  </si>
  <si>
    <t>DKK026260101001</t>
  </si>
  <si>
    <t>EUR026260101001</t>
  </si>
  <si>
    <t>GBP026260101001</t>
  </si>
  <si>
    <t>HKD026260101001</t>
  </si>
  <si>
    <t>JPY026260101001</t>
  </si>
  <si>
    <t>NOK026260101001</t>
  </si>
  <si>
    <t>SEK026260101001</t>
  </si>
  <si>
    <t>SGD026260101001</t>
  </si>
  <si>
    <t>THB026260101001</t>
  </si>
  <si>
    <t>USD026260101001</t>
  </si>
  <si>
    <t>VND026260101001</t>
  </si>
  <si>
    <t>VND026263007221</t>
  </si>
  <si>
    <t>VND026270103021</t>
  </si>
  <si>
    <t>VND026270103022</t>
  </si>
  <si>
    <t>VND026270105992</t>
  </si>
  <si>
    <t>VND026270105994</t>
  </si>
  <si>
    <t>USD026270105996</t>
  </si>
  <si>
    <t>VND026270105996</t>
  </si>
  <si>
    <t>AUD026270310025</t>
  </si>
  <si>
    <t>CAD026270310025</t>
  </si>
  <si>
    <t>CHF026270310025</t>
  </si>
  <si>
    <t>EUR026270310025</t>
  </si>
  <si>
    <t>GBP026270310025</t>
  </si>
  <si>
    <t>HKD026270310025</t>
  </si>
  <si>
    <t>JPY026270310025</t>
  </si>
  <si>
    <t>SGD026270310025</t>
  </si>
  <si>
    <t>THB026270310025</t>
  </si>
  <si>
    <t>USD026270310025</t>
  </si>
  <si>
    <t>VND026270310025</t>
  </si>
  <si>
    <t>CAD026270301013</t>
  </si>
  <si>
    <t>EUR026270301013</t>
  </si>
  <si>
    <t>GBP026270301013</t>
  </si>
  <si>
    <t>JPY026270301013</t>
  </si>
  <si>
    <t>SGD026270301013</t>
  </si>
  <si>
    <t>USD026270301013</t>
  </si>
  <si>
    <t>JPY026270301014</t>
  </si>
  <si>
    <t>USD026270301014</t>
  </si>
  <si>
    <t>VND026270301014</t>
  </si>
  <si>
    <t>VND026270301015</t>
  </si>
  <si>
    <t>VND026270405001</t>
  </si>
  <si>
    <t>VND026270405002</t>
  </si>
  <si>
    <t>VND026270405003</t>
  </si>
  <si>
    <t>VND026270405004</t>
  </si>
  <si>
    <t>VND026270405006</t>
  </si>
  <si>
    <t>VND026270407101</t>
  </si>
  <si>
    <t>VND026270407102</t>
  </si>
  <si>
    <t>VND026270407103</t>
  </si>
  <si>
    <t>VND026270407104</t>
  </si>
  <si>
    <t>VND026270407111</t>
  </si>
  <si>
    <t>GBP.170201001</t>
  </si>
  <si>
    <t>170201001</t>
  </si>
  <si>
    <t>Thanh toán với các ngân hàng ở nước ngoài - khác</t>
  </si>
  <si>
    <t>Các khoản p.thu trong đối chiếu</t>
  </si>
  <si>
    <t>GBP026170201001</t>
  </si>
  <si>
    <t>VND026330901001</t>
  </si>
  <si>
    <t>VND026330901102</t>
  </si>
  <si>
    <t>VND026332001221</t>
  </si>
  <si>
    <t>VND026470301001</t>
  </si>
  <si>
    <t>VND026470301002</t>
  </si>
  <si>
    <t>VND026470302001</t>
  </si>
  <si>
    <t>VND026470302002</t>
  </si>
  <si>
    <t>VND026470302097</t>
  </si>
  <si>
    <t>VND026410101001</t>
  </si>
  <si>
    <t>VND026410101021</t>
  </si>
  <si>
    <t>VND026410102001</t>
  </si>
  <si>
    <t>VND026410102021</t>
  </si>
  <si>
    <t>VND026410107001</t>
  </si>
  <si>
    <t>VND026410109002</t>
  </si>
  <si>
    <t>VND026410110002</t>
  </si>
  <si>
    <t>VND026410301001</t>
  </si>
  <si>
    <t>VND026410301011</t>
  </si>
  <si>
    <t>VND026419801002</t>
  </si>
  <si>
    <t>VND026430101001</t>
  </si>
  <si>
    <t>VND026430101002</t>
  </si>
  <si>
    <t>VND026430101005</t>
  </si>
  <si>
    <t>VND026430101008</t>
  </si>
  <si>
    <t>VND026430101108</t>
  </si>
  <si>
    <t>VND026430302001</t>
  </si>
  <si>
    <t>VND026430302002</t>
  </si>
  <si>
    <t>VND026430302003</t>
  </si>
  <si>
    <t>VND026430302004</t>
  </si>
  <si>
    <t>VND026430302005</t>
  </si>
  <si>
    <t>VND026430302006</t>
  </si>
  <si>
    <t>VND026430302011</t>
  </si>
  <si>
    <t>VND026471001004</t>
  </si>
  <si>
    <t>VND026430501001</t>
  </si>
  <si>
    <t>VND026430501002</t>
  </si>
  <si>
    <t>VND026430203002</t>
  </si>
  <si>
    <t>VND026430203011</t>
  </si>
  <si>
    <t>VND026430301001</t>
  </si>
  <si>
    <t>VND026430301002</t>
  </si>
  <si>
    <t>VND026430301003</t>
  </si>
  <si>
    <t>VND026430301004</t>
  </si>
  <si>
    <t>VND026430301006</t>
  </si>
  <si>
    <t>VND026430301011</t>
  </si>
  <si>
    <t>VND026430301101</t>
  </si>
  <si>
    <t>VND026430301102</t>
  </si>
  <si>
    <t>VND026430301103</t>
  </si>
  <si>
    <t>VND026430301104</t>
  </si>
  <si>
    <t>VND026430301106</t>
  </si>
  <si>
    <t>VND026439801001</t>
  </si>
  <si>
    <t>VND026439801002</t>
  </si>
  <si>
    <t>VND026439802003</t>
  </si>
  <si>
    <t>VND026439802005</t>
  </si>
  <si>
    <t>VND026439802103</t>
  </si>
  <si>
    <t>VND026439802998</t>
  </si>
  <si>
    <t>VND026420101001</t>
  </si>
  <si>
    <t>VND026420101002</t>
  </si>
  <si>
    <t>VND026420401002</t>
  </si>
  <si>
    <t>VND026460202001</t>
  </si>
  <si>
    <t>VND026460203001</t>
  </si>
  <si>
    <t>VND026460203998</t>
  </si>
  <si>
    <t>VND026461001001</t>
  </si>
  <si>
    <t>VND026469898003</t>
  </si>
  <si>
    <t>VND026469898998</t>
  </si>
  <si>
    <t>VND026471097011</t>
  </si>
  <si>
    <t>VND026510202001</t>
  </si>
  <si>
    <t>VND026510205001</t>
  </si>
  <si>
    <t>VND026510205002</t>
  </si>
  <si>
    <t>VND026510205003</t>
  </si>
  <si>
    <t>VND026510205004</t>
  </si>
  <si>
    <t>VND026510205014</t>
  </si>
  <si>
    <t>VND026510205031</t>
  </si>
  <si>
    <t>VND026510205032</t>
  </si>
  <si>
    <t>VND026570301001</t>
  </si>
  <si>
    <t>VND026570301002</t>
  </si>
  <si>
    <t>VND026570302001</t>
  </si>
  <si>
    <t>VND026570302002</t>
  </si>
  <si>
    <t>VND026529801998</t>
  </si>
  <si>
    <t>VND026530101002</t>
  </si>
  <si>
    <t>VND026530301001</t>
  </si>
  <si>
    <t>VND026540201003</t>
  </si>
  <si>
    <t>VND026540201998</t>
  </si>
  <si>
    <t>VND026530401001</t>
  </si>
  <si>
    <t>VND026530401003</t>
  </si>
  <si>
    <t>VND026520102001</t>
  </si>
  <si>
    <t>VND026520401002</t>
  </si>
  <si>
    <t>VND026550102001</t>
  </si>
  <si>
    <t>VND026550103001</t>
  </si>
  <si>
    <t>VND026550104001</t>
  </si>
  <si>
    <t>VND026540401001</t>
  </si>
  <si>
    <t>VND026540401002</t>
  </si>
  <si>
    <t>VND026540401068</t>
  </si>
  <si>
    <t>VND026540401168</t>
  </si>
  <si>
    <t>VND026540405001</t>
  </si>
  <si>
    <t>VND026540402002</t>
  </si>
  <si>
    <t>VND026540402001</t>
  </si>
  <si>
    <t>VND026540402004</t>
  </si>
  <si>
    <t>VND026540402006</t>
  </si>
  <si>
    <t>VND026540403001</t>
  </si>
  <si>
    <t>VND026540404001</t>
  </si>
  <si>
    <t>VND026549801002</t>
  </si>
  <si>
    <t>VND026540203002</t>
  </si>
  <si>
    <t>VND026540203003</t>
  </si>
  <si>
    <t>VND026540203103</t>
  </si>
  <si>
    <t>VND026540204001</t>
  </si>
  <si>
    <t>VND026540203001</t>
  </si>
  <si>
    <t>VND026540302001</t>
  </si>
  <si>
    <t>VND026540302002</t>
  </si>
  <si>
    <t>VND026540301001</t>
  </si>
  <si>
    <t>VND026540202001</t>
  </si>
  <si>
    <t>VND026540202002</t>
  </si>
  <si>
    <t>VND026540303001</t>
  </si>
  <si>
    <t>VND026540303005</t>
  </si>
  <si>
    <t>VND026540301003</t>
  </si>
  <si>
    <t>VND026540601002</t>
  </si>
  <si>
    <t>VND026549801001</t>
  </si>
  <si>
    <t>VND026540303003</t>
  </si>
  <si>
    <t>VND026540303002</t>
  </si>
  <si>
    <t>VND026549801003</t>
  </si>
  <si>
    <t>VND026540402005</t>
  </si>
  <si>
    <t>VND026549801004</t>
  </si>
  <si>
    <t>VND026569898998</t>
  </si>
  <si>
    <t>VND026540101001</t>
  </si>
  <si>
    <t>VND026540102001</t>
  </si>
  <si>
    <t>VND026540101002</t>
  </si>
  <si>
    <t>VND026540101003</t>
  </si>
  <si>
    <t>VND026540102003</t>
  </si>
  <si>
    <t>VND026540101004</t>
  </si>
  <si>
    <t>VND026540102004</t>
  </si>
  <si>
    <t>VND026561101003</t>
  </si>
  <si>
    <t>VND026540101005</t>
  </si>
  <si>
    <t>VND026540102005</t>
  </si>
  <si>
    <t>VND026561101001</t>
  </si>
  <si>
    <t>VND026540601100</t>
  </si>
  <si>
    <t>VND026571097002</t>
  </si>
  <si>
    <t>VND026571098998</t>
  </si>
  <si>
    <t>USD026810505001</t>
  </si>
  <si>
    <t>USD026810601001</t>
  </si>
  <si>
    <t>USD026811001006</t>
  </si>
  <si>
    <t>VND026811001006</t>
  </si>
  <si>
    <t>VND026811002125</t>
  </si>
  <si>
    <t>EUR026811001001</t>
  </si>
  <si>
    <t>SGD026811001001</t>
  </si>
  <si>
    <t>USD026811001001</t>
  </si>
  <si>
    <t>VND026811001001</t>
  </si>
  <si>
    <t>EUR026811001013</t>
  </si>
  <si>
    <t>USD026811001013</t>
  </si>
  <si>
    <t>VND026811001007</t>
  </si>
  <si>
    <t>VND026811002135</t>
  </si>
  <si>
    <t>VND026811001008</t>
  </si>
  <si>
    <t>USD026811001015</t>
  </si>
  <si>
    <t>USD026811001998</t>
  </si>
  <si>
    <t>VND026811001998</t>
  </si>
  <si>
    <t>VND026811002998</t>
  </si>
  <si>
    <t>VND026819704011</t>
  </si>
  <si>
    <t>VND026819704013</t>
  </si>
  <si>
    <t>VND026812001001</t>
  </si>
  <si>
    <t>VND026812001002</t>
  </si>
  <si>
    <t>VND026812002001</t>
  </si>
  <si>
    <t>VND026812002002</t>
  </si>
  <si>
    <t>VND026812004001</t>
  </si>
  <si>
    <t>VND026812201001</t>
  </si>
  <si>
    <t>VND026812201002</t>
  </si>
  <si>
    <t>VND026812201101</t>
  </si>
  <si>
    <t>VND026812202001</t>
  </si>
  <si>
    <t>VND026812202002</t>
  </si>
  <si>
    <t>VND026812202003</t>
  </si>
  <si>
    <t>VND026812202004</t>
  </si>
  <si>
    <t>VND026811202001</t>
  </si>
  <si>
    <t>VND026810101005</t>
  </si>
  <si>
    <t>VND026812598001</t>
  </si>
  <si>
    <t>VND026812301001</t>
  </si>
  <si>
    <t>VND026812301002</t>
  </si>
  <si>
    <t>AUD026812302001</t>
  </si>
  <si>
    <t>CHF.812302001</t>
  </si>
  <si>
    <t>CHF026812302001</t>
  </si>
  <si>
    <t>EUR026812302001</t>
  </si>
  <si>
    <t>GBP026812302001</t>
  </si>
  <si>
    <t>USD026812302001</t>
  </si>
  <si>
    <t>VND026812302001</t>
  </si>
  <si>
    <t>USD026812303001</t>
  </si>
  <si>
    <t>VND026812303001</t>
  </si>
  <si>
    <t>VND026812398998</t>
  </si>
  <si>
    <t>VND026814002101</t>
  </si>
  <si>
    <t>VND026819702001</t>
  </si>
  <si>
    <t>VND026819702102</t>
  </si>
  <si>
    <t>VND026819702201</t>
  </si>
  <si>
    <t>USD026813001001</t>
  </si>
  <si>
    <t>VND026813001001</t>
  </si>
  <si>
    <t>VND026813001997</t>
  </si>
  <si>
    <t>VND026813002001</t>
  </si>
  <si>
    <t>AUD026813002002</t>
  </si>
  <si>
    <t>EUR026813002002</t>
  </si>
  <si>
    <t>USD026813002002</t>
  </si>
  <si>
    <t>VND026813002002</t>
  </si>
  <si>
    <t>AUD026819901001</t>
  </si>
  <si>
    <t>CHF.819901001</t>
  </si>
  <si>
    <t>CHF026819901001</t>
  </si>
  <si>
    <t>EUR026819901001</t>
  </si>
  <si>
    <t>USD026819901001</t>
  </si>
  <si>
    <t>VND026819901001</t>
  </si>
  <si>
    <t>USD026820505001</t>
  </si>
  <si>
    <t>USD026820601001</t>
  </si>
  <si>
    <t>EUR026821001001</t>
  </si>
  <si>
    <t>SGD026821001001</t>
  </si>
  <si>
    <t>USD026821001001</t>
  </si>
  <si>
    <t>VND026821001001</t>
  </si>
  <si>
    <t>USD026821001006</t>
  </si>
  <si>
    <t>VND026821001006</t>
  </si>
  <si>
    <t>VND026821001007</t>
  </si>
  <si>
    <t>VND026821001008</t>
  </si>
  <si>
    <t>EUR026821001013</t>
  </si>
  <si>
    <t>USD026821001013</t>
  </si>
  <si>
    <t>USD026821001015</t>
  </si>
  <si>
    <t>USD026821001998</t>
  </si>
  <si>
    <t>VND026821001998</t>
  </si>
  <si>
    <t>VND026821002125</t>
  </si>
  <si>
    <t>VND026821002135</t>
  </si>
  <si>
    <t>VND026821002998</t>
  </si>
  <si>
    <t>VND026821202001</t>
  </si>
  <si>
    <t>VND026822001001</t>
  </si>
  <si>
    <t>VND026822001002</t>
  </si>
  <si>
    <t>VND026822002001</t>
  </si>
  <si>
    <t>VND026822002002</t>
  </si>
  <si>
    <t>VND026822201101</t>
  </si>
  <si>
    <t>VND026822301001</t>
  </si>
  <si>
    <t>VND026822301002</t>
  </si>
  <si>
    <t>EUR026822302001</t>
  </si>
  <si>
    <t>GBP026822302001</t>
  </si>
  <si>
    <t>USD026822302001</t>
  </si>
  <si>
    <t>VND026822302001</t>
  </si>
  <si>
    <t>EUR026822303001</t>
  </si>
  <si>
    <t>USD026822303001</t>
  </si>
  <si>
    <t>VND026822303001</t>
  </si>
  <si>
    <t>VND026822398002</t>
  </si>
  <si>
    <t>VND026822398998</t>
  </si>
  <si>
    <t>USD026823001001</t>
  </si>
  <si>
    <t>VND026823001001</t>
  </si>
  <si>
    <t>VND026823001997</t>
  </si>
  <si>
    <t>VND026823002001</t>
  </si>
  <si>
    <t>AUD026823002002</t>
  </si>
  <si>
    <t>EUR026823002002</t>
  </si>
  <si>
    <t>USD026823002002</t>
  </si>
  <si>
    <t>VND026823002002</t>
  </si>
  <si>
    <t>VND026824002101</t>
  </si>
  <si>
    <t>VND026829702001</t>
  </si>
  <si>
    <t>VND026829702102</t>
  </si>
  <si>
    <t>VND026829702201</t>
  </si>
  <si>
    <t>VND026829704011</t>
  </si>
  <si>
    <t>VND026829704013</t>
  </si>
  <si>
    <t>027</t>
  </si>
  <si>
    <t>VND027110101001</t>
  </si>
  <si>
    <t>VND027110101005</t>
  </si>
  <si>
    <t>VND027110103998</t>
  </si>
  <si>
    <t>VND027110101006</t>
  </si>
  <si>
    <t>VND027110103001</t>
  </si>
  <si>
    <t>VND027110103003</t>
  </si>
  <si>
    <t>VND027110103004</t>
  </si>
  <si>
    <t>VND027110103007</t>
  </si>
  <si>
    <t>VND027110103008</t>
  </si>
  <si>
    <t>VND027110103009</t>
  </si>
  <si>
    <t>VND027110103010</t>
  </si>
  <si>
    <t>VND027110103011</t>
  </si>
  <si>
    <t>VND027110103012</t>
  </si>
  <si>
    <t>VND027110103014</t>
  </si>
  <si>
    <t>VND027110103015</t>
  </si>
  <si>
    <t>VND027110103016</t>
  </si>
  <si>
    <t>VND027110103017</t>
  </si>
  <si>
    <t>VND027110103018</t>
  </si>
  <si>
    <t>VND027110103019</t>
  </si>
  <si>
    <t>VND027110103020</t>
  </si>
  <si>
    <t>VND027110103021</t>
  </si>
  <si>
    <t>VND027110103022</t>
  </si>
  <si>
    <t>VND027110103023</t>
  </si>
  <si>
    <t>VND027110103024</t>
  </si>
  <si>
    <t>VND027110103025</t>
  </si>
  <si>
    <t>VND027110103026</t>
  </si>
  <si>
    <t>VND027110103027</t>
  </si>
  <si>
    <t>VND027110103028</t>
  </si>
  <si>
    <t>VND027110103029</t>
  </si>
  <si>
    <t>VND027110103030</t>
  </si>
  <si>
    <t>VND027110103031</t>
  </si>
  <si>
    <t>VND027110103032</t>
  </si>
  <si>
    <t>VND027110103033</t>
  </si>
  <si>
    <t>VND027110103034</t>
  </si>
  <si>
    <t>VND027110103035</t>
  </si>
  <si>
    <t>VND027110103036</t>
  </si>
  <si>
    <t>VND027110103037</t>
  </si>
  <si>
    <t>VND027110103038</t>
  </si>
  <si>
    <t>VND027110103039</t>
  </si>
  <si>
    <t>VND027110103040</t>
  </si>
  <si>
    <t>VND027110103041</t>
  </si>
  <si>
    <t>VND027110103043</t>
  </si>
  <si>
    <t>VND027110103044</t>
  </si>
  <si>
    <t>VND027110103045</t>
  </si>
  <si>
    <t>VND027110103046</t>
  </si>
  <si>
    <t>VND027110103047</t>
  </si>
  <si>
    <t>VND027110101004</t>
  </si>
  <si>
    <t>VND027110103997</t>
  </si>
  <si>
    <t>AUD027110101001</t>
  </si>
  <si>
    <t>CAD027110101001</t>
  </si>
  <si>
    <t>CHF027110101001</t>
  </si>
  <si>
    <t>EUR027110101001</t>
  </si>
  <si>
    <t>GBP027110101001</t>
  </si>
  <si>
    <t>JPY027110101001</t>
  </si>
  <si>
    <t>KRW027110101001</t>
  </si>
  <si>
    <t>SGD027110101001</t>
  </si>
  <si>
    <t>THB027110101001</t>
  </si>
  <si>
    <t>USD027110101001</t>
  </si>
  <si>
    <t>AUD027110101005</t>
  </si>
  <si>
    <t>CAD027110101005</t>
  </si>
  <si>
    <t>CHF027110101005</t>
  </si>
  <si>
    <t>EUR027110101005</t>
  </si>
  <si>
    <t>GBP027110101005</t>
  </si>
  <si>
    <t>JPY027110101005</t>
  </si>
  <si>
    <t>KRW027110101005</t>
  </si>
  <si>
    <t>SGD027110101005</t>
  </si>
  <si>
    <t>THB027110101005</t>
  </si>
  <si>
    <t>USD027110101005</t>
  </si>
  <si>
    <t>AUD027110101004</t>
  </si>
  <si>
    <t>CAD027110101004</t>
  </si>
  <si>
    <t>CHF027110101004</t>
  </si>
  <si>
    <t>EUR027110101004</t>
  </si>
  <si>
    <t>GBP027110101004</t>
  </si>
  <si>
    <t>JPY027110101004</t>
  </si>
  <si>
    <t>KRW027110101004</t>
  </si>
  <si>
    <t>SGD027110101004</t>
  </si>
  <si>
    <t>THB027110101004</t>
  </si>
  <si>
    <t>USD027110101004</t>
  </si>
  <si>
    <t>VND027120101001</t>
  </si>
  <si>
    <t>VND027140201002</t>
  </si>
  <si>
    <t>VND027140202002</t>
  </si>
  <si>
    <t>VND027140701001</t>
  </si>
  <si>
    <t>VND027140701004</t>
  </si>
  <si>
    <t>VND027140701005</t>
  </si>
  <si>
    <t>VND027140701021</t>
  </si>
  <si>
    <t>VND027140701101</t>
  </si>
  <si>
    <t>VND027140701102</t>
  </si>
  <si>
    <t>VND027140701103</t>
  </si>
  <si>
    <t>VND027140701104</t>
  </si>
  <si>
    <t>VND027140701106</t>
  </si>
  <si>
    <t>VND027140702001</t>
  </si>
  <si>
    <t>VND027140702002</t>
  </si>
  <si>
    <t>VND027140702021</t>
  </si>
  <si>
    <t>VND027140702111</t>
  </si>
  <si>
    <t>VND027140702112</t>
  </si>
  <si>
    <t>VND027140702113</t>
  </si>
  <si>
    <t>VND027140702118</t>
  </si>
  <si>
    <t>VND027140290001</t>
  </si>
  <si>
    <t>VND027140290008</t>
  </si>
  <si>
    <t>VND027140790001</t>
  </si>
  <si>
    <t>VND027140790002</t>
  </si>
  <si>
    <t>VND027140790003</t>
  </si>
  <si>
    <t>VND027140790004</t>
  </si>
  <si>
    <t>VND027140790008</t>
  </si>
  <si>
    <t>VND027140790021</t>
  </si>
  <si>
    <t>VND027140790023</t>
  </si>
  <si>
    <t>VND027140790024</t>
  </si>
  <si>
    <t>VND027140790028</t>
  </si>
  <si>
    <t>VND027140801001</t>
  </si>
  <si>
    <t>VND027140801003</t>
  </si>
  <si>
    <t>VND027140801021</t>
  </si>
  <si>
    <t>VND027140802001</t>
  </si>
  <si>
    <t>VND027140802002</t>
  </si>
  <si>
    <t>VND027140802003</t>
  </si>
  <si>
    <t>VND027140802008</t>
  </si>
  <si>
    <t>VND027140802021</t>
  </si>
  <si>
    <t>VND027140802022</t>
  </si>
  <si>
    <t>VND027140802023</t>
  </si>
  <si>
    <t>VND027140802028</t>
  </si>
  <si>
    <t>VND027140890001</t>
  </si>
  <si>
    <t>VND027140890002</t>
  </si>
  <si>
    <t>VND027140890003</t>
  </si>
  <si>
    <t>VND027140890004</t>
  </si>
  <si>
    <t>VND027140890008</t>
  </si>
  <si>
    <t>VND027140890021</t>
  </si>
  <si>
    <t>VND027140890022</t>
  </si>
  <si>
    <t>VND027140890023</t>
  </si>
  <si>
    <t>VND027140890024</t>
  </si>
  <si>
    <t>VND027140890028</t>
  </si>
  <si>
    <t>VND027140901001</t>
  </si>
  <si>
    <t>VND027140901002</t>
  </si>
  <si>
    <t>VND027140901003</t>
  </si>
  <si>
    <t>VND027140901021</t>
  </si>
  <si>
    <t>VND027140902001</t>
  </si>
  <si>
    <t>VND027140902002</t>
  </si>
  <si>
    <t>VND027140902003</t>
  </si>
  <si>
    <t>VND027140902008</t>
  </si>
  <si>
    <t>VND027140902021</t>
  </si>
  <si>
    <t>VND027140902022</t>
  </si>
  <si>
    <t>VND027140902023</t>
  </si>
  <si>
    <t>VND027140902028</t>
  </si>
  <si>
    <t>VND027140990001</t>
  </si>
  <si>
    <t>VND027140990002</t>
  </si>
  <si>
    <t>VND027140990003</t>
  </si>
  <si>
    <t>VND027140990004</t>
  </si>
  <si>
    <t>VND027140990008</t>
  </si>
  <si>
    <t>VND027140990021</t>
  </si>
  <si>
    <t>VND027140990022</t>
  </si>
  <si>
    <t>VND027140990028</t>
  </si>
  <si>
    <t>USD027140701002</t>
  </si>
  <si>
    <t>VND027289701002</t>
  </si>
  <si>
    <t>VND027289703002</t>
  </si>
  <si>
    <t>USD027141102001</t>
  </si>
  <si>
    <t>VND027141102001</t>
  </si>
  <si>
    <t>VND027150301001</t>
  </si>
  <si>
    <t>VND027150301004</t>
  </si>
  <si>
    <t>VND027150303001</t>
  </si>
  <si>
    <t>VND027150303002</t>
  </si>
  <si>
    <t>VND027150303003</t>
  </si>
  <si>
    <t>VND027150303004</t>
  </si>
  <si>
    <t>VND027150303006</t>
  </si>
  <si>
    <t>VND027150303008</t>
  </si>
  <si>
    <t>VND027150303010</t>
  </si>
  <si>
    <t>VND027150303998</t>
  </si>
  <si>
    <t>VND027150302001</t>
  </si>
  <si>
    <t>VND027150304001</t>
  </si>
  <si>
    <t>VND027150304002</t>
  </si>
  <si>
    <t>VND027150304004</t>
  </si>
  <si>
    <t>VND027150398001</t>
  </si>
  <si>
    <t>VND027151101001</t>
  </si>
  <si>
    <t>VND027151102001</t>
  </si>
  <si>
    <t>VND027151102998</t>
  </si>
  <si>
    <t>VND.151302001</t>
  </si>
  <si>
    <t>151302001</t>
  </si>
  <si>
    <t>VND027151302001</t>
  </si>
  <si>
    <t>VND027150401001</t>
  </si>
  <si>
    <t>VND027150402001</t>
  </si>
  <si>
    <t>VND027150403001</t>
  </si>
  <si>
    <t>VND027150404001</t>
  </si>
  <si>
    <t>VND027150498001</t>
  </si>
  <si>
    <t>VND027151201001</t>
  </si>
  <si>
    <t>VND027151202001</t>
  </si>
  <si>
    <t>VND.151401001</t>
  </si>
  <si>
    <t>151401001</t>
  </si>
  <si>
    <t>Hao mòn TSCĐ vô hình</t>
  </si>
  <si>
    <t>VND027151401001</t>
  </si>
  <si>
    <t>VND027154401001</t>
  </si>
  <si>
    <t>VND027180603002</t>
  </si>
  <si>
    <t>VND027180603003</t>
  </si>
  <si>
    <t>VND027320202001</t>
  </si>
  <si>
    <t>VND027280201001</t>
  </si>
  <si>
    <t>VND027280201002</t>
  </si>
  <si>
    <t>VND027179898007</t>
  </si>
  <si>
    <t>VND027179898008</t>
  </si>
  <si>
    <t>VND027179898011</t>
  </si>
  <si>
    <t>VND027179898012</t>
  </si>
  <si>
    <t>VND027170205001</t>
  </si>
  <si>
    <t>VND027170302005</t>
  </si>
  <si>
    <t>VND027170310003</t>
  </si>
  <si>
    <t>USD027170310004</t>
  </si>
  <si>
    <t>VND027170310004</t>
  </si>
  <si>
    <t>VND027170310005</t>
  </si>
  <si>
    <t>USD027170310006</t>
  </si>
  <si>
    <t>VND027170310006</t>
  </si>
  <si>
    <t>VND027170310007</t>
  </si>
  <si>
    <t>USD027170310012</t>
  </si>
  <si>
    <t>VND027170310012</t>
  </si>
  <si>
    <t>VND027170310026</t>
  </si>
  <si>
    <t>VND027170401001</t>
  </si>
  <si>
    <t>VND027170401002</t>
  </si>
  <si>
    <t>VND027170401003</t>
  </si>
  <si>
    <t>VND027170401004</t>
  </si>
  <si>
    <t>VND027170401005</t>
  </si>
  <si>
    <t>VND027170401006</t>
  </si>
  <si>
    <t>VND027170402001</t>
  </si>
  <si>
    <t>VND027170402002</t>
  </si>
  <si>
    <t>VND027179801011</t>
  </si>
  <si>
    <t>VND027179898102</t>
  </si>
  <si>
    <t>VND027179898103</t>
  </si>
  <si>
    <t>VND027179898998</t>
  </si>
  <si>
    <t>VND027180101001</t>
  </si>
  <si>
    <t>VND027180101007</t>
  </si>
  <si>
    <t>VND027180101997</t>
  </si>
  <si>
    <t>VND027180101005</t>
  </si>
  <si>
    <t>VND027185001010</t>
  </si>
  <si>
    <t>VND027180101996</t>
  </si>
  <si>
    <t>VND027180101998</t>
  </si>
  <si>
    <t>USD027180101998</t>
  </si>
  <si>
    <t>VND027170310102</t>
  </si>
  <si>
    <t>VND027170310105</t>
  </si>
  <si>
    <t>VND027181001001</t>
  </si>
  <si>
    <t>VND027181001011</t>
  </si>
  <si>
    <t>VND027181001012</t>
  </si>
  <si>
    <t>VND027181001032</t>
  </si>
  <si>
    <t>VND027181001998</t>
  </si>
  <si>
    <t>VND027179808001</t>
  </si>
  <si>
    <t>VND027170101994</t>
  </si>
  <si>
    <t>VND027170101996</t>
  </si>
  <si>
    <t>VND027170101995</t>
  </si>
  <si>
    <t>VND027170101991</t>
  </si>
  <si>
    <t>CAD027170101198</t>
  </si>
  <si>
    <t>EUR027170101198</t>
  </si>
  <si>
    <t>GBP027170101198</t>
  </si>
  <si>
    <t>JPY027170101198</t>
  </si>
  <si>
    <t>USD027170101198</t>
  </si>
  <si>
    <t>VND027170101198</t>
  </si>
  <si>
    <t>VND027210201001</t>
  </si>
  <si>
    <t>VND027210201002</t>
  </si>
  <si>
    <t>VND027210202001</t>
  </si>
  <si>
    <t>EUR027210301001</t>
  </si>
  <si>
    <t>USD027210301001</t>
  </si>
  <si>
    <t>VND027220101001</t>
  </si>
  <si>
    <t>VND027220101002</t>
  </si>
  <si>
    <t>VND027220201001</t>
  </si>
  <si>
    <t>VND027220201002</t>
  </si>
  <si>
    <t>VND027220201003</t>
  </si>
  <si>
    <t>VND027220201004</t>
  </si>
  <si>
    <t>VND027220103001</t>
  </si>
  <si>
    <t>EUR027220101001</t>
  </si>
  <si>
    <t>GBP027220101001</t>
  </si>
  <si>
    <t>USD027220101001</t>
  </si>
  <si>
    <t>AUD027220101002</t>
  </si>
  <si>
    <t>CAD027220101002</t>
  </si>
  <si>
    <t>EUR027220101002</t>
  </si>
  <si>
    <t>GBP027220101002</t>
  </si>
  <si>
    <t>JPY027220101002</t>
  </si>
  <si>
    <t>USD027220101002</t>
  </si>
  <si>
    <t>USD027220201001</t>
  </si>
  <si>
    <t>AUD027220201003</t>
  </si>
  <si>
    <t>USD027220201003</t>
  </si>
  <si>
    <t>EUR027220103001</t>
  </si>
  <si>
    <t>JPY027220103001</t>
  </si>
  <si>
    <t>USD027220103001</t>
  </si>
  <si>
    <t>USD027220103003</t>
  </si>
  <si>
    <t>VND027220102002</t>
  </si>
  <si>
    <t>VND027220202001</t>
  </si>
  <si>
    <t>VND027220202002</t>
  </si>
  <si>
    <t>VND027220202011</t>
  </si>
  <si>
    <t>VND027220202012</t>
  </si>
  <si>
    <t>EUR027220102002</t>
  </si>
  <si>
    <t>USD027220102002</t>
  </si>
  <si>
    <t>AUD027220202001</t>
  </si>
  <si>
    <t>EUR027220202001</t>
  </si>
  <si>
    <t>SGD027220202001</t>
  </si>
  <si>
    <t>USD027220202001</t>
  </si>
  <si>
    <t>EUR027220202002</t>
  </si>
  <si>
    <t>USD027220202002</t>
  </si>
  <si>
    <t>VND027220101003</t>
  </si>
  <si>
    <t>VND027220101004</t>
  </si>
  <si>
    <t>VND027220201005</t>
  </si>
  <si>
    <t>VND027220201007</t>
  </si>
  <si>
    <t>VND027220103004</t>
  </si>
  <si>
    <t>USD027220101003</t>
  </si>
  <si>
    <t>AUD027220101004</t>
  </si>
  <si>
    <t>EUR027220101004</t>
  </si>
  <si>
    <t>USD027220101004</t>
  </si>
  <si>
    <t>VND027220401003</t>
  </si>
  <si>
    <t>VND027272003002</t>
  </si>
  <si>
    <t>VND027220401007</t>
  </si>
  <si>
    <t>VND027220401998</t>
  </si>
  <si>
    <t>USD027220401003</t>
  </si>
  <si>
    <t>VND027289801002</t>
  </si>
  <si>
    <t>AUD027272001002</t>
  </si>
  <si>
    <t>CAD027272001002</t>
  </si>
  <si>
    <t>EUR027272001002</t>
  </si>
  <si>
    <t>GBP027272001002</t>
  </si>
  <si>
    <t>JPY027272001002</t>
  </si>
  <si>
    <t>KRW027272001002</t>
  </si>
  <si>
    <t>SGD027272001002</t>
  </si>
  <si>
    <t>THB027272001002</t>
  </si>
  <si>
    <t>USD027272001002</t>
  </si>
  <si>
    <t>VND027272001002</t>
  </si>
  <si>
    <t>USD027272001998</t>
  </si>
  <si>
    <t>VND027272001998</t>
  </si>
  <si>
    <t>AUD027280202002</t>
  </si>
  <si>
    <t>CAD027280202002</t>
  </si>
  <si>
    <t>EUR027280202002</t>
  </si>
  <si>
    <t>GBP027280202002</t>
  </si>
  <si>
    <t>JPY027280202002</t>
  </si>
  <si>
    <t>USD027280202002</t>
  </si>
  <si>
    <t>VND027280202002</t>
  </si>
  <si>
    <t>VND027280202998</t>
  </si>
  <si>
    <t>VND027280203001</t>
  </si>
  <si>
    <t>VND027280298002</t>
  </si>
  <si>
    <t>VND027289802008</t>
  </si>
  <si>
    <t>VND027289802010</t>
  </si>
  <si>
    <t>VND027270301001</t>
  </si>
  <si>
    <t>USD027270201002</t>
  </si>
  <si>
    <t>USD027270301001</t>
  </si>
  <si>
    <t>VND027270302003</t>
  </si>
  <si>
    <t>VND027270302005</t>
  </si>
  <si>
    <t>USD027270310003</t>
  </si>
  <si>
    <t>VND027270310003</t>
  </si>
  <si>
    <t>USD027270310004</t>
  </si>
  <si>
    <t>VND027270310004</t>
  </si>
  <si>
    <t>VND027270310005</t>
  </si>
  <si>
    <t>USD027270310006</t>
  </si>
  <si>
    <t>VND027270310006</t>
  </si>
  <si>
    <t>VND027270310007</t>
  </si>
  <si>
    <t>EUR027270310012</t>
  </si>
  <si>
    <t>USD027270310012</t>
  </si>
  <si>
    <t>VND027270310012</t>
  </si>
  <si>
    <t>USD027270310013</t>
  </si>
  <si>
    <t>VND027270310013</t>
  </si>
  <si>
    <t>USD027270310014</t>
  </si>
  <si>
    <t>VND027270310014</t>
  </si>
  <si>
    <t>VND027270310026</t>
  </si>
  <si>
    <t>USD027270310103</t>
  </si>
  <si>
    <t>VND027270310103</t>
  </si>
  <si>
    <t>VND027270310106</t>
  </si>
  <si>
    <t>USD027270310201</t>
  </si>
  <si>
    <t>VND027270310201</t>
  </si>
  <si>
    <t>VND027270310302</t>
  </si>
  <si>
    <t>USD027270310303</t>
  </si>
  <si>
    <t>VND027270310303</t>
  </si>
  <si>
    <t>VND027270410002</t>
  </si>
  <si>
    <t>VND027272001005</t>
  </si>
  <si>
    <t>VND027272001011</t>
  </si>
  <si>
    <t>VND027280101998</t>
  </si>
  <si>
    <t>VND027289801001</t>
  </si>
  <si>
    <t>VND027289802007</t>
  </si>
  <si>
    <t>VND027289802009</t>
  </si>
  <si>
    <t>VND027289802011</t>
  </si>
  <si>
    <t>VND027280501001</t>
  </si>
  <si>
    <t>VND027280501002</t>
  </si>
  <si>
    <t>VND027280301001</t>
  </si>
  <si>
    <t>VND027280301003</t>
  </si>
  <si>
    <t>VND027270310101</t>
  </si>
  <si>
    <t>USD027270310108</t>
  </si>
  <si>
    <t>VND027270310108</t>
  </si>
  <si>
    <t>VND027289801998</t>
  </si>
  <si>
    <t>AUD027250101001</t>
  </si>
  <si>
    <t>CAD027250101001</t>
  </si>
  <si>
    <t>CHF027250101001</t>
  </si>
  <si>
    <t>DKK027250101001</t>
  </si>
  <si>
    <t>EUR027250101001</t>
  </si>
  <si>
    <t>GBP027250101001</t>
  </si>
  <si>
    <t>HKD027250101001</t>
  </si>
  <si>
    <t>JPY027250101001</t>
  </si>
  <si>
    <t>KRW027250101001</t>
  </si>
  <si>
    <t>NOK027250101001</t>
  </si>
  <si>
    <t>SEK027250101001</t>
  </si>
  <si>
    <t>SGD027250101001</t>
  </si>
  <si>
    <t>THB027250101001</t>
  </si>
  <si>
    <t>USD027250101001</t>
  </si>
  <si>
    <t>VND027250101014</t>
  </si>
  <si>
    <t>VND027250101035</t>
  </si>
  <si>
    <t>VND027250101036</t>
  </si>
  <si>
    <t>VND027250101037</t>
  </si>
  <si>
    <t>VND027250101039</t>
  </si>
  <si>
    <t>VND027250101041</t>
  </si>
  <si>
    <t>VND027250101045</t>
  </si>
  <si>
    <t>VND027250101048</t>
  </si>
  <si>
    <t>VND027250101049</t>
  </si>
  <si>
    <t>VND027250101050</t>
  </si>
  <si>
    <t>VND027250101052</t>
  </si>
  <si>
    <t>VND027250101053</t>
  </si>
  <si>
    <t>VND027250101054</t>
  </si>
  <si>
    <t>VND027250101098</t>
  </si>
  <si>
    <t>VND027321001001</t>
  </si>
  <si>
    <t>VND027321001002</t>
  </si>
  <si>
    <t>VND027321002001</t>
  </si>
  <si>
    <t>VND027321002002</t>
  </si>
  <si>
    <t>VND027270102994</t>
  </si>
  <si>
    <t>VND027270102996</t>
  </si>
  <si>
    <t>USD027270102994</t>
  </si>
  <si>
    <t>VND027270101001</t>
  </si>
  <si>
    <t>VND027263201001</t>
  </si>
  <si>
    <t>VND027263202001</t>
  </si>
  <si>
    <t>VND027154101004</t>
  </si>
  <si>
    <t>VND027154103002</t>
  </si>
  <si>
    <t>VND027154103003</t>
  </si>
  <si>
    <t>VND027154103004</t>
  </si>
  <si>
    <t>VND027154103006</t>
  </si>
  <si>
    <t>VND027154103009</t>
  </si>
  <si>
    <t>VND027154103010</t>
  </si>
  <si>
    <t>VND027154103998</t>
  </si>
  <si>
    <t>VND027154104001</t>
  </si>
  <si>
    <t>VND027154104002</t>
  </si>
  <si>
    <t>VND027154104003</t>
  </si>
  <si>
    <t>VND027154104004</t>
  </si>
  <si>
    <t>VND027154104998</t>
  </si>
  <si>
    <t>VND027154198001</t>
  </si>
  <si>
    <t>VND027154201001</t>
  </si>
  <si>
    <t>VND027170103021</t>
  </si>
  <si>
    <t>VND027170103022</t>
  </si>
  <si>
    <t>VND.170103023</t>
  </si>
  <si>
    <t>170103023</t>
  </si>
  <si>
    <t>Chi về phí, lãi DV TTTM_GD nội bộ</t>
  </si>
  <si>
    <t>VND027170103023</t>
  </si>
  <si>
    <t>VND027170103301</t>
  </si>
  <si>
    <t>VND027170105992</t>
  </si>
  <si>
    <t>VND027170105993</t>
  </si>
  <si>
    <t>VND027170105994</t>
  </si>
  <si>
    <t>USD027170105996</t>
  </si>
  <si>
    <t>VND027170105996</t>
  </si>
  <si>
    <t>VND027250101001</t>
  </si>
  <si>
    <t>AUD027250102001</t>
  </si>
  <si>
    <t>CAD027250102001</t>
  </si>
  <si>
    <t>CHF027250102001</t>
  </si>
  <si>
    <t>DKK027250102001</t>
  </si>
  <si>
    <t>EUR027250102001</t>
  </si>
  <si>
    <t>GBP027250102001</t>
  </si>
  <si>
    <t>JPY027250102001</t>
  </si>
  <si>
    <t>NOK027250102001</t>
  </si>
  <si>
    <t>SGD027250102001</t>
  </si>
  <si>
    <t>THB027250102001</t>
  </si>
  <si>
    <t>USD027250102001</t>
  </si>
  <si>
    <t>VND027250102002</t>
  </si>
  <si>
    <t>AUD027250301001</t>
  </si>
  <si>
    <t>CAD027250301001</t>
  </si>
  <si>
    <t>EUR027250301001</t>
  </si>
  <si>
    <t>GBP027250301001</t>
  </si>
  <si>
    <t>JPY027250301001</t>
  </si>
  <si>
    <t>SGD027250301001</t>
  </si>
  <si>
    <t>USD027250301001</t>
  </si>
  <si>
    <t>VND027250301001</t>
  </si>
  <si>
    <t>VND027250301401</t>
  </si>
  <si>
    <t>VND027250301501</t>
  </si>
  <si>
    <t>AUD027260101001</t>
  </si>
  <si>
    <t>CAD027260101001</t>
  </si>
  <si>
    <t>CHF027260101001</t>
  </si>
  <si>
    <t>DKK027260101001</t>
  </si>
  <si>
    <t>EUR027260101001</t>
  </si>
  <si>
    <t>GBP027260101001</t>
  </si>
  <si>
    <t>HKD027260101001</t>
  </si>
  <si>
    <t>JPY027260101001</t>
  </si>
  <si>
    <t>KRW027260101001</t>
  </si>
  <si>
    <t>NOK027260101001</t>
  </si>
  <si>
    <t>SEK027260101001</t>
  </si>
  <si>
    <t>SGD027260101001</t>
  </si>
  <si>
    <t>THB027260101001</t>
  </si>
  <si>
    <t>USD027260101001</t>
  </si>
  <si>
    <t>VND027260101001</t>
  </si>
  <si>
    <t>VND027263007221</t>
  </si>
  <si>
    <t>VND027270103021</t>
  </si>
  <si>
    <t>VND027270103022</t>
  </si>
  <si>
    <t>VND027270105992</t>
  </si>
  <si>
    <t>VND027270105993</t>
  </si>
  <si>
    <t>VND027270105994</t>
  </si>
  <si>
    <t>USD027270105996</t>
  </si>
  <si>
    <t>VND027270105996</t>
  </si>
  <si>
    <t>VND027270310022</t>
  </si>
  <si>
    <t>AUD027270310025</t>
  </si>
  <si>
    <t>CAD027270310025</t>
  </si>
  <si>
    <t>EUR027270310025</t>
  </si>
  <si>
    <t>GBP027270310025</t>
  </si>
  <si>
    <t>JPY027270310025</t>
  </si>
  <si>
    <t>SGD027270310025</t>
  </si>
  <si>
    <t>USD027270310025</t>
  </si>
  <si>
    <t>VND027270310025</t>
  </si>
  <si>
    <t>CAD027270301013</t>
  </si>
  <si>
    <t>JPY027270301013</t>
  </si>
  <si>
    <t>USD027270301013</t>
  </si>
  <si>
    <t>USD027270301014</t>
  </si>
  <si>
    <t>VND027270301014</t>
  </si>
  <si>
    <t>VND027270301015</t>
  </si>
  <si>
    <t>VND027270405001</t>
  </si>
  <si>
    <t>VND027270405002</t>
  </si>
  <si>
    <t>VND027270405003</t>
  </si>
  <si>
    <t>VND027270405004</t>
  </si>
  <si>
    <t>VND027270405006</t>
  </si>
  <si>
    <t>VND027270407101</t>
  </si>
  <si>
    <t>VND027270407102</t>
  </si>
  <si>
    <t>VND027270407103</t>
  </si>
  <si>
    <t>VND027270407104</t>
  </si>
  <si>
    <t>VND027270407105</t>
  </si>
  <si>
    <t>VND027270407111</t>
  </si>
  <si>
    <t>VND027330901001</t>
  </si>
  <si>
    <t>VND027332001221</t>
  </si>
  <si>
    <t>VND027470301001</t>
  </si>
  <si>
    <t>VND027470301002</t>
  </si>
  <si>
    <t>VND027470302001</t>
  </si>
  <si>
    <t>VND027470302097</t>
  </si>
  <si>
    <t>VND027410101001</t>
  </si>
  <si>
    <t>VND027410101021</t>
  </si>
  <si>
    <t>VND027410102001</t>
  </si>
  <si>
    <t>VND027410102021</t>
  </si>
  <si>
    <t>VND027410107001</t>
  </si>
  <si>
    <t>VND027410109002</t>
  </si>
  <si>
    <t>VND027410110002</t>
  </si>
  <si>
    <t>VND027410301001</t>
  </si>
  <si>
    <t>VND027410301011</t>
  </si>
  <si>
    <t>VND027410301012</t>
  </si>
  <si>
    <t>VND027419801002</t>
  </si>
  <si>
    <t>VND027430101001</t>
  </si>
  <si>
    <t>VND027430101002</t>
  </si>
  <si>
    <t>VND027430101005</t>
  </si>
  <si>
    <t>VND027430101008</t>
  </si>
  <si>
    <t>VND027430101101</t>
  </si>
  <si>
    <t>VND027430101102</t>
  </si>
  <si>
    <t>VND027430101108</t>
  </si>
  <si>
    <t>VND027430302001</t>
  </si>
  <si>
    <t>VND027430302002</t>
  </si>
  <si>
    <t>VND027430302003</t>
  </si>
  <si>
    <t>VND027430302004</t>
  </si>
  <si>
    <t>VND027430302005</t>
  </si>
  <si>
    <t>VND027430302006</t>
  </si>
  <si>
    <t>VND027430302011</t>
  </si>
  <si>
    <t>VND027471001004</t>
  </si>
  <si>
    <t>VND027430501001</t>
  </si>
  <si>
    <t>VND027430501002</t>
  </si>
  <si>
    <t>VND027430601001</t>
  </si>
  <si>
    <t>VND027430203001</t>
  </si>
  <si>
    <t>VND027430203002</t>
  </si>
  <si>
    <t>VND027430203011</t>
  </si>
  <si>
    <t>VND027430301001</t>
  </si>
  <si>
    <t>VND027430301002</t>
  </si>
  <si>
    <t>VND027430301003</t>
  </si>
  <si>
    <t>VND027430301004</t>
  </si>
  <si>
    <t>VND027430301005</t>
  </si>
  <si>
    <t>VND027430301006</t>
  </si>
  <si>
    <t>VND027430301011</t>
  </si>
  <si>
    <t>VND027430301101</t>
  </si>
  <si>
    <t>VND027430301102</t>
  </si>
  <si>
    <t>VND027430301103</t>
  </si>
  <si>
    <t>VND027430301104</t>
  </si>
  <si>
    <t>VND027439801001</t>
  </si>
  <si>
    <t>VND027439801002</t>
  </si>
  <si>
    <t>VND027439802003</t>
  </si>
  <si>
    <t>VND027439802005</t>
  </si>
  <si>
    <t>VND027439802103</t>
  </si>
  <si>
    <t>VND027439802105</t>
  </si>
  <si>
    <t>VND027439802997</t>
  </si>
  <si>
    <t>VND027439802998</t>
  </si>
  <si>
    <t>VND027420101001</t>
  </si>
  <si>
    <t>VND027420101002</t>
  </si>
  <si>
    <t>VND027460202001</t>
  </si>
  <si>
    <t>VND027460203001</t>
  </si>
  <si>
    <t>VND027460205001</t>
  </si>
  <si>
    <t>VND027461001001</t>
  </si>
  <si>
    <t>VND027461001002</t>
  </si>
  <si>
    <t>VND027471097011</t>
  </si>
  <si>
    <t>VND027510202001</t>
  </si>
  <si>
    <t>VND027510203001</t>
  </si>
  <si>
    <t>VND027510205001</t>
  </si>
  <si>
    <t>VND027510205002</t>
  </si>
  <si>
    <t>VND027510205003</t>
  </si>
  <si>
    <t>VND027510205004</t>
  </si>
  <si>
    <t>VND027510205014</t>
  </si>
  <si>
    <t>VND027510205031</t>
  </si>
  <si>
    <t>VND027510205032</t>
  </si>
  <si>
    <t>VND027570301001</t>
  </si>
  <si>
    <t>VND027570301002</t>
  </si>
  <si>
    <t>VND027570302001</t>
  </si>
  <si>
    <t>VND027529801002</t>
  </si>
  <si>
    <t>VND027529801998</t>
  </si>
  <si>
    <t>VND027530101001</t>
  </si>
  <si>
    <t>VND027530101002</t>
  </si>
  <si>
    <t>VND027530301001</t>
  </si>
  <si>
    <t>VND027540201001</t>
  </si>
  <si>
    <t>VND027540201002</t>
  </si>
  <si>
    <t>VND027540201998</t>
  </si>
  <si>
    <t>VND027530401001</t>
  </si>
  <si>
    <t>VND027520102001</t>
  </si>
  <si>
    <t>VND027550102001</t>
  </si>
  <si>
    <t>VND027550103001</t>
  </si>
  <si>
    <t>VND027550104001</t>
  </si>
  <si>
    <t>VND027569898001</t>
  </si>
  <si>
    <t>VND027540401001</t>
  </si>
  <si>
    <t>VND027540401068</t>
  </si>
  <si>
    <t>VND027540401168</t>
  </si>
  <si>
    <t>VND027540405001</t>
  </si>
  <si>
    <t>VND027540402002</t>
  </si>
  <si>
    <t>VND027540402001</t>
  </si>
  <si>
    <t>VND027540402004</t>
  </si>
  <si>
    <t>VND027540402006</t>
  </si>
  <si>
    <t>VND027540403001</t>
  </si>
  <si>
    <t>VND027540404001</t>
  </si>
  <si>
    <t>VND027549801002</t>
  </si>
  <si>
    <t>VND027540203002</t>
  </si>
  <si>
    <t>VND027540203003</t>
  </si>
  <si>
    <t>VND027540203103</t>
  </si>
  <si>
    <t>VND027540204001</t>
  </si>
  <si>
    <t>VND027540203001</t>
  </si>
  <si>
    <t>VND027540302001</t>
  </si>
  <si>
    <t>VND027540302002</t>
  </si>
  <si>
    <t>VND027540301001</t>
  </si>
  <si>
    <t>VND027540202001</t>
  </si>
  <si>
    <t>VND027540202002</t>
  </si>
  <si>
    <t>VND027540303001</t>
  </si>
  <si>
    <t>VND027540303005</t>
  </si>
  <si>
    <t>VND027540301003</t>
  </si>
  <si>
    <t>VND027540601002</t>
  </si>
  <si>
    <t>VND027549801001</t>
  </si>
  <si>
    <t>VND027540303003</t>
  </si>
  <si>
    <t>VND027540303002</t>
  </si>
  <si>
    <t>VND027540402005</t>
  </si>
  <si>
    <t>VND027549801004</t>
  </si>
  <si>
    <t>VND027569898998</t>
  </si>
  <si>
    <t>VND027540101001</t>
  </si>
  <si>
    <t>VND027540101008</t>
  </si>
  <si>
    <t>VND027540102001</t>
  </si>
  <si>
    <t>VND027540101002</t>
  </si>
  <si>
    <t>VND027540101003</t>
  </si>
  <si>
    <t>VND027540102002</t>
  </si>
  <si>
    <t>VND027540102003</t>
  </si>
  <si>
    <t>VND027540101004</t>
  </si>
  <si>
    <t>VND027540102004</t>
  </si>
  <si>
    <t>VND027561101003</t>
  </si>
  <si>
    <t>VND027540101005</t>
  </si>
  <si>
    <t>VND027540102005</t>
  </si>
  <si>
    <t>VND027561101001</t>
  </si>
  <si>
    <t>VND027540601100</t>
  </si>
  <si>
    <t>VND027561203002</t>
  </si>
  <si>
    <t>VND027561203004</t>
  </si>
  <si>
    <t>VND027561206011</t>
  </si>
  <si>
    <t>VND027571097002</t>
  </si>
  <si>
    <t>VND027571098998</t>
  </si>
  <si>
    <t>CAD027810502002</t>
  </si>
  <si>
    <t>USD027810502002</t>
  </si>
  <si>
    <t>USD027810504001</t>
  </si>
  <si>
    <t>USD027810505001</t>
  </si>
  <si>
    <t>VND027810505001</t>
  </si>
  <si>
    <t>EUR027810601001</t>
  </si>
  <si>
    <t>USD027810601001</t>
  </si>
  <si>
    <t>VND027811001006</t>
  </si>
  <si>
    <t>USD027811003001</t>
  </si>
  <si>
    <t>VND027811003001</t>
  </si>
  <si>
    <t>USD027811003002</t>
  </si>
  <si>
    <t>VND027811003002</t>
  </si>
  <si>
    <t>EUR027811001001</t>
  </si>
  <si>
    <t>USD027811001001</t>
  </si>
  <si>
    <t>USD027811001013</t>
  </si>
  <si>
    <t>EUR027811001007</t>
  </si>
  <si>
    <t>VND027811001007</t>
  </si>
  <si>
    <t>VND027811002135</t>
  </si>
  <si>
    <t>VND027811001008</t>
  </si>
  <si>
    <t>EUR027811001012</t>
  </si>
  <si>
    <t>USD027811001012</t>
  </si>
  <si>
    <t>VND027811001012</t>
  </si>
  <si>
    <t>EUR027811001015</t>
  </si>
  <si>
    <t>VND027811001998</t>
  </si>
  <si>
    <t>VND027811002195</t>
  </si>
  <si>
    <t>VND027811004002</t>
  </si>
  <si>
    <t>VND027819704011</t>
  </si>
  <si>
    <t>VND027819704013</t>
  </si>
  <si>
    <t>VND027811198001</t>
  </si>
  <si>
    <t>VND027812001001</t>
  </si>
  <si>
    <t>VND027812001002</t>
  </si>
  <si>
    <t>VND027812002001</t>
  </si>
  <si>
    <t>VND027812002002</t>
  </si>
  <si>
    <t>VND027812004001</t>
  </si>
  <si>
    <t>USD027812201001</t>
  </si>
  <si>
    <t>VND027812201001</t>
  </si>
  <si>
    <t>VND027812201101</t>
  </si>
  <si>
    <t>VND027812201102</t>
  </si>
  <si>
    <t>USD027812202001</t>
  </si>
  <si>
    <t>VND027812202001</t>
  </si>
  <si>
    <t>USD027812202002</t>
  </si>
  <si>
    <t>VND027812202002</t>
  </si>
  <si>
    <t>VND027812301001</t>
  </si>
  <si>
    <t>VND027812301002</t>
  </si>
  <si>
    <t>USD027812302001</t>
  </si>
  <si>
    <t>VND027812302001</t>
  </si>
  <si>
    <t>USD027812303001</t>
  </si>
  <si>
    <t>VND027812303001</t>
  </si>
  <si>
    <t>VND027812398002</t>
  </si>
  <si>
    <t>VND027812398998</t>
  </si>
  <si>
    <t>VND027811009001</t>
  </si>
  <si>
    <t>USD027811009002</t>
  </si>
  <si>
    <t>VND027814002101</t>
  </si>
  <si>
    <t>VND027819702001</t>
  </si>
  <si>
    <t>VND027819702103</t>
  </si>
  <si>
    <t>VND027819702104</t>
  </si>
  <si>
    <t>VND027819702201</t>
  </si>
  <si>
    <t>USD027813001001</t>
  </si>
  <si>
    <t>VND027813001001</t>
  </si>
  <si>
    <t>EUR027813002001</t>
  </si>
  <si>
    <t>USD027813002001</t>
  </si>
  <si>
    <t>VND027813002001</t>
  </si>
  <si>
    <t>EUR027813002002</t>
  </si>
  <si>
    <t>USD027813002002</t>
  </si>
  <si>
    <t>VND027813002002</t>
  </si>
  <si>
    <t>VND027813002004</t>
  </si>
  <si>
    <t>USD027813002005</t>
  </si>
  <si>
    <t>VND027813002005</t>
  </si>
  <si>
    <t>USD027813002006</t>
  </si>
  <si>
    <t>VND027813002006</t>
  </si>
  <si>
    <t>CAD027819901001</t>
  </si>
  <si>
    <t>USD027819901001</t>
  </si>
  <si>
    <t>VND027819901001</t>
  </si>
  <si>
    <t>USD027820504001</t>
  </si>
  <si>
    <t>USD027820505001</t>
  </si>
  <si>
    <t>VND027820505001</t>
  </si>
  <si>
    <t>EUR027820601001</t>
  </si>
  <si>
    <t>USD027820601001</t>
  </si>
  <si>
    <t>EUR027821001001</t>
  </si>
  <si>
    <t>USD027821001001</t>
  </si>
  <si>
    <t>VND027821001006</t>
  </si>
  <si>
    <t>EUR027821001007</t>
  </si>
  <si>
    <t>VND027821001007</t>
  </si>
  <si>
    <t>VND027821001008</t>
  </si>
  <si>
    <t>EUR027821001012</t>
  </si>
  <si>
    <t>USD027821001012</t>
  </si>
  <si>
    <t>VND027821001012</t>
  </si>
  <si>
    <t>USD027821001013</t>
  </si>
  <si>
    <t>EUR027821001015</t>
  </si>
  <si>
    <t>VND027821001998</t>
  </si>
  <si>
    <t>VND027821002135</t>
  </si>
  <si>
    <t>VND027821002195</t>
  </si>
  <si>
    <t>USD027821003001</t>
  </si>
  <si>
    <t>VND027821003001</t>
  </si>
  <si>
    <t>USD027821003002</t>
  </si>
  <si>
    <t>VND027821003002</t>
  </si>
  <si>
    <t>VND027821009001</t>
  </si>
  <si>
    <t>USD027821009002</t>
  </si>
  <si>
    <t>VND027821198001</t>
  </si>
  <si>
    <t>VND027822001001</t>
  </si>
  <si>
    <t>VND027822001002</t>
  </si>
  <si>
    <t>VND027822002001</t>
  </si>
  <si>
    <t>VND027822002002</t>
  </si>
  <si>
    <t>USD027822201001</t>
  </si>
  <si>
    <t>VND027822201001</t>
  </si>
  <si>
    <t>VND027822201101</t>
  </si>
  <si>
    <t>VND027822201102</t>
  </si>
  <si>
    <t>USD027822202001</t>
  </si>
  <si>
    <t>VND027822202001</t>
  </si>
  <si>
    <t>USD027822202002</t>
  </si>
  <si>
    <t>VND027822202002</t>
  </si>
  <si>
    <t>VND027822301001</t>
  </si>
  <si>
    <t>VND027822301002</t>
  </si>
  <si>
    <t>USD027822302001</t>
  </si>
  <si>
    <t>VND027822302001</t>
  </si>
  <si>
    <t>VND027822302998</t>
  </si>
  <si>
    <t>USD027822303001</t>
  </si>
  <si>
    <t>VND027822303001</t>
  </si>
  <si>
    <t>VND027822398002</t>
  </si>
  <si>
    <t>VND027822398998</t>
  </si>
  <si>
    <t>USD027823001001</t>
  </si>
  <si>
    <t>VND027823001001</t>
  </si>
  <si>
    <t>EUR027823002001</t>
  </si>
  <si>
    <t>USD027823002001</t>
  </si>
  <si>
    <t>VND027823002001</t>
  </si>
  <si>
    <t>EUR027823002002</t>
  </si>
  <si>
    <t>USD027823002002</t>
  </si>
  <si>
    <t>VND027823002002</t>
  </si>
  <si>
    <t>VND027823002004</t>
  </si>
  <si>
    <t>USD027823002005</t>
  </si>
  <si>
    <t>VND027823002005</t>
  </si>
  <si>
    <t>USD027823002006</t>
  </si>
  <si>
    <t>VND027823002006</t>
  </si>
  <si>
    <t>VND027824002101</t>
  </si>
  <si>
    <t>VND027829702001</t>
  </si>
  <si>
    <t>VND027829702103</t>
  </si>
  <si>
    <t>VND027829702104</t>
  </si>
  <si>
    <t>VND027829702201</t>
  </si>
  <si>
    <t>VND027829704011</t>
  </si>
  <si>
    <t>VND027829704013</t>
  </si>
  <si>
    <t>028</t>
  </si>
  <si>
    <t>VND028110101001</t>
  </si>
  <si>
    <t>VND028110101005</t>
  </si>
  <si>
    <t>VND028110103998</t>
  </si>
  <si>
    <t>VND028110101006</t>
  </si>
  <si>
    <t>VND028110103001</t>
  </si>
  <si>
    <t>VND028110103002</t>
  </si>
  <si>
    <t>VND028110103003</t>
  </si>
  <si>
    <t>VND028110103004</t>
  </si>
  <si>
    <t>VND028110103005</t>
  </si>
  <si>
    <t>VND028110103006</t>
  </si>
  <si>
    <t>VND028110103007</t>
  </si>
  <si>
    <t>VND028110103008</t>
  </si>
  <si>
    <t>VND028110103009</t>
  </si>
  <si>
    <t>VND028110103010</t>
  </si>
  <si>
    <t>VND028110103011</t>
  </si>
  <si>
    <t>VND028110103013</t>
  </si>
  <si>
    <t>VND028110103014</t>
  </si>
  <si>
    <t>VND028110103015</t>
  </si>
  <si>
    <t>VND028110103016</t>
  </si>
  <si>
    <t>VND028110103017</t>
  </si>
  <si>
    <t>VND028110103018</t>
  </si>
  <si>
    <t>VND028110103019</t>
  </si>
  <si>
    <t>VND028110103020</t>
  </si>
  <si>
    <t>VND028110103021</t>
  </si>
  <si>
    <t>VND028110103022</t>
  </si>
  <si>
    <t>VND028110103023</t>
  </si>
  <si>
    <t>VND028110103024</t>
  </si>
  <si>
    <t>VND028110103025</t>
  </si>
  <si>
    <t>VND028110103026</t>
  </si>
  <si>
    <t>VND028110103027</t>
  </si>
  <si>
    <t>VND028110103028</t>
  </si>
  <si>
    <t>VND028110103029</t>
  </si>
  <si>
    <t>VND028110103030</t>
  </si>
  <si>
    <t>VND028110103031</t>
  </si>
  <si>
    <t>VND028110103032</t>
  </si>
  <si>
    <t>VND028110103033</t>
  </si>
  <si>
    <t>VND028110103034</t>
  </si>
  <si>
    <t>VND028110103035</t>
  </si>
  <si>
    <t>VND028110103036</t>
  </si>
  <si>
    <t>VND028110103037</t>
  </si>
  <si>
    <t>VND028110103038</t>
  </si>
  <si>
    <t>VND028110103039</t>
  </si>
  <si>
    <t>VND028110103040</t>
  </si>
  <si>
    <t>VND028110103041</t>
  </si>
  <si>
    <t>VND028110103042</t>
  </si>
  <si>
    <t>VND028110103043</t>
  </si>
  <si>
    <t>VND028110103045</t>
  </si>
  <si>
    <t>VND028110103046</t>
  </si>
  <si>
    <t>VND028110103047</t>
  </si>
  <si>
    <t>VND028110103048</t>
  </si>
  <si>
    <t>VND028110103049</t>
  </si>
  <si>
    <t>VND028110103050</t>
  </si>
  <si>
    <t>VND028110103051</t>
  </si>
  <si>
    <t>VND028110103052</t>
  </si>
  <si>
    <t>VND028110103053</t>
  </si>
  <si>
    <t>VND028110103055</t>
  </si>
  <si>
    <t>VND028110103056</t>
  </si>
  <si>
    <t>VND028110103057</t>
  </si>
  <si>
    <t>VND028110103058</t>
  </si>
  <si>
    <t>VND028110103059</t>
  </si>
  <si>
    <t>VND028110103060</t>
  </si>
  <si>
    <t>VND028110103061</t>
  </si>
  <si>
    <t>VND028110103062</t>
  </si>
  <si>
    <t>VND028110103063</t>
  </si>
  <si>
    <t>VND028110103064</t>
  </si>
  <si>
    <t>VND028110103065</t>
  </si>
  <si>
    <t>VND028110103066</t>
  </si>
  <si>
    <t>VND.110103067</t>
  </si>
  <si>
    <t>110103067</t>
  </si>
  <si>
    <t>Tiền mặt tại máy ATM số 67</t>
  </si>
  <si>
    <t>VND028110103067</t>
  </si>
  <si>
    <t>VND.110103068</t>
  </si>
  <si>
    <t>110103068</t>
  </si>
  <si>
    <t>Tiền mặt tại máy ATM số 68</t>
  </si>
  <si>
    <t>VND028110103068</t>
  </si>
  <si>
    <t>VND.110103070</t>
  </si>
  <si>
    <t>110103070</t>
  </si>
  <si>
    <t>Tiền mặt tại máy ATM số 70</t>
  </si>
  <si>
    <t>VND028110103070</t>
  </si>
  <si>
    <t>VND.110103071</t>
  </si>
  <si>
    <t>110103071</t>
  </si>
  <si>
    <t>Tiền mặt tại máy ATM số 71</t>
  </si>
  <si>
    <t>VND028110103071</t>
  </si>
  <si>
    <t>VND.110103072</t>
  </si>
  <si>
    <t>110103072</t>
  </si>
  <si>
    <t>Tiền mặt tại máy ATM số 72</t>
  </si>
  <si>
    <t>VND028110103072</t>
  </si>
  <si>
    <t>VND.110103073</t>
  </si>
  <si>
    <t>110103073</t>
  </si>
  <si>
    <t>Tiền mặt tại máy ATM số 73</t>
  </si>
  <si>
    <t>VND028110103073</t>
  </si>
  <si>
    <t>VND.110103074</t>
  </si>
  <si>
    <t>110103074</t>
  </si>
  <si>
    <t>Tiền mặt tại máy ATM số 74</t>
  </si>
  <si>
    <t>VND028110103074</t>
  </si>
  <si>
    <t>VND.110103075</t>
  </si>
  <si>
    <t>110103075</t>
  </si>
  <si>
    <t>Tiền mặt tại máy ATM số 75</t>
  </si>
  <si>
    <t>VND028110103075</t>
  </si>
  <si>
    <t>VND.110103076</t>
  </si>
  <si>
    <t>110103076</t>
  </si>
  <si>
    <t>Tiền mặt tại máy ATM số 76</t>
  </si>
  <si>
    <t>VND028110103076</t>
  </si>
  <si>
    <t>VND.110103077</t>
  </si>
  <si>
    <t>110103077</t>
  </si>
  <si>
    <t>Tiền mặt tại máy ATM số 77</t>
  </si>
  <si>
    <t>VND028110103077</t>
  </si>
  <si>
    <t>VND.110103078</t>
  </si>
  <si>
    <t>110103078</t>
  </si>
  <si>
    <t>Tiền mặt tại máy ATM số 78</t>
  </si>
  <si>
    <t>VND028110103078</t>
  </si>
  <si>
    <t>VND.110103079</t>
  </si>
  <si>
    <t>110103079</t>
  </si>
  <si>
    <t>Tiền mặt tại máy ATM số 79</t>
  </si>
  <si>
    <t>VND028110103079</t>
  </si>
  <si>
    <t>VND.110103080</t>
  </si>
  <si>
    <t>110103080</t>
  </si>
  <si>
    <t>Tiền mặt tại máy ATM số 80</t>
  </si>
  <si>
    <t>VND028110103080</t>
  </si>
  <si>
    <t>VND.110103081</t>
  </si>
  <si>
    <t>110103081</t>
  </si>
  <si>
    <t>Tiền mặt tại máy ATM số 81</t>
  </si>
  <si>
    <t>VND028110103081</t>
  </si>
  <si>
    <t>VND.110103082</t>
  </si>
  <si>
    <t>110103082</t>
  </si>
  <si>
    <t>Tiền mặt tại máy ATM số 82</t>
  </si>
  <si>
    <t>VND028110103082</t>
  </si>
  <si>
    <t>VND.110103083</t>
  </si>
  <si>
    <t>110103083</t>
  </si>
  <si>
    <t>Tiền mặt tại máy ATM số 83</t>
  </si>
  <si>
    <t>VND028110103083</t>
  </si>
  <si>
    <t>VND.110103084</t>
  </si>
  <si>
    <t>110103084</t>
  </si>
  <si>
    <t>Tiền mặt tại máy ATM số 84</t>
  </si>
  <si>
    <t>VND028110103084</t>
  </si>
  <si>
    <t>VND.110103089</t>
  </si>
  <si>
    <t>110103089</t>
  </si>
  <si>
    <t>Tiền mặt tại máy ATM số 89</t>
  </si>
  <si>
    <t>VND028110103089</t>
  </si>
  <si>
    <t>VND.110103091</t>
  </si>
  <si>
    <t>110103091</t>
  </si>
  <si>
    <t>Tiền mặt tại máy ATM số 91</t>
  </si>
  <si>
    <t>VND028110103091</t>
  </si>
  <si>
    <t>VND.110103092</t>
  </si>
  <si>
    <t>110103092</t>
  </si>
  <si>
    <t>Tiền mặt tại máy ATM số 92</t>
  </si>
  <si>
    <t>VND028110103092</t>
  </si>
  <si>
    <t>VND.110103094</t>
  </si>
  <si>
    <t>110103094</t>
  </si>
  <si>
    <t>Tiền mặt tại máy ATM số 94</t>
  </si>
  <si>
    <t>VND028110103094</t>
  </si>
  <si>
    <t>VND.110103095</t>
  </si>
  <si>
    <t>110103095</t>
  </si>
  <si>
    <t>Tiền mặt tại máy ATM số 95</t>
  </si>
  <si>
    <t>VND028110103095</t>
  </si>
  <si>
    <t>VND.110103096</t>
  </si>
  <si>
    <t>110103096</t>
  </si>
  <si>
    <t>Tiền mặt tại máy ATM số 96</t>
  </si>
  <si>
    <t>VND028110103096</t>
  </si>
  <si>
    <t>VND028110101004</t>
  </si>
  <si>
    <t>VND028110103997</t>
  </si>
  <si>
    <t>AUD028110101001</t>
  </si>
  <si>
    <t>CAD028110101001</t>
  </si>
  <si>
    <t>CHF028110101001</t>
  </si>
  <si>
    <t>EUR028110101001</t>
  </si>
  <si>
    <t>GBP028110101001</t>
  </si>
  <si>
    <t>HKD028110101001</t>
  </si>
  <si>
    <t>JPY028110101001</t>
  </si>
  <si>
    <t>KRW028110101001</t>
  </si>
  <si>
    <t>SGD028110101001</t>
  </si>
  <si>
    <t>THB028110101001</t>
  </si>
  <si>
    <t>USD028110101001</t>
  </si>
  <si>
    <t>AUD028110101005</t>
  </si>
  <si>
    <t>CAD028110101005</t>
  </si>
  <si>
    <t>CHF028110101005</t>
  </si>
  <si>
    <t>EUR028110101005</t>
  </si>
  <si>
    <t>GBP028110101005</t>
  </si>
  <si>
    <t>HKD028110101005</t>
  </si>
  <si>
    <t>JPY028110101005</t>
  </si>
  <si>
    <t>KRW028110101005</t>
  </si>
  <si>
    <t>SGD028110101005</t>
  </si>
  <si>
    <t>THB028110101005</t>
  </si>
  <si>
    <t>USD028110101005</t>
  </si>
  <si>
    <t>AUD028110101004</t>
  </si>
  <si>
    <t>CAD028110101004</t>
  </si>
  <si>
    <t>CHF028110101004</t>
  </si>
  <si>
    <t>EUR028110101004</t>
  </si>
  <si>
    <t>GBP028110101004</t>
  </si>
  <si>
    <t>HKD028110101004</t>
  </si>
  <si>
    <t>JPY028110101004</t>
  </si>
  <si>
    <t>KRW028110101004</t>
  </si>
  <si>
    <t>SGD028110101004</t>
  </si>
  <si>
    <t>THB028110101004</t>
  </si>
  <si>
    <t>USD028110101004</t>
  </si>
  <si>
    <t>VND028120101001</t>
  </si>
  <si>
    <t>VND028140201001</t>
  </si>
  <si>
    <t>VND028140701001</t>
  </si>
  <si>
    <t>VND028140701004</t>
  </si>
  <si>
    <t>VND028140701021</t>
  </si>
  <si>
    <t>VND028140701101</t>
  </si>
  <si>
    <t>VND028140701102</t>
  </si>
  <si>
    <t>VND028140701103</t>
  </si>
  <si>
    <t>VND028140701104</t>
  </si>
  <si>
    <t>VND028140701106</t>
  </si>
  <si>
    <t>VND028140702001</t>
  </si>
  <si>
    <t>VND028140702111</t>
  </si>
  <si>
    <t>VND028140702112</t>
  </si>
  <si>
    <t>VND028140702113</t>
  </si>
  <si>
    <t>VND028140702118</t>
  </si>
  <si>
    <t>VND028140790001</t>
  </si>
  <si>
    <t>VND028140790002</t>
  </si>
  <si>
    <t>VND028140801001</t>
  </si>
  <si>
    <t>VND028140801002</t>
  </si>
  <si>
    <t>VND028140801003</t>
  </si>
  <si>
    <t>VND028140801008</t>
  </si>
  <si>
    <t>VND028140801021</t>
  </si>
  <si>
    <t>VND028140802001</t>
  </si>
  <si>
    <t>VND028140802002</t>
  </si>
  <si>
    <t>VND028140802021</t>
  </si>
  <si>
    <t>VND028140802022</t>
  </si>
  <si>
    <t>VND028140802023</t>
  </si>
  <si>
    <t>VND028140890001</t>
  </si>
  <si>
    <t>VND028140890002</t>
  </si>
  <si>
    <t>VND028140890003</t>
  </si>
  <si>
    <t>VND028140890004</t>
  </si>
  <si>
    <t>VND028140890008</t>
  </si>
  <si>
    <t>VND028140890021</t>
  </si>
  <si>
    <t>VND028140890022</t>
  </si>
  <si>
    <t>VND028140890023</t>
  </si>
  <si>
    <t>VND028140890024</t>
  </si>
  <si>
    <t>VND028140890028</t>
  </si>
  <si>
    <t>VND028140901001</t>
  </si>
  <si>
    <t>VND028140901002</t>
  </si>
  <si>
    <t>VND028140901003</t>
  </si>
  <si>
    <t>VND028140901008</t>
  </si>
  <si>
    <t>VND028140901021</t>
  </si>
  <si>
    <t>VND028140902001</t>
  </si>
  <si>
    <t>VND028140902002</t>
  </si>
  <si>
    <t>VND028140902003</t>
  </si>
  <si>
    <t>VND028140902008</t>
  </si>
  <si>
    <t>VND028140902021</t>
  </si>
  <si>
    <t>VND028140902022</t>
  </si>
  <si>
    <t>VND028140902023</t>
  </si>
  <si>
    <t>VND028140902028</t>
  </si>
  <si>
    <t>VND028140990001</t>
  </si>
  <si>
    <t>VND028140990002</t>
  </si>
  <si>
    <t>VND028140990003</t>
  </si>
  <si>
    <t>VND028140990004</t>
  </si>
  <si>
    <t>VND028140990008</t>
  </si>
  <si>
    <t>VND028140990021</t>
  </si>
  <si>
    <t>VND028140990022</t>
  </si>
  <si>
    <t>VND028140990023</t>
  </si>
  <si>
    <t>VND028140990024</t>
  </si>
  <si>
    <t>VND028140990028</t>
  </si>
  <si>
    <t>USD028140701001</t>
  </si>
  <si>
    <t>USD028140702001</t>
  </si>
  <si>
    <t>USD028140801001</t>
  </si>
  <si>
    <t>USD028140901001</t>
  </si>
  <si>
    <t>VND028289701002</t>
  </si>
  <si>
    <t>VND028289703002</t>
  </si>
  <si>
    <t>VND028141102001</t>
  </si>
  <si>
    <t>VND028150301001</t>
  </si>
  <si>
    <t>VND028150301002</t>
  </si>
  <si>
    <t>VND028150301004</t>
  </si>
  <si>
    <t>VND028150303001</t>
  </si>
  <si>
    <t>VND028150303002</t>
  </si>
  <si>
    <t>VND028150303003</t>
  </si>
  <si>
    <t>VND028150303004</t>
  </si>
  <si>
    <t>VND028150303006</t>
  </si>
  <si>
    <t>VND028150303008</t>
  </si>
  <si>
    <t>VND028150303010</t>
  </si>
  <si>
    <t>VND028150303998</t>
  </si>
  <si>
    <t>VND028150302001</t>
  </si>
  <si>
    <t>VND028150304001</t>
  </si>
  <si>
    <t>VND028150304002</t>
  </si>
  <si>
    <t>VND028150304003</t>
  </si>
  <si>
    <t>VND028150398001</t>
  </si>
  <si>
    <t>VND028151102998</t>
  </si>
  <si>
    <t>VND028150401001</t>
  </si>
  <si>
    <t>VND028150402001</t>
  </si>
  <si>
    <t>VND028150403001</t>
  </si>
  <si>
    <t>VND028150404001</t>
  </si>
  <si>
    <t>VND028150498001</t>
  </si>
  <si>
    <t>VND028151202001</t>
  </si>
  <si>
    <t>VND028154401001</t>
  </si>
  <si>
    <t>VND028180603002</t>
  </si>
  <si>
    <t>VND028180603003</t>
  </si>
  <si>
    <t>VND028320202001</t>
  </si>
  <si>
    <t>VND028280201001</t>
  </si>
  <si>
    <t>VND028280201002</t>
  </si>
  <si>
    <t>VND028179898007</t>
  </si>
  <si>
    <t>VND028179898011</t>
  </si>
  <si>
    <t>VND028170302003</t>
  </si>
  <si>
    <t>VND028170302005</t>
  </si>
  <si>
    <t>VND028170310003</t>
  </si>
  <si>
    <t>VND028170310004</t>
  </si>
  <si>
    <t>VND028170310005</t>
  </si>
  <si>
    <t>USD028170310006</t>
  </si>
  <si>
    <t>VND028170310007</t>
  </si>
  <si>
    <t>USD028170310012</t>
  </si>
  <si>
    <t>VND028170310012</t>
  </si>
  <si>
    <t>VND028170310026</t>
  </si>
  <si>
    <t>VND028170401001</t>
  </si>
  <si>
    <t>VND028170401002</t>
  </si>
  <si>
    <t>VND028170401003</t>
  </si>
  <si>
    <t>VND028170401004</t>
  </si>
  <si>
    <t>VND028170401005</t>
  </si>
  <si>
    <t>VND028170401006</t>
  </si>
  <si>
    <t>VND028170402002</t>
  </si>
  <si>
    <t>VND028179801011</t>
  </si>
  <si>
    <t>VND028179898102</t>
  </si>
  <si>
    <t>USD028179898103</t>
  </si>
  <si>
    <t>VND028179898998</t>
  </si>
  <si>
    <t>VND028180101001</t>
  </si>
  <si>
    <t>VND028180101002</t>
  </si>
  <si>
    <t>VND028180101007</t>
  </si>
  <si>
    <t>VND028180101997</t>
  </si>
  <si>
    <t>VND028180101005</t>
  </si>
  <si>
    <t>VND028185001001</t>
  </si>
  <si>
    <t>VND028185001010</t>
  </si>
  <si>
    <t>VND028180101996</t>
  </si>
  <si>
    <t>VND028180101998</t>
  </si>
  <si>
    <t>VND028170103102</t>
  </si>
  <si>
    <t>VND028170103103</t>
  </si>
  <si>
    <t>VND028170310102</t>
  </si>
  <si>
    <t>VND028170310105</t>
  </si>
  <si>
    <t>VND028181001001</t>
  </si>
  <si>
    <t>VND028181001011</t>
  </si>
  <si>
    <t>VND028181001012</t>
  </si>
  <si>
    <t>VND028181001032</t>
  </si>
  <si>
    <t>VND028181001998</t>
  </si>
  <si>
    <t>VND028179808001</t>
  </si>
  <si>
    <t>VND028170101021</t>
  </si>
  <si>
    <t>VND028170101996</t>
  </si>
  <si>
    <t>VND028170101995</t>
  </si>
  <si>
    <t>VND028170101991</t>
  </si>
  <si>
    <t>VND.170101101</t>
  </si>
  <si>
    <t>170101101</t>
  </si>
  <si>
    <t>Phí BL, cam kết L/C phải thu-TC</t>
  </si>
  <si>
    <t>VND028170101101</t>
  </si>
  <si>
    <t>AUD028170101198</t>
  </si>
  <si>
    <t>CAD028170101198</t>
  </si>
  <si>
    <t>EUR028170101198</t>
  </si>
  <si>
    <t>GBP028170101198</t>
  </si>
  <si>
    <t>HKD028170101198</t>
  </si>
  <si>
    <t>JPY028170101198</t>
  </si>
  <si>
    <t>SGD028170101198</t>
  </si>
  <si>
    <t>USD028170101198</t>
  </si>
  <si>
    <t>VND028170101198</t>
  </si>
  <si>
    <t>VND028210201001</t>
  </si>
  <si>
    <t>VND028210201002</t>
  </si>
  <si>
    <t>VND028210202001</t>
  </si>
  <si>
    <t>EUR028210201001</t>
  </si>
  <si>
    <t>USD028210201001</t>
  </si>
  <si>
    <t>VND028210301001</t>
  </si>
  <si>
    <t>VND028210301002</t>
  </si>
  <si>
    <t>USD028210301001</t>
  </si>
  <si>
    <t>VND028220101001</t>
  </si>
  <si>
    <t>VND028220101002</t>
  </si>
  <si>
    <t>VND028220201001</t>
  </si>
  <si>
    <t>VND028220201002</t>
  </si>
  <si>
    <t>VND028220201003</t>
  </si>
  <si>
    <t>VND028220201004</t>
  </si>
  <si>
    <t>VND028220103001</t>
  </si>
  <si>
    <t>VND028220103003</t>
  </si>
  <si>
    <t>VND028220103101</t>
  </si>
  <si>
    <t>VND028220103103</t>
  </si>
  <si>
    <t>VND028220103105</t>
  </si>
  <si>
    <t>AUD028220101001</t>
  </si>
  <si>
    <t>CAD028220101001</t>
  </si>
  <si>
    <t>EUR028220101001</t>
  </si>
  <si>
    <t>JPY028220101001</t>
  </si>
  <si>
    <t>SGD028220101001</t>
  </si>
  <si>
    <t>USD028220101001</t>
  </si>
  <si>
    <t>AUD028220101002</t>
  </si>
  <si>
    <t>CAD028220101002</t>
  </si>
  <si>
    <t>EUR028220101002</t>
  </si>
  <si>
    <t>GBP028220101002</t>
  </si>
  <si>
    <t>JPY028220101002</t>
  </si>
  <si>
    <t>SGD028220101002</t>
  </si>
  <si>
    <t>USD028220101002</t>
  </si>
  <si>
    <t>USD028220201001</t>
  </si>
  <si>
    <t>USD028220201003</t>
  </si>
  <si>
    <t>EUR028220103001</t>
  </si>
  <si>
    <t>JPY028220103001</t>
  </si>
  <si>
    <t>USD028220103001</t>
  </si>
  <si>
    <t>USD028220103002</t>
  </si>
  <si>
    <t>EUR028220103003</t>
  </si>
  <si>
    <t>JPY028220103003</t>
  </si>
  <si>
    <t>USD028220103003</t>
  </si>
  <si>
    <t>USD028220103102</t>
  </si>
  <si>
    <t>VND028220102002</t>
  </si>
  <si>
    <t>VND028220202001</t>
  </si>
  <si>
    <t>VND028220202002</t>
  </si>
  <si>
    <t>VND028220202011</t>
  </si>
  <si>
    <t>EUR028220102002</t>
  </si>
  <si>
    <t>USD028220102002</t>
  </si>
  <si>
    <t>AUD028220202001</t>
  </si>
  <si>
    <t>CAD028220202001</t>
  </si>
  <si>
    <t>EUR028220202001</t>
  </si>
  <si>
    <t>JPY028220202001</t>
  </si>
  <si>
    <t>USD028220202001</t>
  </si>
  <si>
    <t>EUR028220202002</t>
  </si>
  <si>
    <t>USD028220202002</t>
  </si>
  <si>
    <t>VND028220101003</t>
  </si>
  <si>
    <t>VND028220101004</t>
  </si>
  <si>
    <t>VND028220201007</t>
  </si>
  <si>
    <t>VND028220201008</t>
  </si>
  <si>
    <t>VND.220103104</t>
  </si>
  <si>
    <t>220103104</t>
  </si>
  <si>
    <t>TG CD của cá nhân nc.ngoài</t>
  </si>
  <si>
    <t>VND028220103104</t>
  </si>
  <si>
    <t>EUR028220101003</t>
  </si>
  <si>
    <t>USD028220101003</t>
  </si>
  <si>
    <t>AUD028220101004</t>
  </si>
  <si>
    <t>CAD028220101004</t>
  </si>
  <si>
    <t>EUR028220101004</t>
  </si>
  <si>
    <t>GBP028220101004</t>
  </si>
  <si>
    <t>JPY028220101004</t>
  </si>
  <si>
    <t>USD028220101004</t>
  </si>
  <si>
    <t>USD028220201007</t>
  </si>
  <si>
    <t>VND028220401003</t>
  </si>
  <si>
    <t>VND028220401004</t>
  </si>
  <si>
    <t>VND028220401204</t>
  </si>
  <si>
    <t>VND028220401005</t>
  </si>
  <si>
    <t>VND028220401205</t>
  </si>
  <si>
    <t>VND028220401007</t>
  </si>
  <si>
    <t>VND028220401998</t>
  </si>
  <si>
    <t>EUR028220401003</t>
  </si>
  <si>
    <t>USD028220401003</t>
  </si>
  <si>
    <t>VND028289801002</t>
  </si>
  <si>
    <t>AUD028272001002</t>
  </si>
  <si>
    <t>CAD028272001002</t>
  </si>
  <si>
    <t>CHF028272001002</t>
  </si>
  <si>
    <t>EUR028272001002</t>
  </si>
  <si>
    <t>GBP028272001002</t>
  </si>
  <si>
    <t>HKD028272001002</t>
  </si>
  <si>
    <t>JPY028272001002</t>
  </si>
  <si>
    <t>SGD028272001002</t>
  </si>
  <si>
    <t>THB028272001002</t>
  </si>
  <si>
    <t>USD028272001002</t>
  </si>
  <si>
    <t>VND028272001002</t>
  </si>
  <si>
    <t>VND028272001998</t>
  </si>
  <si>
    <t>AUD028280202002</t>
  </si>
  <si>
    <t>CAD028280202002</t>
  </si>
  <si>
    <t>EUR028280202002</t>
  </si>
  <si>
    <t>GBP028280202002</t>
  </si>
  <si>
    <t>HKD028280202002</t>
  </si>
  <si>
    <t>JPY028280202002</t>
  </si>
  <si>
    <t>SGD028280202002</t>
  </si>
  <si>
    <t>USD028280202002</t>
  </si>
  <si>
    <t>VND028280202002</t>
  </si>
  <si>
    <t>VND028280202998</t>
  </si>
  <si>
    <t>VND028280203001</t>
  </si>
  <si>
    <t>VND028280298002</t>
  </si>
  <si>
    <t>VND028289802008</t>
  </si>
  <si>
    <t>VND028289802010</t>
  </si>
  <si>
    <t>VND028270301001</t>
  </si>
  <si>
    <t>VND028270301004</t>
  </si>
  <si>
    <t>EUR028270201002</t>
  </si>
  <si>
    <t>USD028270201002</t>
  </si>
  <si>
    <t>SGD028270301001</t>
  </si>
  <si>
    <t>USD028270301001</t>
  </si>
  <si>
    <t>USD028270302003</t>
  </si>
  <si>
    <t>VND028270302003</t>
  </si>
  <si>
    <t>USD028270302609</t>
  </si>
  <si>
    <t>EUR028270310003</t>
  </si>
  <si>
    <t>USD028270310003</t>
  </si>
  <si>
    <t>VND028270310003</t>
  </si>
  <si>
    <t>EUR028270310004</t>
  </si>
  <si>
    <t>USD028270310004</t>
  </si>
  <si>
    <t>VND028270310004</t>
  </si>
  <si>
    <t>SGD.270310005</t>
  </si>
  <si>
    <t>SGD028270310005</t>
  </si>
  <si>
    <t>USD028270310005</t>
  </si>
  <si>
    <t>VND028270310005</t>
  </si>
  <si>
    <t>USD028270310006</t>
  </si>
  <si>
    <t>VND028270310007</t>
  </si>
  <si>
    <t>EUR028270310012</t>
  </si>
  <si>
    <t>JPY028270310012</t>
  </si>
  <si>
    <t>USD028270310012</t>
  </si>
  <si>
    <t>VND028270310012</t>
  </si>
  <si>
    <t>USD028270310013</t>
  </si>
  <si>
    <t>VND028270310013</t>
  </si>
  <si>
    <t>USD028270310014</t>
  </si>
  <si>
    <t>VND028270310014</t>
  </si>
  <si>
    <t>USD.270310018</t>
  </si>
  <si>
    <t>270310018</t>
  </si>
  <si>
    <t>TG nghiệp vụ Bao thanh toán</t>
  </si>
  <si>
    <t>USD028270310018</t>
  </si>
  <si>
    <t>VND028270310026</t>
  </si>
  <si>
    <t>USD028270310103</t>
  </si>
  <si>
    <t>VND028270310103</t>
  </si>
  <si>
    <t>VND028270310106</t>
  </si>
  <si>
    <t>AUD.270310201</t>
  </si>
  <si>
    <t>AUD028270310201</t>
  </si>
  <si>
    <t>USD028270310201</t>
  </si>
  <si>
    <t>VND028270310201</t>
  </si>
  <si>
    <t>VND028270310302</t>
  </si>
  <si>
    <t>USD028270310303</t>
  </si>
  <si>
    <t>VND028270310303</t>
  </si>
  <si>
    <t>VND028270410002</t>
  </si>
  <si>
    <t>VND028272001005</t>
  </si>
  <si>
    <t>VND028280101998</t>
  </si>
  <si>
    <t>VND028289801001</t>
  </si>
  <si>
    <t>VND028289802007</t>
  </si>
  <si>
    <t>VND028289802009</t>
  </si>
  <si>
    <t>VND028280501001</t>
  </si>
  <si>
    <t>VND028280501002</t>
  </si>
  <si>
    <t>VND028280301003</t>
  </si>
  <si>
    <t>VND028280302001</t>
  </si>
  <si>
    <t>VND028270103103</t>
  </si>
  <si>
    <t>USD028270310101</t>
  </si>
  <si>
    <t>VND028270310101</t>
  </si>
  <si>
    <t>VND028270310108</t>
  </si>
  <si>
    <t>VND028289801998</t>
  </si>
  <si>
    <t>AUD028250101001</t>
  </si>
  <si>
    <t>CAD028250101001</t>
  </si>
  <si>
    <t>CHF028250101001</t>
  </si>
  <si>
    <t>DKK028250101001</t>
  </si>
  <si>
    <t>EUR028250101001</t>
  </si>
  <si>
    <t>GBP028250101001</t>
  </si>
  <si>
    <t>HKD028250101001</t>
  </si>
  <si>
    <t>JPY028250101001</t>
  </si>
  <si>
    <t>KRW028250101001</t>
  </si>
  <si>
    <t>NOK028250101001</t>
  </si>
  <si>
    <t>SEK028250101001</t>
  </si>
  <si>
    <t>SGD028250101001</t>
  </si>
  <si>
    <t>THB028250101001</t>
  </si>
  <si>
    <t>USD028250101001</t>
  </si>
  <si>
    <t>VND028250101014</t>
  </si>
  <si>
    <t>VND028250101035</t>
  </si>
  <si>
    <t>VND028250101036</t>
  </si>
  <si>
    <t>VND028250101037</t>
  </si>
  <si>
    <t>VND028250101039</t>
  </si>
  <si>
    <t>VND028250101041</t>
  </si>
  <si>
    <t>VND028250101045</t>
  </si>
  <si>
    <t>VND028250101048</t>
  </si>
  <si>
    <t>VND028250101049</t>
  </si>
  <si>
    <t>VND028250101050</t>
  </si>
  <si>
    <t>VND028250101052</t>
  </si>
  <si>
    <t>VND028250101053</t>
  </si>
  <si>
    <t>VND028250101054</t>
  </si>
  <si>
    <t>VND028250101098</t>
  </si>
  <si>
    <t>VND028321001001</t>
  </si>
  <si>
    <t>VND028321001002</t>
  </si>
  <si>
    <t>VND028321002001</t>
  </si>
  <si>
    <t>VND028321002002</t>
  </si>
  <si>
    <t>VND028270102994</t>
  </si>
  <si>
    <t>VND028270102996</t>
  </si>
  <si>
    <t>USD028270102994</t>
  </si>
  <si>
    <t>EUR028270102996</t>
  </si>
  <si>
    <t>VND028270101001</t>
  </si>
  <si>
    <t>VND028263201001</t>
  </si>
  <si>
    <t>VND028263202001</t>
  </si>
  <si>
    <t>VND028154101004</t>
  </si>
  <si>
    <t>VND028154103002</t>
  </si>
  <si>
    <t>VND028154103003</t>
  </si>
  <si>
    <t>VND028154103004</t>
  </si>
  <si>
    <t>VND028154103006</t>
  </si>
  <si>
    <t>VND028154103009</t>
  </si>
  <si>
    <t>VND028154103010</t>
  </si>
  <si>
    <t>VND028154103998</t>
  </si>
  <si>
    <t>VND028154104001</t>
  </si>
  <si>
    <t>VND028154104002</t>
  </si>
  <si>
    <t>VND028154104003</t>
  </si>
  <si>
    <t>VND028154104004</t>
  </si>
  <si>
    <t>VND028154104998</t>
  </si>
  <si>
    <t>VND028154198001</t>
  </si>
  <si>
    <t>VND028154201001</t>
  </si>
  <si>
    <t>VND028170103021</t>
  </si>
  <si>
    <t>VND028170103022</t>
  </si>
  <si>
    <t>VND028170103301</t>
  </si>
  <si>
    <t>USD028170105992</t>
  </si>
  <si>
    <t>VND028170105992</t>
  </si>
  <si>
    <t>VND028170105994</t>
  </si>
  <si>
    <t>USD028170105996</t>
  </si>
  <si>
    <t>VND028170105996</t>
  </si>
  <si>
    <t>VND028250101001</t>
  </si>
  <si>
    <t>AUD028250102001</t>
  </si>
  <si>
    <t>CAD028250102001</t>
  </si>
  <si>
    <t>CHF028250102001</t>
  </si>
  <si>
    <t>DKK028250102001</t>
  </si>
  <si>
    <t>EUR028250102001</t>
  </si>
  <si>
    <t>GBP028250102001</t>
  </si>
  <si>
    <t>HKD028250102001</t>
  </si>
  <si>
    <t>JPY028250102001</t>
  </si>
  <si>
    <t>NOK028250102001</t>
  </si>
  <si>
    <t>SEK028250102001</t>
  </si>
  <si>
    <t>SGD028250102001</t>
  </si>
  <si>
    <t>USD028250102001</t>
  </si>
  <si>
    <t>VND028250102002</t>
  </si>
  <si>
    <t>AUD028250301001</t>
  </si>
  <si>
    <t>CAD028250301001</t>
  </si>
  <si>
    <t>CHF028250301001</t>
  </si>
  <si>
    <t>EUR028250301001</t>
  </si>
  <si>
    <t>GBP028250301001</t>
  </si>
  <si>
    <t>HKD028250301001</t>
  </si>
  <si>
    <t>JPY028250301001</t>
  </si>
  <si>
    <t>KRW028250301001</t>
  </si>
  <si>
    <t>SGD028250301001</t>
  </si>
  <si>
    <t>THB028250301001</t>
  </si>
  <si>
    <t>USD028250301001</t>
  </si>
  <si>
    <t>VND028250301001</t>
  </si>
  <si>
    <t>VND028250301401</t>
  </si>
  <si>
    <t>VND028250301501</t>
  </si>
  <si>
    <t>AUD028260101001</t>
  </si>
  <si>
    <t>CAD028260101001</t>
  </si>
  <si>
    <t>CHF028260101001</t>
  </si>
  <si>
    <t>DKK028260101001</t>
  </si>
  <si>
    <t>EUR028260101001</t>
  </si>
  <si>
    <t>GBP028260101001</t>
  </si>
  <si>
    <t>HKD028260101001</t>
  </si>
  <si>
    <t>JPY028260101001</t>
  </si>
  <si>
    <t>KRW028260101001</t>
  </si>
  <si>
    <t>NOK028260101001</t>
  </si>
  <si>
    <t>SEK028260101001</t>
  </si>
  <si>
    <t>SGD028260101001</t>
  </si>
  <si>
    <t>THB028260101001</t>
  </si>
  <si>
    <t>USD028260101001</t>
  </si>
  <si>
    <t>VND028260101001</t>
  </si>
  <si>
    <t>VND028263007221</t>
  </si>
  <si>
    <t>USD028269701011</t>
  </si>
  <si>
    <t>VND028269701011</t>
  </si>
  <si>
    <t>USD028269702001</t>
  </si>
  <si>
    <t>VND028269702001</t>
  </si>
  <si>
    <t>USD028269702002</t>
  </si>
  <si>
    <t>VND028269702002</t>
  </si>
  <si>
    <t>USD028269702012</t>
  </si>
  <si>
    <t>VND028269702012</t>
  </si>
  <si>
    <t>VND028270103021</t>
  </si>
  <si>
    <t>VND028270103022</t>
  </si>
  <si>
    <t>USD028270105992</t>
  </si>
  <si>
    <t>VND028270105992</t>
  </si>
  <si>
    <t>VND028270105994</t>
  </si>
  <si>
    <t>USD028270105996</t>
  </si>
  <si>
    <t>VND028270105996</t>
  </si>
  <si>
    <t>VND028270310022</t>
  </si>
  <si>
    <t>AUD028270310025</t>
  </si>
  <si>
    <t>CAD028270310025</t>
  </si>
  <si>
    <t>CHF028270310025</t>
  </si>
  <si>
    <t>EUR028270310025</t>
  </si>
  <si>
    <t>GBP028270310025</t>
  </si>
  <si>
    <t>HKD028270310025</t>
  </si>
  <si>
    <t>JPY028270310025</t>
  </si>
  <si>
    <t>KRW028270310025</t>
  </si>
  <si>
    <t>SGD028270310025</t>
  </si>
  <si>
    <t>THB028270310025</t>
  </si>
  <si>
    <t>USD028270310025</t>
  </si>
  <si>
    <t>VND028270310025</t>
  </si>
  <si>
    <t>CAD028270301013</t>
  </si>
  <si>
    <t>EUR028270301013</t>
  </si>
  <si>
    <t>JPY028270301013</t>
  </si>
  <si>
    <t>USD028270301013</t>
  </si>
  <si>
    <t>SGD.270301014</t>
  </si>
  <si>
    <t>SGD028270301014</t>
  </si>
  <si>
    <t>USD028270301014</t>
  </si>
  <si>
    <t>VND028270301014</t>
  </si>
  <si>
    <t>VND028270301015</t>
  </si>
  <si>
    <t>VND028270405001</t>
  </si>
  <si>
    <t>VND028270405002</t>
  </si>
  <si>
    <t>VND028270405003</t>
  </si>
  <si>
    <t>VND028270405004</t>
  </si>
  <si>
    <t>VND028270405006</t>
  </si>
  <si>
    <t>VND028270407101</t>
  </si>
  <si>
    <t>VND028270407102</t>
  </si>
  <si>
    <t>VND028270407103</t>
  </si>
  <si>
    <t>VND028270407104</t>
  </si>
  <si>
    <t>VND028270407105</t>
  </si>
  <si>
    <t>VND028270407106</t>
  </si>
  <si>
    <t>VND028270407111</t>
  </si>
  <si>
    <t>VND028330901001</t>
  </si>
  <si>
    <t>VND028332001221</t>
  </si>
  <si>
    <t>VND028470301001</t>
  </si>
  <si>
    <t>VND028470301002</t>
  </si>
  <si>
    <t>VND028470302001</t>
  </si>
  <si>
    <t>VND028470302002</t>
  </si>
  <si>
    <t>VND028470302097</t>
  </si>
  <si>
    <t>VND028410101001</t>
  </si>
  <si>
    <t>VND028410101021</t>
  </si>
  <si>
    <t>VND028410102001</t>
  </si>
  <si>
    <t>VND028410102021</t>
  </si>
  <si>
    <t>VND028410107001</t>
  </si>
  <si>
    <t>VND028410109001</t>
  </si>
  <si>
    <t>VND028410110002</t>
  </si>
  <si>
    <t>VND028410301001</t>
  </si>
  <si>
    <t>VND028410301011</t>
  </si>
  <si>
    <t>VND028410301012</t>
  </si>
  <si>
    <t>VND028419801002</t>
  </si>
  <si>
    <t>VND028430101001</t>
  </si>
  <si>
    <t>VND028430101002</t>
  </si>
  <si>
    <t>VND028430101005</t>
  </si>
  <si>
    <t>VND028430101008</t>
  </si>
  <si>
    <t>VND028430101101</t>
  </si>
  <si>
    <t>VND028430101102</t>
  </si>
  <si>
    <t>VND028430101107</t>
  </si>
  <si>
    <t>VND028430101108</t>
  </si>
  <si>
    <t>VND028430302001</t>
  </si>
  <si>
    <t>VND028430302002</t>
  </si>
  <si>
    <t>VND028430302003</t>
  </si>
  <si>
    <t>VND028430302004</t>
  </si>
  <si>
    <t>VND028430302005</t>
  </si>
  <si>
    <t>VND028430302006</t>
  </si>
  <si>
    <t>VND028430302011</t>
  </si>
  <si>
    <t>VND028471001004</t>
  </si>
  <si>
    <t>VND028430501001</t>
  </si>
  <si>
    <t>VND028430501002</t>
  </si>
  <si>
    <t>VND028430501101</t>
  </si>
  <si>
    <t>VND028430601001</t>
  </si>
  <si>
    <t>VND028430203001</t>
  </si>
  <si>
    <t>VND028430203002</t>
  </si>
  <si>
    <t>VND028430203011</t>
  </si>
  <si>
    <t>VND028430203111</t>
  </si>
  <si>
    <t>VND028430301001</t>
  </si>
  <si>
    <t>VND028430301002</t>
  </si>
  <si>
    <t>VND028430301003</t>
  </si>
  <si>
    <t>VND028430301004</t>
  </si>
  <si>
    <t>VND028430301006</t>
  </si>
  <si>
    <t>VND028430301011</t>
  </si>
  <si>
    <t>VND028430301101</t>
  </si>
  <si>
    <t>VND028430301102</t>
  </si>
  <si>
    <t>VND028430301103</t>
  </si>
  <si>
    <t>VND028430301104</t>
  </si>
  <si>
    <t>VND028430301106</t>
  </si>
  <si>
    <t>VND028430301211</t>
  </si>
  <si>
    <t>VND028439801001</t>
  </si>
  <si>
    <t>VND028439801002</t>
  </si>
  <si>
    <t>VND028439802003</t>
  </si>
  <si>
    <t>VND028439802005</t>
  </si>
  <si>
    <t>VND028439802103</t>
  </si>
  <si>
    <t>VND028439802105</t>
  </si>
  <si>
    <t>VND028439802998</t>
  </si>
  <si>
    <t>VND028420101001</t>
  </si>
  <si>
    <t>VND028420101002</t>
  </si>
  <si>
    <t>VND028420401002</t>
  </si>
  <si>
    <t>VND028460202001</t>
  </si>
  <si>
    <t>VND028460203001</t>
  </si>
  <si>
    <t>VND028460203998</t>
  </si>
  <si>
    <t>VND028460205001</t>
  </si>
  <si>
    <t>VND028461001001</t>
  </si>
  <si>
    <t>VND028461001002</t>
  </si>
  <si>
    <t>VND028469898998</t>
  </si>
  <si>
    <t>VND028471097011</t>
  </si>
  <si>
    <t>VND028471098998</t>
  </si>
  <si>
    <t>VND028510202001</t>
  </si>
  <si>
    <t>VND028510203001</t>
  </si>
  <si>
    <t>VND028510205001</t>
  </si>
  <si>
    <t>VND028510205002</t>
  </si>
  <si>
    <t>VND028510205003</t>
  </si>
  <si>
    <t>VND028510205004</t>
  </si>
  <si>
    <t>VND028510205014</t>
  </si>
  <si>
    <t>VND028510205031</t>
  </si>
  <si>
    <t>VND028510205032</t>
  </si>
  <si>
    <t>VND028570301001</t>
  </si>
  <si>
    <t>VND028570301002</t>
  </si>
  <si>
    <t>VND028570302001</t>
  </si>
  <si>
    <t>VND028570302002</t>
  </si>
  <si>
    <t>VND028529801998</t>
  </si>
  <si>
    <t>VND028530101001</t>
  </si>
  <si>
    <t>VND028530101002</t>
  </si>
  <si>
    <t>VND028530301001</t>
  </si>
  <si>
    <t>VND028540201001</t>
  </si>
  <si>
    <t>VND028540201002</t>
  </si>
  <si>
    <t>VND028540201998</t>
  </si>
  <si>
    <t>VND028530401001</t>
  </si>
  <si>
    <t>VND028520401001</t>
  </si>
  <si>
    <t>VND028520401002</t>
  </si>
  <si>
    <t>VND028550102001</t>
  </si>
  <si>
    <t>VND028550103001</t>
  </si>
  <si>
    <t>VND028550104001</t>
  </si>
  <si>
    <t>VND028529802011</t>
  </si>
  <si>
    <t>VND028569898001</t>
  </si>
  <si>
    <t>VND028540401001</t>
  </si>
  <si>
    <t>VND028540401002</t>
  </si>
  <si>
    <t>VND028540401068</t>
  </si>
  <si>
    <t>VND028540401168</t>
  </si>
  <si>
    <t>VND028540405001</t>
  </si>
  <si>
    <t>VND028540402002</t>
  </si>
  <si>
    <t>VND028540402001</t>
  </si>
  <si>
    <t>VND028540402004</t>
  </si>
  <si>
    <t>VND028540402006</t>
  </si>
  <si>
    <t>VND028540403001</t>
  </si>
  <si>
    <t>VND028540404001</t>
  </si>
  <si>
    <t>VND028549801002</t>
  </si>
  <si>
    <t>VND028540203002</t>
  </si>
  <si>
    <t>VND028540203003</t>
  </si>
  <si>
    <t>VND028540203103</t>
  </si>
  <si>
    <t>VND028540204001</t>
  </si>
  <si>
    <t>VND028540203001</t>
  </si>
  <si>
    <t>VND028540203101</t>
  </si>
  <si>
    <t>VND028540302001</t>
  </si>
  <si>
    <t>VND028540302002</t>
  </si>
  <si>
    <t>VND028540301001</t>
  </si>
  <si>
    <t>VND028540202001</t>
  </si>
  <si>
    <t>VND028540202002</t>
  </si>
  <si>
    <t>VND028540303001</t>
  </si>
  <si>
    <t>VND028540303005</t>
  </si>
  <si>
    <t>VND028540301003</t>
  </si>
  <si>
    <t>VND028540601002</t>
  </si>
  <si>
    <t>VND028549801001</t>
  </si>
  <si>
    <t>VND028540303003</t>
  </si>
  <si>
    <t>VND028540303002</t>
  </si>
  <si>
    <t>VND028540402005</t>
  </si>
  <si>
    <t>VND028549801004</t>
  </si>
  <si>
    <t>VND028569898998</t>
  </si>
  <si>
    <t>VND028540101001</t>
  </si>
  <si>
    <t>VND028540102001</t>
  </si>
  <si>
    <t>VND028540101002</t>
  </si>
  <si>
    <t>VND028540101003</t>
  </si>
  <si>
    <t>VND028540102002</t>
  </si>
  <si>
    <t>VND028540102003</t>
  </si>
  <si>
    <t>VND028540101004</t>
  </si>
  <si>
    <t>VND028540102004</t>
  </si>
  <si>
    <t>VND028561101003</t>
  </si>
  <si>
    <t>VND028540101005</t>
  </si>
  <si>
    <t>VND028540102005</t>
  </si>
  <si>
    <t>VND028561101001</t>
  </si>
  <si>
    <t>VND028540601100</t>
  </si>
  <si>
    <t>VND028561203004</t>
  </si>
  <si>
    <t>VND028561206001</t>
  </si>
  <si>
    <t>VND028561206011</t>
  </si>
  <si>
    <t>VND028571097002</t>
  </si>
  <si>
    <t>VND028571097104</t>
  </si>
  <si>
    <t>VND028571098998</t>
  </si>
  <si>
    <t>EUR.810101003</t>
  </si>
  <si>
    <t>EUR028810101003</t>
  </si>
  <si>
    <t>VND028810101003</t>
  </si>
  <si>
    <t>USD028810504001</t>
  </si>
  <si>
    <t>EUR028810505001</t>
  </si>
  <si>
    <t>JPY.810505001</t>
  </si>
  <si>
    <t>JPY028810505001</t>
  </si>
  <si>
    <t>USD028810505001</t>
  </si>
  <si>
    <t>VND028810505001</t>
  </si>
  <si>
    <t>EUR028810601001</t>
  </si>
  <si>
    <t>JPY.810601001</t>
  </si>
  <si>
    <t>JPY028810601001</t>
  </si>
  <si>
    <t>USD028810601001</t>
  </si>
  <si>
    <t>VND028811001005</t>
  </si>
  <si>
    <t>VND028811001006</t>
  </si>
  <si>
    <t>VND.811002006</t>
  </si>
  <si>
    <t>811002006</t>
  </si>
  <si>
    <t>Bảo lãnh TT-Phân loại vào nhóm 2</t>
  </si>
  <si>
    <t>VND028811002006</t>
  </si>
  <si>
    <t>USD028811006003</t>
  </si>
  <si>
    <t>EUR028811001001</t>
  </si>
  <si>
    <t>USD028811001001</t>
  </si>
  <si>
    <t>VND028811001001</t>
  </si>
  <si>
    <t>EUR028811001013</t>
  </si>
  <si>
    <t>USD028811001013</t>
  </si>
  <si>
    <t>VND028811001013</t>
  </si>
  <si>
    <t>VND028811001007</t>
  </si>
  <si>
    <t>VND028811001008</t>
  </si>
  <si>
    <t>USD028811001998</t>
  </si>
  <si>
    <t>VND028811001998</t>
  </si>
  <si>
    <t>VND028819704011</t>
  </si>
  <si>
    <t>VND028819704013</t>
  </si>
  <si>
    <t>USD028811101011</t>
  </si>
  <si>
    <t>VND028812001001</t>
  </si>
  <si>
    <t>VND028812001002</t>
  </si>
  <si>
    <t>VND028812002001</t>
  </si>
  <si>
    <t>VND028812002002</t>
  </si>
  <si>
    <t>VND028812004001</t>
  </si>
  <si>
    <t>USD028812001001</t>
  </si>
  <si>
    <t>USD028812001002</t>
  </si>
  <si>
    <t>USD028814001001</t>
  </si>
  <si>
    <t>USD028812201001</t>
  </si>
  <si>
    <t>VND028812201001</t>
  </si>
  <si>
    <t>VND028812201101</t>
  </si>
  <si>
    <t>USD028812202001</t>
  </si>
  <si>
    <t>VND028812202001</t>
  </si>
  <si>
    <t>USD028812202002</t>
  </si>
  <si>
    <t>VND028812202002</t>
  </si>
  <si>
    <t>VND028810101005</t>
  </si>
  <si>
    <t>VND028812502001</t>
  </si>
  <si>
    <t>VND028812598001</t>
  </si>
  <si>
    <t>VND028812301001</t>
  </si>
  <si>
    <t>VND028812301002</t>
  </si>
  <si>
    <t>EUR028812302001</t>
  </si>
  <si>
    <t>USD028812302001</t>
  </si>
  <si>
    <t>VND028812302001</t>
  </si>
  <si>
    <t>JPY028812303001</t>
  </si>
  <si>
    <t>USD028812303001</t>
  </si>
  <si>
    <t>VND028812303001</t>
  </si>
  <si>
    <t>VND028812398001</t>
  </si>
  <si>
    <t>VND028812398002</t>
  </si>
  <si>
    <t>VND028812398998</t>
  </si>
  <si>
    <t>VND028812802002</t>
  </si>
  <si>
    <t>VND028814002101</t>
  </si>
  <si>
    <t>VND028819702001</t>
  </si>
  <si>
    <t>VND028819702103</t>
  </si>
  <si>
    <t>VND028819702104</t>
  </si>
  <si>
    <t>VND028819702201</t>
  </si>
  <si>
    <t>USD028813001001</t>
  </si>
  <si>
    <t>VND028813001001</t>
  </si>
  <si>
    <t>AUD028813002001</t>
  </si>
  <si>
    <t>CAD028813002001</t>
  </si>
  <si>
    <t>EUR028813002001</t>
  </si>
  <si>
    <t>GBP028813002001</t>
  </si>
  <si>
    <t>USD028813002001</t>
  </si>
  <si>
    <t>VND028813002001</t>
  </si>
  <si>
    <t>AUD028813002002</t>
  </si>
  <si>
    <t>CAD028813002002</t>
  </si>
  <si>
    <t>EUR028813002002</t>
  </si>
  <si>
    <t>USD028813002002</t>
  </si>
  <si>
    <t>VND028813002002</t>
  </si>
  <si>
    <t>VND028813002005</t>
  </si>
  <si>
    <t>VND028813002006</t>
  </si>
  <si>
    <t>EUR028819901001</t>
  </si>
  <si>
    <t>JPY028819901001</t>
  </si>
  <si>
    <t>USD028819901001</t>
  </si>
  <si>
    <t>VND028819901001</t>
  </si>
  <si>
    <t>USD028820101003</t>
  </si>
  <si>
    <t>VND028820101003</t>
  </si>
  <si>
    <t>USD028820504001</t>
  </si>
  <si>
    <t>EUR028820505001</t>
  </si>
  <si>
    <t>JPY.820505001</t>
  </si>
  <si>
    <t>JPY028820505001</t>
  </si>
  <si>
    <t>USD028820505001</t>
  </si>
  <si>
    <t>VND028820505001</t>
  </si>
  <si>
    <t>EUR028820601001</t>
  </si>
  <si>
    <t>JPY.820601001</t>
  </si>
  <si>
    <t>JPY028820601001</t>
  </si>
  <si>
    <t>USD028820601001</t>
  </si>
  <si>
    <t>EUR028821001001</t>
  </si>
  <si>
    <t>USD028821001001</t>
  </si>
  <si>
    <t>VND028821001001</t>
  </si>
  <si>
    <t>VND028821001005</t>
  </si>
  <si>
    <t>VND028821001006</t>
  </si>
  <si>
    <t>VND028821001007</t>
  </si>
  <si>
    <t>VND028821001008</t>
  </si>
  <si>
    <t>EUR028821001013</t>
  </si>
  <si>
    <t>USD028821001013</t>
  </si>
  <si>
    <t>VND028821001013</t>
  </si>
  <si>
    <t>USD028821001998</t>
  </si>
  <si>
    <t>VND028821001998</t>
  </si>
  <si>
    <t>VND.821002006</t>
  </si>
  <si>
    <t>821002006</t>
  </si>
  <si>
    <t>VND028821002006</t>
  </si>
  <si>
    <t>VND028821004002</t>
  </si>
  <si>
    <t>USD028821006003</t>
  </si>
  <si>
    <t>USD028821101011</t>
  </si>
  <si>
    <t>USD028822001001</t>
  </si>
  <si>
    <t>VND028822001001</t>
  </si>
  <si>
    <t>USD028822001002</t>
  </si>
  <si>
    <t>VND028822001002</t>
  </si>
  <si>
    <t>VND028822002001</t>
  </si>
  <si>
    <t>VND028822002002</t>
  </si>
  <si>
    <t>USD028822201001</t>
  </si>
  <si>
    <t>VND028822201001</t>
  </si>
  <si>
    <t>VND028822201101</t>
  </si>
  <si>
    <t>USD028822202001</t>
  </si>
  <si>
    <t>VND028822202001</t>
  </si>
  <si>
    <t>USD028822202002</t>
  </si>
  <si>
    <t>VND028822202002</t>
  </si>
  <si>
    <t>VND028822301001</t>
  </si>
  <si>
    <t>VND028822301002</t>
  </si>
  <si>
    <t>VND028822301003</t>
  </si>
  <si>
    <t>EUR028822302001</t>
  </si>
  <si>
    <t>USD028822302001</t>
  </si>
  <si>
    <t>VND028822302001</t>
  </si>
  <si>
    <t>VND028822302998</t>
  </si>
  <si>
    <t>USD028822303001</t>
  </si>
  <si>
    <t>VND028822303001</t>
  </si>
  <si>
    <t>VND028822398001</t>
  </si>
  <si>
    <t>VND028822398002</t>
  </si>
  <si>
    <t>VND028822398998</t>
  </si>
  <si>
    <t>VND028822598001</t>
  </si>
  <si>
    <t>USD028823001001</t>
  </si>
  <si>
    <t>VND028823001001</t>
  </si>
  <si>
    <t>AUD028823002001</t>
  </si>
  <si>
    <t>CAD028823002001</t>
  </si>
  <si>
    <t>EUR028823002001</t>
  </si>
  <si>
    <t>GBP028823002001</t>
  </si>
  <si>
    <t>USD028823002001</t>
  </si>
  <si>
    <t>VND028823002001</t>
  </si>
  <si>
    <t>AUD028823002002</t>
  </si>
  <si>
    <t>CAD028823002002</t>
  </si>
  <si>
    <t>EUR028823002002</t>
  </si>
  <si>
    <t>USD028823002002</t>
  </si>
  <si>
    <t>VND028823002002</t>
  </si>
  <si>
    <t>VND028823002005</t>
  </si>
  <si>
    <t>VND028823002006</t>
  </si>
  <si>
    <t>USD028824001001</t>
  </si>
  <si>
    <t>VND028824002101</t>
  </si>
  <si>
    <t>VND028829702001</t>
  </si>
  <si>
    <t>VND028829702103</t>
  </si>
  <si>
    <t>VND028829702104</t>
  </si>
  <si>
    <t>VND028829702201</t>
  </si>
  <si>
    <t>VND028829704011</t>
  </si>
  <si>
    <t>VND028829704013</t>
  </si>
  <si>
    <t>029</t>
  </si>
  <si>
    <t>VND029110101001</t>
  </si>
  <si>
    <t>VND029110101005</t>
  </si>
  <si>
    <t>VND029110103998</t>
  </si>
  <si>
    <t>VND029110101006</t>
  </si>
  <si>
    <t>VND029110103002</t>
  </si>
  <si>
    <t>VND029110103003</t>
  </si>
  <si>
    <t>VND029110103004</t>
  </si>
  <si>
    <t>VND029110103005</t>
  </si>
  <si>
    <t>VND029110103006</t>
  </si>
  <si>
    <t>VND029110103007</t>
  </si>
  <si>
    <t>VND029110103008</t>
  </si>
  <si>
    <t>VND029110103009</t>
  </si>
  <si>
    <t>VND029110103010</t>
  </si>
  <si>
    <t>VND029110103011</t>
  </si>
  <si>
    <t>VND029110103012</t>
  </si>
  <si>
    <t>VND029110103013</t>
  </si>
  <si>
    <t>VND029110103014</t>
  </si>
  <si>
    <t>VND029110103015</t>
  </si>
  <si>
    <t>VND029110103016</t>
  </si>
  <si>
    <t>VND029110103017</t>
  </si>
  <si>
    <t>VND029110103018</t>
  </si>
  <si>
    <t>VND029110103019</t>
  </si>
  <si>
    <t>VND029110103020</t>
  </si>
  <si>
    <t>VND029110103021</t>
  </si>
  <si>
    <t>VND029110103023</t>
  </si>
  <si>
    <t>VND029110103024</t>
  </si>
  <si>
    <t>VND029110103025</t>
  </si>
  <si>
    <t>VND029110103026</t>
  </si>
  <si>
    <t>VND029110103027</t>
  </si>
  <si>
    <t>VND029110103028</t>
  </si>
  <si>
    <t>VND029110103029</t>
  </si>
  <si>
    <t>VND029110103030</t>
  </si>
  <si>
    <t>VND029110103032</t>
  </si>
  <si>
    <t>VND029110103033</t>
  </si>
  <si>
    <t>VND029110103034</t>
  </si>
  <si>
    <t>VND029110103035</t>
  </si>
  <si>
    <t>VND029110101004</t>
  </si>
  <si>
    <t>VND029110103997</t>
  </si>
  <si>
    <t>AUD029110101001</t>
  </si>
  <si>
    <t>CAD029110101001</t>
  </si>
  <si>
    <t>CHF029110101001</t>
  </si>
  <si>
    <t>EUR029110101001</t>
  </si>
  <si>
    <t>GBP029110101001</t>
  </si>
  <si>
    <t>JPY029110101001</t>
  </si>
  <si>
    <t>SGD029110101001</t>
  </si>
  <si>
    <t>USD029110101001</t>
  </si>
  <si>
    <t>AUD029110101005</t>
  </si>
  <si>
    <t>CAD029110101005</t>
  </si>
  <si>
    <t>CHF029110101005</t>
  </si>
  <si>
    <t>EUR029110101005</t>
  </si>
  <si>
    <t>GBP029110101005</t>
  </si>
  <si>
    <t>JPY029110101005</t>
  </si>
  <si>
    <t>SGD029110101005</t>
  </si>
  <si>
    <t>USD029110101005</t>
  </si>
  <si>
    <t>AUD029110101004</t>
  </si>
  <si>
    <t>CAD029110101004</t>
  </si>
  <si>
    <t>CHF029110101004</t>
  </si>
  <si>
    <t>EUR029110101004</t>
  </si>
  <si>
    <t>GBP029110101004</t>
  </si>
  <si>
    <t>JPY029110101004</t>
  </si>
  <si>
    <t>SGD029110101004</t>
  </si>
  <si>
    <t>USD029110101004</t>
  </si>
  <si>
    <t>VND029120101001</t>
  </si>
  <si>
    <t>VND029130101301</t>
  </si>
  <si>
    <t>VND029289703022</t>
  </si>
  <si>
    <t>VND029140201002</t>
  </si>
  <si>
    <t>VND029140701001</t>
  </si>
  <si>
    <t>VND029140701004</t>
  </si>
  <si>
    <t>VND029140701021</t>
  </si>
  <si>
    <t>VND029140701101</t>
  </si>
  <si>
    <t>VND029140701102</t>
  </si>
  <si>
    <t>VND029140701103</t>
  </si>
  <si>
    <t>VND029140701104</t>
  </si>
  <si>
    <t>VND029140701106</t>
  </si>
  <si>
    <t>VND029140702001</t>
  </si>
  <si>
    <t>VND029140702002</t>
  </si>
  <si>
    <t>VND029140702003</t>
  </si>
  <si>
    <t>VND029140702021</t>
  </si>
  <si>
    <t>VND.140702028</t>
  </si>
  <si>
    <t>140702028</t>
  </si>
  <si>
    <t>VND029140702028</t>
  </si>
  <si>
    <t>VND029140702111</t>
  </si>
  <si>
    <t>VND029140702112</t>
  </si>
  <si>
    <t>VND029140702113</t>
  </si>
  <si>
    <t>VND029140702118</t>
  </si>
  <si>
    <t>VND029140790001</t>
  </si>
  <si>
    <t>VND029140790002</t>
  </si>
  <si>
    <t>VND029140790003</t>
  </si>
  <si>
    <t>VND029140790004</t>
  </si>
  <si>
    <t>VND029140790008</t>
  </si>
  <si>
    <t>VND029140790021</t>
  </si>
  <si>
    <t>VND029140790023</t>
  </si>
  <si>
    <t>VND029140790024</t>
  </si>
  <si>
    <t>VND029140790028</t>
  </si>
  <si>
    <t>VND029140801001</t>
  </si>
  <si>
    <t>VND029140801002</t>
  </si>
  <si>
    <t>VND029140801003</t>
  </si>
  <si>
    <t>VND029140801021</t>
  </si>
  <si>
    <t>VND029140802008</t>
  </si>
  <si>
    <t>VND029140802021</t>
  </si>
  <si>
    <t>VND029140890001</t>
  </si>
  <si>
    <t>VND029140890021</t>
  </si>
  <si>
    <t>VND029140901001</t>
  </si>
  <si>
    <t>VND029140901002</t>
  </si>
  <si>
    <t>VND029140901003</t>
  </si>
  <si>
    <t>VND029140901021</t>
  </si>
  <si>
    <t>VND029140902003</t>
  </si>
  <si>
    <t>VND029140902008</t>
  </si>
  <si>
    <t>VND029140902021</t>
  </si>
  <si>
    <t>VND029140990001</t>
  </si>
  <si>
    <t>VND029140990008</t>
  </si>
  <si>
    <t>VND029140990021</t>
  </si>
  <si>
    <t>USD029140701001</t>
  </si>
  <si>
    <t>VND029289701002</t>
  </si>
  <si>
    <t>VND029289703002</t>
  </si>
  <si>
    <t>VND029141102001</t>
  </si>
  <si>
    <t>VND029150301001</t>
  </si>
  <si>
    <t>VND029150301004</t>
  </si>
  <si>
    <t>VND029150303001</t>
  </si>
  <si>
    <t>VND029150303002</t>
  </si>
  <si>
    <t>VND029150303003</t>
  </si>
  <si>
    <t>VND029150303004</t>
  </si>
  <si>
    <t>VND029150303006</t>
  </si>
  <si>
    <t>VND029150303008</t>
  </si>
  <si>
    <t>VND029150303010</t>
  </si>
  <si>
    <t>VND029150303998</t>
  </si>
  <si>
    <t>VND029150302001</t>
  </si>
  <si>
    <t>VND029150304001</t>
  </si>
  <si>
    <t>VND029150304002</t>
  </si>
  <si>
    <t>VND029150304003</t>
  </si>
  <si>
    <t>VND029150304004</t>
  </si>
  <si>
    <t>VND029150304998</t>
  </si>
  <si>
    <t>VND029150398001</t>
  </si>
  <si>
    <t>VND029151101001</t>
  </si>
  <si>
    <t>VND029151101002</t>
  </si>
  <si>
    <t>VND029151101003</t>
  </si>
  <si>
    <t>VND029151102998</t>
  </si>
  <si>
    <t>VND029150401001</t>
  </si>
  <si>
    <t>VND029150402001</t>
  </si>
  <si>
    <t>VND029150403001</t>
  </si>
  <si>
    <t>VND029150404001</t>
  </si>
  <si>
    <t>VND029150498001</t>
  </si>
  <si>
    <t>VND029151201001</t>
  </si>
  <si>
    <t>VND029151202001</t>
  </si>
  <si>
    <t>VND029154401001</t>
  </si>
  <si>
    <t>VND029180603002</t>
  </si>
  <si>
    <t>VND029180603003</t>
  </si>
  <si>
    <t>VND029320202001</t>
  </si>
  <si>
    <t>VND029280201001</t>
  </si>
  <si>
    <t>VND029280201002</t>
  </si>
  <si>
    <t>VND029179898007</t>
  </si>
  <si>
    <t>VND029179898009</t>
  </si>
  <si>
    <t>VND029170302007</t>
  </si>
  <si>
    <t>VND029170310004</t>
  </si>
  <si>
    <t>VND029170310005</t>
  </si>
  <si>
    <t>VND029170310007</t>
  </si>
  <si>
    <t>VND029170401001</t>
  </si>
  <si>
    <t>VND029170401002</t>
  </si>
  <si>
    <t>VND029170401003</t>
  </si>
  <si>
    <t>VND029170401004</t>
  </si>
  <si>
    <t>VND029170401005</t>
  </si>
  <si>
    <t>VND029170401006</t>
  </si>
  <si>
    <t>VND029170402002</t>
  </si>
  <si>
    <t>VND029179898102</t>
  </si>
  <si>
    <t>VND029180101001</t>
  </si>
  <si>
    <t>VND029180101007</t>
  </si>
  <si>
    <t>VND029180101005</t>
  </si>
  <si>
    <t>VND029180101996</t>
  </si>
  <si>
    <t>VND029180101998</t>
  </si>
  <si>
    <t>VND029170103103</t>
  </si>
  <si>
    <t>VND029170310102</t>
  </si>
  <si>
    <t>VND029170310105</t>
  </si>
  <si>
    <t>VND029181001001</t>
  </si>
  <si>
    <t>VND029181001005</t>
  </si>
  <si>
    <t>VND029181001032</t>
  </si>
  <si>
    <t>VND029181001998</t>
  </si>
  <si>
    <t>VND029179808001</t>
  </si>
  <si>
    <t>VND029130101331</t>
  </si>
  <si>
    <t>VND029170101021</t>
  </si>
  <si>
    <t>VND029170101994</t>
  </si>
  <si>
    <t>VND029170101996</t>
  </si>
  <si>
    <t>VND029170101995</t>
  </si>
  <si>
    <t>VND029170101991</t>
  </si>
  <si>
    <t>VND029170104003</t>
  </si>
  <si>
    <t>AUD029170101198</t>
  </si>
  <si>
    <t>CAD029170101198</t>
  </si>
  <si>
    <t>EUR029170101198</t>
  </si>
  <si>
    <t>GBP029170101198</t>
  </si>
  <si>
    <t>JPY029170101198</t>
  </si>
  <si>
    <t>SGD029170101198</t>
  </si>
  <si>
    <t>USD029170101198</t>
  </si>
  <si>
    <t>VND029170101198</t>
  </si>
  <si>
    <t>VND029210201001</t>
  </si>
  <si>
    <t>VND029210201002</t>
  </si>
  <si>
    <t>VND029210202001</t>
  </si>
  <si>
    <t>VND029210301001</t>
  </si>
  <si>
    <t>USD029210301001</t>
  </si>
  <si>
    <t>VND029220101001</t>
  </si>
  <si>
    <t>VND029220101002</t>
  </si>
  <si>
    <t>VND029220201001</t>
  </si>
  <si>
    <t>VND029220201002</t>
  </si>
  <si>
    <t>VND029220201003</t>
  </si>
  <si>
    <t>VND029220201004</t>
  </si>
  <si>
    <t>VND029220103001</t>
  </si>
  <si>
    <t>EUR029220101001</t>
  </si>
  <si>
    <t>THB029220101001</t>
  </si>
  <si>
    <t>USD029220101001</t>
  </si>
  <si>
    <t>AUD029220101002</t>
  </si>
  <si>
    <t>CAD029220101002</t>
  </si>
  <si>
    <t>EUR029220101002</t>
  </si>
  <si>
    <t>GBP029220101002</t>
  </si>
  <si>
    <t>JPY029220101002</t>
  </si>
  <si>
    <t>SGD029220101002</t>
  </si>
  <si>
    <t>USD029220101002</t>
  </si>
  <si>
    <t>USD029220201003</t>
  </si>
  <si>
    <t>USD029220103002</t>
  </si>
  <si>
    <t>USD029220103102</t>
  </si>
  <si>
    <t>VND029220102002</t>
  </si>
  <si>
    <t>VND029220202001</t>
  </si>
  <si>
    <t>VND029220202002</t>
  </si>
  <si>
    <t>VND029220202012</t>
  </si>
  <si>
    <t>USD029220102002</t>
  </si>
  <si>
    <t>EUR029220202001</t>
  </si>
  <si>
    <t>USD029220202001</t>
  </si>
  <si>
    <t>EUR029220202002</t>
  </si>
  <si>
    <t>USD029220202002</t>
  </si>
  <si>
    <t>VND029220101003</t>
  </si>
  <si>
    <t>VND029220101004</t>
  </si>
  <si>
    <t>EUR029220101003</t>
  </si>
  <si>
    <t>EUR029220101004</t>
  </si>
  <si>
    <t>USD029220101004</t>
  </si>
  <si>
    <t>VND029220401005</t>
  </si>
  <si>
    <t>VND029272003002</t>
  </si>
  <si>
    <t>VND029289801002</t>
  </si>
  <si>
    <t>AUD029272001002</t>
  </si>
  <si>
    <t>CAD029272001002</t>
  </si>
  <si>
    <t>EUR029272001002</t>
  </si>
  <si>
    <t>GBP029272001002</t>
  </si>
  <si>
    <t>JPY029272001002</t>
  </si>
  <si>
    <t>USD029272001002</t>
  </si>
  <si>
    <t>VND029272001002</t>
  </si>
  <si>
    <t>VND029272001998</t>
  </si>
  <si>
    <t>AUD029280202002</t>
  </si>
  <si>
    <t>CAD029280202002</t>
  </si>
  <si>
    <t>EUR029280202002</t>
  </si>
  <si>
    <t>GBP029280202002</t>
  </si>
  <si>
    <t>JPY029280202002</t>
  </si>
  <si>
    <t>SGD029280202002</t>
  </si>
  <si>
    <t>THB029280202002</t>
  </si>
  <si>
    <t>USD029280202002</t>
  </si>
  <si>
    <t>VND029280202002</t>
  </si>
  <si>
    <t>VND029280202998</t>
  </si>
  <si>
    <t>VND029280203001</t>
  </si>
  <si>
    <t>VND029289802008</t>
  </si>
  <si>
    <t>VND029289802010</t>
  </si>
  <si>
    <t>VND029270301001</t>
  </si>
  <si>
    <t>VND029270301004</t>
  </si>
  <si>
    <t>USD029270201002</t>
  </si>
  <si>
    <t>USD029270301001</t>
  </si>
  <si>
    <t>VND029270302003</t>
  </si>
  <si>
    <t>VND029270302005</t>
  </si>
  <si>
    <t>VND029270302609</t>
  </si>
  <si>
    <t>VND029270310003</t>
  </si>
  <si>
    <t>VND029270310004</t>
  </si>
  <si>
    <t>VND029270310005</t>
  </si>
  <si>
    <t>VND029270310006</t>
  </si>
  <si>
    <t>VND029270310007</t>
  </si>
  <si>
    <t>USD029270310012</t>
  </si>
  <si>
    <t>VND029270310012</t>
  </si>
  <si>
    <t>USD029270310013</t>
  </si>
  <si>
    <t>VND029270310013</t>
  </si>
  <si>
    <t>USD029270310014</t>
  </si>
  <si>
    <t>VND029270310014</t>
  </si>
  <si>
    <t>USD029270310103</t>
  </si>
  <si>
    <t>VND029270310103</t>
  </si>
  <si>
    <t>VND029270310106</t>
  </si>
  <si>
    <t>VND029270310201</t>
  </si>
  <si>
    <t>VND029270310302</t>
  </si>
  <si>
    <t>VND029270310303</t>
  </si>
  <si>
    <t>VND029270310406</t>
  </si>
  <si>
    <t>VND029270410002</t>
  </si>
  <si>
    <t>VND029272001005</t>
  </si>
  <si>
    <t>VND029280101998</t>
  </si>
  <si>
    <t>VND029289801001</t>
  </si>
  <si>
    <t>VND029289802007</t>
  </si>
  <si>
    <t>VND029289802009</t>
  </si>
  <si>
    <t>VND029280501002</t>
  </si>
  <si>
    <t>VND029280301001</t>
  </si>
  <si>
    <t>VND029280301003</t>
  </si>
  <si>
    <t>VND029270310101</t>
  </si>
  <si>
    <t>VND029270310108</t>
  </si>
  <si>
    <t>AUD029250101001</t>
  </si>
  <si>
    <t>CAD029250101001</t>
  </si>
  <si>
    <t>CHF029250101001</t>
  </si>
  <si>
    <t>DKK029250101001</t>
  </si>
  <si>
    <t>EUR029250101001</t>
  </si>
  <si>
    <t>GBP029250101001</t>
  </si>
  <si>
    <t>HKD029250101001</t>
  </si>
  <si>
    <t>JPY029250101001</t>
  </si>
  <si>
    <t>KRW029250101001</t>
  </si>
  <si>
    <t>NOK029250101001</t>
  </si>
  <si>
    <t>SEK029250101001</t>
  </si>
  <si>
    <t>SGD029250101001</t>
  </si>
  <si>
    <t>THB029250101001</t>
  </si>
  <si>
    <t>USD029250101001</t>
  </si>
  <si>
    <t>VND029250101014</t>
  </si>
  <si>
    <t>VND029250101035</t>
  </si>
  <si>
    <t>VND029250101036</t>
  </si>
  <si>
    <t>VND029250101037</t>
  </si>
  <si>
    <t>VND029250101039</t>
  </si>
  <si>
    <t>VND029250101041</t>
  </si>
  <si>
    <t>VND029250101045</t>
  </si>
  <si>
    <t>VND029250101048</t>
  </si>
  <si>
    <t>VND029250101049</t>
  </si>
  <si>
    <t>VND029250101050</t>
  </si>
  <si>
    <t>VND029250101052</t>
  </si>
  <si>
    <t>VND029250101053</t>
  </si>
  <si>
    <t>VND029250101054</t>
  </si>
  <si>
    <t>VND029250101098</t>
  </si>
  <si>
    <t>USD029259702001</t>
  </si>
  <si>
    <t>USD029259702002</t>
  </si>
  <si>
    <t>VND029259702001</t>
  </si>
  <si>
    <t>VND029259702002</t>
  </si>
  <si>
    <t>VND029321001001</t>
  </si>
  <si>
    <t>VND029321001002</t>
  </si>
  <si>
    <t>VND029321002001</t>
  </si>
  <si>
    <t>VND029321002002</t>
  </si>
  <si>
    <t>USD029259702012</t>
  </si>
  <si>
    <t>VND029259702012</t>
  </si>
  <si>
    <t>VND029270102994</t>
  </si>
  <si>
    <t>VND029270102996</t>
  </si>
  <si>
    <t>USD029270102994</t>
  </si>
  <si>
    <t>VND029270101001</t>
  </si>
  <si>
    <t>VND029270104003</t>
  </si>
  <si>
    <t>VND029263201001</t>
  </si>
  <si>
    <t>VND029263202001</t>
  </si>
  <si>
    <t>VND029130402001</t>
  </si>
  <si>
    <t>VND029130402031</t>
  </si>
  <si>
    <t>VND029130402032</t>
  </si>
  <si>
    <t>VND029130402401</t>
  </si>
  <si>
    <t>VND029154101004</t>
  </si>
  <si>
    <t>VND029154103002</t>
  </si>
  <si>
    <t>VND029154103003</t>
  </si>
  <si>
    <t>VND029154103004</t>
  </si>
  <si>
    <t>VND029154103006</t>
  </si>
  <si>
    <t>VND029154103009</t>
  </si>
  <si>
    <t>VND029154103010</t>
  </si>
  <si>
    <t>VND029154103998</t>
  </si>
  <si>
    <t>VND029154104001</t>
  </si>
  <si>
    <t>VND029154104002</t>
  </si>
  <si>
    <t>VND029154104003</t>
  </si>
  <si>
    <t>VND029154104004</t>
  </si>
  <si>
    <t>VND029154104998</t>
  </si>
  <si>
    <t>VND029154198001</t>
  </si>
  <si>
    <t>VND029154201001</t>
  </si>
  <si>
    <t>VND.154398001</t>
  </si>
  <si>
    <t>154398001</t>
  </si>
  <si>
    <t>VND029154398001</t>
  </si>
  <si>
    <t>VND029170103021</t>
  </si>
  <si>
    <t>VND029170103022</t>
  </si>
  <si>
    <t>VND029170103301</t>
  </si>
  <si>
    <t>USD029170105992</t>
  </si>
  <si>
    <t>VND029170105992</t>
  </si>
  <si>
    <t>VND029170105993</t>
  </si>
  <si>
    <t>VND029170105994</t>
  </si>
  <si>
    <t>USD029170105996</t>
  </si>
  <si>
    <t>VND029170105996</t>
  </si>
  <si>
    <t>VND029250101001</t>
  </si>
  <si>
    <t>AUD029250102001</t>
  </si>
  <si>
    <t>CAD029250102001</t>
  </si>
  <si>
    <t>CHF029250102001</t>
  </si>
  <si>
    <t>DKK029250102001</t>
  </si>
  <si>
    <t>EUR029250102001</t>
  </si>
  <si>
    <t>GBP029250102001</t>
  </si>
  <si>
    <t>HKD029250102001</t>
  </si>
  <si>
    <t>JPY029250102001</t>
  </si>
  <si>
    <t>NOK029250102001</t>
  </si>
  <si>
    <t>SGD029250102001</t>
  </si>
  <si>
    <t>USD029250102001</t>
  </si>
  <si>
    <t>VND029250102002</t>
  </si>
  <si>
    <t>AUD029250301001</t>
  </si>
  <si>
    <t>CAD029250301001</t>
  </si>
  <si>
    <t>EUR029250301001</t>
  </si>
  <si>
    <t>GBP029250301001</t>
  </si>
  <si>
    <t>JPY029250301001</t>
  </si>
  <si>
    <t>SGD029250301001</t>
  </si>
  <si>
    <t>USD029250301001</t>
  </si>
  <si>
    <t>VND029250301001</t>
  </si>
  <si>
    <t>VND029250301401</t>
  </si>
  <si>
    <t>VND029250301501</t>
  </si>
  <si>
    <t>USD029259802001</t>
  </si>
  <si>
    <t>VND029259802002</t>
  </si>
  <si>
    <t>USD029259802012</t>
  </si>
  <si>
    <t>VND029259802012</t>
  </si>
  <si>
    <t>VND029259802998</t>
  </si>
  <si>
    <t>AUD029260101001</t>
  </si>
  <si>
    <t>CAD029260101001</t>
  </si>
  <si>
    <t>CHF029260101001</t>
  </si>
  <si>
    <t>DKK029260101001</t>
  </si>
  <si>
    <t>EUR029260101001</t>
  </si>
  <si>
    <t>GBP029260101001</t>
  </si>
  <si>
    <t>HKD029260101001</t>
  </si>
  <si>
    <t>JPY029260101001</t>
  </si>
  <si>
    <t>KRW029260101001</t>
  </si>
  <si>
    <t>NOK029260101001</t>
  </si>
  <si>
    <t>SEK029260101001</t>
  </si>
  <si>
    <t>SGD029260101001</t>
  </si>
  <si>
    <t>THB029260101001</t>
  </si>
  <si>
    <t>USD029260101001</t>
  </si>
  <si>
    <t>VND029260101001</t>
  </si>
  <si>
    <t>VND029260901102</t>
  </si>
  <si>
    <t>VND029263007221</t>
  </si>
  <si>
    <t>USD029269702001</t>
  </si>
  <si>
    <t>VND029269702001</t>
  </si>
  <si>
    <t>VND029270103021</t>
  </si>
  <si>
    <t>VND029270103022</t>
  </si>
  <si>
    <t>USD029270105992</t>
  </si>
  <si>
    <t>VND029270105992</t>
  </si>
  <si>
    <t>VND029270105993</t>
  </si>
  <si>
    <t>VND029270105994</t>
  </si>
  <si>
    <t>USD029270105996</t>
  </si>
  <si>
    <t>VND029270105996</t>
  </si>
  <si>
    <t>VND029270310022</t>
  </si>
  <si>
    <t>VND029270310024</t>
  </si>
  <si>
    <t>AUD029270310025</t>
  </si>
  <si>
    <t>CAD029270310025</t>
  </si>
  <si>
    <t>EUR029270310025</t>
  </si>
  <si>
    <t>GBP029270310025</t>
  </si>
  <si>
    <t>JPY029270310025</t>
  </si>
  <si>
    <t>SGD029270310025</t>
  </si>
  <si>
    <t>USD029270310025</t>
  </si>
  <si>
    <t>VND029270310025</t>
  </si>
  <si>
    <t>VND029330903006</t>
  </si>
  <si>
    <t>USD029270301013</t>
  </si>
  <si>
    <t>USD029270301014</t>
  </si>
  <si>
    <t>VND029270301014</t>
  </si>
  <si>
    <t>VND029270301015</t>
  </si>
  <si>
    <t>VND029270405001</t>
  </si>
  <si>
    <t>VND029270405002</t>
  </si>
  <si>
    <t>VND029270405003</t>
  </si>
  <si>
    <t>VND029270405004</t>
  </si>
  <si>
    <t>VND029270405006</t>
  </si>
  <si>
    <t>VND029270407101</t>
  </si>
  <si>
    <t>VND029270407102</t>
  </si>
  <si>
    <t>VND029270407103</t>
  </si>
  <si>
    <t>VND029270407111</t>
  </si>
  <si>
    <t>VND029330901001</t>
  </si>
  <si>
    <t>VND029330901102</t>
  </si>
  <si>
    <t>VND029332001221</t>
  </si>
  <si>
    <t>VND029470301001</t>
  </si>
  <si>
    <t>VND029470301002</t>
  </si>
  <si>
    <t>VND029470302001</t>
  </si>
  <si>
    <t>VND029470302002</t>
  </si>
  <si>
    <t>VND029470302097</t>
  </si>
  <si>
    <t>VND029410101001</t>
  </si>
  <si>
    <t>VND029410101021</t>
  </si>
  <si>
    <t>VND029410102001</t>
  </si>
  <si>
    <t>VND029410102021</t>
  </si>
  <si>
    <t>VND029410107001</t>
  </si>
  <si>
    <t>VND029410109002</t>
  </si>
  <si>
    <t>VND029410110002</t>
  </si>
  <si>
    <t>VND029410205003</t>
  </si>
  <si>
    <t>VND029410301001</t>
  </si>
  <si>
    <t>VND029410301011</t>
  </si>
  <si>
    <t>VND029410301012</t>
  </si>
  <si>
    <t>VND029419801002</t>
  </si>
  <si>
    <t>VND029430101001</t>
  </si>
  <si>
    <t>VND029430101002</t>
  </si>
  <si>
    <t>VND029430101004</t>
  </si>
  <si>
    <t>VND029430101005</t>
  </si>
  <si>
    <t>VND029430101008</t>
  </si>
  <si>
    <t>VND029430302001</t>
  </si>
  <si>
    <t>VND029430302002</t>
  </si>
  <si>
    <t>VND029430302003</t>
  </si>
  <si>
    <t>VND029430302004</t>
  </si>
  <si>
    <t>VND029430302005</t>
  </si>
  <si>
    <t>VND029430302006</t>
  </si>
  <si>
    <t>VND029430302011</t>
  </si>
  <si>
    <t>VND029430302101</t>
  </si>
  <si>
    <t>VND029430302102</t>
  </si>
  <si>
    <t>VND029430302103</t>
  </si>
  <si>
    <t>VND029471001004</t>
  </si>
  <si>
    <t>VND029430501001</t>
  </si>
  <si>
    <t>VND029430501002</t>
  </si>
  <si>
    <t>VND029430203001</t>
  </si>
  <si>
    <t>VND029430203002</t>
  </si>
  <si>
    <t>VND029430203011</t>
  </si>
  <si>
    <t>VND029430301001</t>
  </si>
  <si>
    <t>VND029430301002</t>
  </si>
  <si>
    <t>VND029430301003</t>
  </si>
  <si>
    <t>VND029430301004</t>
  </si>
  <si>
    <t>VND029430301011</t>
  </si>
  <si>
    <t>VND029430301101</t>
  </si>
  <si>
    <t>VND029430301102</t>
  </si>
  <si>
    <t>VND029430301103</t>
  </si>
  <si>
    <t>VND029430301104</t>
  </si>
  <si>
    <t>VND029430301106</t>
  </si>
  <si>
    <t>VND029439801001</t>
  </si>
  <si>
    <t>VND029439801002</t>
  </si>
  <si>
    <t>VND029439802003</t>
  </si>
  <si>
    <t>VND029439802005</t>
  </si>
  <si>
    <t>VND029439802998</t>
  </si>
  <si>
    <t>VND029420101001</t>
  </si>
  <si>
    <t>VND029420101002</t>
  </si>
  <si>
    <t>VND029420401002</t>
  </si>
  <si>
    <t>VND029460202001</t>
  </si>
  <si>
    <t>VND029460203001</t>
  </si>
  <si>
    <t>VND029460205001</t>
  </si>
  <si>
    <t>VND029461001001</t>
  </si>
  <si>
    <t>VND029461001002</t>
  </si>
  <si>
    <t>VND029469898996</t>
  </si>
  <si>
    <t>VND029469898998</t>
  </si>
  <si>
    <t>VND029471097011</t>
  </si>
  <si>
    <t>VND029510202001</t>
  </si>
  <si>
    <t>VND029510203001</t>
  </si>
  <si>
    <t>VND029510205001</t>
  </si>
  <si>
    <t>VND029510205002</t>
  </si>
  <si>
    <t>VND029510205003</t>
  </si>
  <si>
    <t>VND029510205004</t>
  </si>
  <si>
    <t>VND029510205014</t>
  </si>
  <si>
    <t>VND029510205031</t>
  </si>
  <si>
    <t>VND029510205032</t>
  </si>
  <si>
    <t>VND029570301001</t>
  </si>
  <si>
    <t>VND029570301002</t>
  </si>
  <si>
    <t>VND029570302001</t>
  </si>
  <si>
    <t>VND029529801998</t>
  </si>
  <si>
    <t>VND029530101001</t>
  </si>
  <si>
    <t>VND029530301001</t>
  </si>
  <si>
    <t>VND029540201001</t>
  </si>
  <si>
    <t>VND029540201002</t>
  </si>
  <si>
    <t>VND029540201998</t>
  </si>
  <si>
    <t>VND029530401001</t>
  </si>
  <si>
    <t>VND029520102001</t>
  </si>
  <si>
    <t>VND029520401002</t>
  </si>
  <si>
    <t>VND029550102001</t>
  </si>
  <si>
    <t>VND029550103001</t>
  </si>
  <si>
    <t>VND029550104001</t>
  </si>
  <si>
    <t>VND029540401001</t>
  </si>
  <si>
    <t>VND029540401002</t>
  </si>
  <si>
    <t>VND029540401068</t>
  </si>
  <si>
    <t>VND029540401168</t>
  </si>
  <si>
    <t>VND029540405001</t>
  </si>
  <si>
    <t>VND029540402002</t>
  </si>
  <si>
    <t>VND029540402001</t>
  </si>
  <si>
    <t>VND029540402004</t>
  </si>
  <si>
    <t>VND029540402006</t>
  </si>
  <si>
    <t>VND029540403001</t>
  </si>
  <si>
    <t>VND029540404001</t>
  </si>
  <si>
    <t>VND029549801002</t>
  </si>
  <si>
    <t>VND029540203002</t>
  </si>
  <si>
    <t>VND029540203003</t>
  </si>
  <si>
    <t>VND029540203103</t>
  </si>
  <si>
    <t>VND029540204001</t>
  </si>
  <si>
    <t>VND029540203001</t>
  </si>
  <si>
    <t>VND029540203101</t>
  </si>
  <si>
    <t>VND029540302001</t>
  </si>
  <si>
    <t>VND029540302002</t>
  </si>
  <si>
    <t>VND029540301001</t>
  </si>
  <si>
    <t>VND029540101006</t>
  </si>
  <si>
    <t>VND029540202001</t>
  </si>
  <si>
    <t>VND029540202002</t>
  </si>
  <si>
    <t>VND029540303001</t>
  </si>
  <si>
    <t>VND.540303004</t>
  </si>
  <si>
    <t>540303004</t>
  </si>
  <si>
    <t>Chi khuyến mại trong huy động vốn</t>
  </si>
  <si>
    <t>VND029540303004</t>
  </si>
  <si>
    <t>VND029540303005</t>
  </si>
  <si>
    <t>VND029540301003</t>
  </si>
  <si>
    <t>VND029549801001</t>
  </si>
  <si>
    <t>VND029540303003</t>
  </si>
  <si>
    <t>VND029540303002</t>
  </si>
  <si>
    <t>VND029549801003</t>
  </si>
  <si>
    <t>VND029549801004</t>
  </si>
  <si>
    <t>VND029569898998</t>
  </si>
  <si>
    <t>VND029540101001</t>
  </si>
  <si>
    <t>VND029540101008</t>
  </si>
  <si>
    <t>VND029540102001</t>
  </si>
  <si>
    <t>VND029540101002</t>
  </si>
  <si>
    <t>VND029540101003</t>
  </si>
  <si>
    <t>VND029540102002</t>
  </si>
  <si>
    <t>VND029540102003</t>
  </si>
  <si>
    <t>VND029540101004</t>
  </si>
  <si>
    <t>VND029540102004</t>
  </si>
  <si>
    <t>VND029561101003</t>
  </si>
  <si>
    <t>VND029540101005</t>
  </si>
  <si>
    <t>VND029540102005</t>
  </si>
  <si>
    <t>VND029561101001</t>
  </si>
  <si>
    <t>VND029540601100</t>
  </si>
  <si>
    <t>VND029561206011</t>
  </si>
  <si>
    <t>VND029571097002</t>
  </si>
  <si>
    <t>VND029571098998</t>
  </si>
  <si>
    <t>USD029810502002</t>
  </si>
  <si>
    <t>USD029810504001</t>
  </si>
  <si>
    <t>USD029810505001</t>
  </si>
  <si>
    <t>VND029810505001</t>
  </si>
  <si>
    <t>USD029810601001</t>
  </si>
  <si>
    <t>VND029811001006</t>
  </si>
  <si>
    <t>USD029811003001</t>
  </si>
  <si>
    <t>VND029811003001</t>
  </si>
  <si>
    <t>USD029811003002</t>
  </si>
  <si>
    <t>USD029811001001</t>
  </si>
  <si>
    <t>VND029811001001</t>
  </si>
  <si>
    <t>USD029811001013</t>
  </si>
  <si>
    <t>VND029811001013</t>
  </si>
  <si>
    <t>VND029811001007</t>
  </si>
  <si>
    <t>VND029811001008</t>
  </si>
  <si>
    <t>VND029811001998</t>
  </si>
  <si>
    <t>VND029811004002</t>
  </si>
  <si>
    <t>USD029811101011</t>
  </si>
  <si>
    <t>VND029812001001</t>
  </si>
  <si>
    <t>VND029812001002</t>
  </si>
  <si>
    <t>VND029812002001</t>
  </si>
  <si>
    <t>VND029812002002</t>
  </si>
  <si>
    <t>VND029812004001</t>
  </si>
  <si>
    <t>USD029812001002</t>
  </si>
  <si>
    <t>USD029812201001</t>
  </si>
  <si>
    <t>VND029812201001</t>
  </si>
  <si>
    <t>VND029812201002</t>
  </si>
  <si>
    <t>VND029812201101</t>
  </si>
  <si>
    <t>VND029812201102</t>
  </si>
  <si>
    <t>USD029812202001</t>
  </si>
  <si>
    <t>VND029812202001</t>
  </si>
  <si>
    <t>VND029812202002</t>
  </si>
  <si>
    <t>VND029812202003</t>
  </si>
  <si>
    <t>VND029812202004</t>
  </si>
  <si>
    <t>VND029811202001</t>
  </si>
  <si>
    <t>VND029810101005</t>
  </si>
  <si>
    <t>VND029812502001</t>
  </si>
  <si>
    <t>VND029812598001</t>
  </si>
  <si>
    <t>VND029812301001</t>
  </si>
  <si>
    <t>VND029812301002</t>
  </si>
  <si>
    <t>EUR029812302001</t>
  </si>
  <si>
    <t>USD029812302001</t>
  </si>
  <si>
    <t>VND029812302001</t>
  </si>
  <si>
    <t>USD029812303001</t>
  </si>
  <si>
    <t>VND029812303001</t>
  </si>
  <si>
    <t>VND029812398001</t>
  </si>
  <si>
    <t>VND029812398002</t>
  </si>
  <si>
    <t>VND029812398998</t>
  </si>
  <si>
    <t>VND029814002101</t>
  </si>
  <si>
    <t>VND029819701001</t>
  </si>
  <si>
    <t>VND029819702001</t>
  </si>
  <si>
    <t>VND029819702201</t>
  </si>
  <si>
    <t>USD029813001001</t>
  </si>
  <si>
    <t>VND029813001001</t>
  </si>
  <si>
    <t>EUR029813002001</t>
  </si>
  <si>
    <t>USD029813002001</t>
  </si>
  <si>
    <t>VND029813002001</t>
  </si>
  <si>
    <t>EUR029813002002</t>
  </si>
  <si>
    <t>VND029813002002</t>
  </si>
  <si>
    <t>EUR029819901001</t>
  </si>
  <si>
    <t>USD029819901001</t>
  </si>
  <si>
    <t>VND029819901001</t>
  </si>
  <si>
    <t>USD029820502001</t>
  </si>
  <si>
    <t>USD029820502002</t>
  </si>
  <si>
    <t>USD029820504001</t>
  </si>
  <si>
    <t>USD029820505001</t>
  </si>
  <si>
    <t>VND029820505001</t>
  </si>
  <si>
    <t>USD029820601001</t>
  </si>
  <si>
    <t>USD029821001001</t>
  </si>
  <si>
    <t>VND029821001001</t>
  </si>
  <si>
    <t>VND029821001006</t>
  </si>
  <si>
    <t>VND029821001007</t>
  </si>
  <si>
    <t>VND029821001008</t>
  </si>
  <si>
    <t>USD029821001013</t>
  </si>
  <si>
    <t>VND029821001013</t>
  </si>
  <si>
    <t>VND029821001998</t>
  </si>
  <si>
    <t>USD029821003001</t>
  </si>
  <si>
    <t>VND029821003001</t>
  </si>
  <si>
    <t>USD029821003002</t>
  </si>
  <si>
    <t>USD029821101011</t>
  </si>
  <si>
    <t>VND029821202001</t>
  </si>
  <si>
    <t>VND029822001001</t>
  </si>
  <si>
    <t>USD029822001002</t>
  </si>
  <si>
    <t>VND029822001002</t>
  </si>
  <si>
    <t>VND029822002001</t>
  </si>
  <si>
    <t>VND029822002002</t>
  </si>
  <si>
    <t>USD029822201001</t>
  </si>
  <si>
    <t>VND029822201001</t>
  </si>
  <si>
    <t>VND029822201101</t>
  </si>
  <si>
    <t>VND029822201102</t>
  </si>
  <si>
    <t>USD029822202001</t>
  </si>
  <si>
    <t>VND029822202001</t>
  </si>
  <si>
    <t>VND029822202002</t>
  </si>
  <si>
    <t>VND029822301001</t>
  </si>
  <si>
    <t>VND029822301002</t>
  </si>
  <si>
    <t>VND029822301003</t>
  </si>
  <si>
    <t>USD029822302001</t>
  </si>
  <si>
    <t>VND029822302001</t>
  </si>
  <si>
    <t>USD029822302998</t>
  </si>
  <si>
    <t>VND029822302998</t>
  </si>
  <si>
    <t>VND029822303001</t>
  </si>
  <si>
    <t>VND029822398001</t>
  </si>
  <si>
    <t>VND029822398002</t>
  </si>
  <si>
    <t>VND029822398998</t>
  </si>
  <si>
    <t>USD029823001001</t>
  </si>
  <si>
    <t>VND029823001001</t>
  </si>
  <si>
    <t>EUR029823002001</t>
  </si>
  <si>
    <t>USD029823002001</t>
  </si>
  <si>
    <t>VND029823002001</t>
  </si>
  <si>
    <t>EUR029823002002</t>
  </si>
  <si>
    <t>VND029823002002</t>
  </si>
  <si>
    <t>VND029824002101</t>
  </si>
  <si>
    <t>VND029829702001</t>
  </si>
  <si>
    <t>VND029829702201</t>
  </si>
  <si>
    <t>030</t>
  </si>
  <si>
    <t>VND030110101001</t>
  </si>
  <si>
    <t>VND030110101003</t>
  </si>
  <si>
    <t>VND030110101005</t>
  </si>
  <si>
    <t>VND030110101004</t>
  </si>
  <si>
    <t>AUD030110101001</t>
  </si>
  <si>
    <t>CAD030110101001</t>
  </si>
  <si>
    <t>CHF030110101001</t>
  </si>
  <si>
    <t>EUR030110101001</t>
  </si>
  <si>
    <t>GBP030110101001</t>
  </si>
  <si>
    <t>HKD030110101001</t>
  </si>
  <si>
    <t>JPY030110101001</t>
  </si>
  <si>
    <t>KRW030110101001</t>
  </si>
  <si>
    <t>SGD030110101001</t>
  </si>
  <si>
    <t>THB030110101001</t>
  </si>
  <si>
    <t>USD030110101001</t>
  </si>
  <si>
    <t>AUD030110101003</t>
  </si>
  <si>
    <t>CAD030110101003</t>
  </si>
  <si>
    <t>CHF030110101003</t>
  </si>
  <si>
    <t>EUR030110101003</t>
  </si>
  <si>
    <t>GBP030110101003</t>
  </si>
  <si>
    <t>HKD030110101003</t>
  </si>
  <si>
    <t>JPY030110101003</t>
  </si>
  <si>
    <t>KRW030110101003</t>
  </si>
  <si>
    <t>SGD030110101003</t>
  </si>
  <si>
    <t>THB030110101003</t>
  </si>
  <si>
    <t>USD030110101003</t>
  </si>
  <si>
    <t>AUD030110101005</t>
  </si>
  <si>
    <t>CAD030110101005</t>
  </si>
  <si>
    <t>CHF030110101005</t>
  </si>
  <si>
    <t>EUR030110101005</t>
  </si>
  <si>
    <t>GBP030110101005</t>
  </si>
  <si>
    <t>HKD030110101005</t>
  </si>
  <si>
    <t>JPY030110101005</t>
  </si>
  <si>
    <t>KRW030110101005</t>
  </si>
  <si>
    <t>SGD030110101005</t>
  </si>
  <si>
    <t>THB030110101005</t>
  </si>
  <si>
    <t>USD030110101005</t>
  </si>
  <si>
    <t>GBP030110101004</t>
  </si>
  <si>
    <t>USD030110101004</t>
  </si>
  <si>
    <t>VND030140201002</t>
  </si>
  <si>
    <t>VND030140701001</t>
  </si>
  <si>
    <t>VND030140701003</t>
  </si>
  <si>
    <t>VND030140701004</t>
  </si>
  <si>
    <t>VND030140701005</t>
  </si>
  <si>
    <t>VND030140701021</t>
  </si>
  <si>
    <t>VND030140701101</t>
  </si>
  <si>
    <t>VND030140701102</t>
  </si>
  <si>
    <t>VND030140701103</t>
  </si>
  <si>
    <t>VND030140701104</t>
  </si>
  <si>
    <t>VND030140701106</t>
  </si>
  <si>
    <t>VND030140702001</t>
  </si>
  <si>
    <t>VND030140702111</t>
  </si>
  <si>
    <t>VND030140702112</t>
  </si>
  <si>
    <t>VND030140702113</t>
  </si>
  <si>
    <t>VND030140702118</t>
  </si>
  <si>
    <t>VND030140790001</t>
  </si>
  <si>
    <t>VND030140790004</t>
  </si>
  <si>
    <t>VND030140790008</t>
  </si>
  <si>
    <t>VND030140801001</t>
  </si>
  <si>
    <t>VND030140801002</t>
  </si>
  <si>
    <t>VND030140801003</t>
  </si>
  <si>
    <t>VND030140801008</t>
  </si>
  <si>
    <t>VND030140802001</t>
  </si>
  <si>
    <t>VND030140802003</t>
  </si>
  <si>
    <t>VND030140802023</t>
  </si>
  <si>
    <t>VND030140890001</t>
  </si>
  <si>
    <t>VND030140890004</t>
  </si>
  <si>
    <t>VND030140890008</t>
  </si>
  <si>
    <t>VND030140890021</t>
  </si>
  <si>
    <t>VND030140890028</t>
  </si>
  <si>
    <t>VND030140901001</t>
  </si>
  <si>
    <t>VND030140901002</t>
  </si>
  <si>
    <t>VND030140901003</t>
  </si>
  <si>
    <t>VND030140901008</t>
  </si>
  <si>
    <t>VND030140902001</t>
  </si>
  <si>
    <t>VND030140902002</t>
  </si>
  <si>
    <t>VND030140902003</t>
  </si>
  <si>
    <t>VND030140902008</t>
  </si>
  <si>
    <t>VND030140902021</t>
  </si>
  <si>
    <t>VND030140902022</t>
  </si>
  <si>
    <t>VND030140902023</t>
  </si>
  <si>
    <t>VND030140902028</t>
  </si>
  <si>
    <t>VND030140990001</t>
  </si>
  <si>
    <t>VND030140990002</t>
  </si>
  <si>
    <t>VND030140990003</t>
  </si>
  <si>
    <t>VND030140990004</t>
  </si>
  <si>
    <t>VND030140990008</t>
  </si>
  <si>
    <t>VND030140990021</t>
  </si>
  <si>
    <t>VND030140990023</t>
  </si>
  <si>
    <t>VND030140990024</t>
  </si>
  <si>
    <t>VND030140990028</t>
  </si>
  <si>
    <t>USD030140701001</t>
  </si>
  <si>
    <t>USD030140701003</t>
  </si>
  <si>
    <t>VND030289701002</t>
  </si>
  <si>
    <t>VND030289703002</t>
  </si>
  <si>
    <t>VND030141102001</t>
  </si>
  <si>
    <t>VND030141102901</t>
  </si>
  <si>
    <t>VND030150303001</t>
  </si>
  <si>
    <t>VND030150303002</t>
  </si>
  <si>
    <t>VND030150303003</t>
  </si>
  <si>
    <t>VND030150303004</t>
  </si>
  <si>
    <t>VND030150303006</t>
  </si>
  <si>
    <t>VND030150303008</t>
  </si>
  <si>
    <t>VND030150303010</t>
  </si>
  <si>
    <t>VND030150303998</t>
  </si>
  <si>
    <t>VND030150302001</t>
  </si>
  <si>
    <t>VND030150304001</t>
  </si>
  <si>
    <t>VND030150304002</t>
  </si>
  <si>
    <t>VND030150304004</t>
  </si>
  <si>
    <t>VND030150398001</t>
  </si>
  <si>
    <t>VND030151101002</t>
  </si>
  <si>
    <t>VND030150402001</t>
  </si>
  <si>
    <t>VND030150403001</t>
  </si>
  <si>
    <t>VND030150404001</t>
  </si>
  <si>
    <t>VND030150498001</t>
  </si>
  <si>
    <t>VND030154401001</t>
  </si>
  <si>
    <t>VND030180603002</t>
  </si>
  <si>
    <t>VND030180603003</t>
  </si>
  <si>
    <t>VND030280201001</t>
  </si>
  <si>
    <t>VND030280201002</t>
  </si>
  <si>
    <t>VND030179898007</t>
  </si>
  <si>
    <t>VND030179898011</t>
  </si>
  <si>
    <t>VND030170302005</t>
  </si>
  <si>
    <t>JPY030170310003</t>
  </si>
  <si>
    <t>VND030170310003</t>
  </si>
  <si>
    <t>VND030170310004</t>
  </si>
  <si>
    <t>VND030170310005</t>
  </si>
  <si>
    <t>VND030170310006</t>
  </si>
  <si>
    <t>VND030170310007</t>
  </si>
  <si>
    <t>USD030170310012</t>
  </si>
  <si>
    <t>VND030170310012</t>
  </si>
  <si>
    <t>VND030170310013</t>
  </si>
  <si>
    <t>VND030170310014</t>
  </si>
  <si>
    <t>VND030170310026</t>
  </si>
  <si>
    <t>VND030170401001</t>
  </si>
  <si>
    <t>VND030170401002</t>
  </si>
  <si>
    <t>VND030170401003</t>
  </si>
  <si>
    <t>VND030170401004</t>
  </si>
  <si>
    <t>VND030170401005</t>
  </si>
  <si>
    <t>VND030170401006</t>
  </si>
  <si>
    <t>VND030170402001</t>
  </si>
  <si>
    <t>VND030170402002</t>
  </si>
  <si>
    <t>VND030173003003</t>
  </si>
  <si>
    <t>VND030179801011</t>
  </si>
  <si>
    <t>VND030179898102</t>
  </si>
  <si>
    <t>USD030179898998</t>
  </si>
  <si>
    <t>VND030180101001</t>
  </si>
  <si>
    <t>VND030180101007</t>
  </si>
  <si>
    <t>VND030180101997</t>
  </si>
  <si>
    <t>VND030180101996</t>
  </si>
  <si>
    <t>VND030180101998</t>
  </si>
  <si>
    <t>VND030185001102</t>
  </si>
  <si>
    <t>VND030170103103</t>
  </si>
  <si>
    <t>VND030170310101</t>
  </si>
  <si>
    <t>VND030170310102</t>
  </si>
  <si>
    <t>VND030170310105</t>
  </si>
  <si>
    <t>VND030181001001</t>
  </si>
  <si>
    <t>VND030181001032</t>
  </si>
  <si>
    <t>VND030181001998</t>
  </si>
  <si>
    <t>VND030179808001</t>
  </si>
  <si>
    <t>VND030170101994</t>
  </si>
  <si>
    <t>VND030170101996</t>
  </si>
  <si>
    <t>VND030170101995</t>
  </si>
  <si>
    <t>VND030170101991</t>
  </si>
  <si>
    <t>VND030170104003</t>
  </si>
  <si>
    <t>AUD030170101198</t>
  </si>
  <si>
    <t>CAD030170101198</t>
  </si>
  <si>
    <t>CHF030170101198</t>
  </si>
  <si>
    <t>EUR030170101198</t>
  </si>
  <si>
    <t>GBP030170101198</t>
  </si>
  <si>
    <t>JPY030170101198</t>
  </si>
  <si>
    <t>SGD030170101198</t>
  </si>
  <si>
    <t>USD030170101198</t>
  </si>
  <si>
    <t>VND030170101198</t>
  </si>
  <si>
    <t>VND030210201002</t>
  </si>
  <si>
    <t>VND030210202001</t>
  </si>
  <si>
    <t>VND030210301001</t>
  </si>
  <si>
    <t>VND030210301002</t>
  </si>
  <si>
    <t>VND030220101001</t>
  </si>
  <si>
    <t>VND030220101002</t>
  </si>
  <si>
    <t>VND030220201001</t>
  </si>
  <si>
    <t>VND030220201002</t>
  </si>
  <si>
    <t>VND030220201003</t>
  </si>
  <si>
    <t>VND030220201004</t>
  </si>
  <si>
    <t>VND030220103001</t>
  </si>
  <si>
    <t>VND030220103003</t>
  </si>
  <si>
    <t>VND030220103103</t>
  </si>
  <si>
    <t>AUD030220101001</t>
  </si>
  <si>
    <t>CHF030220101001</t>
  </si>
  <si>
    <t>EUR030220101001</t>
  </si>
  <si>
    <t>GBP030220101001</t>
  </si>
  <si>
    <t>JPY030220101001</t>
  </si>
  <si>
    <t>USD030220101001</t>
  </si>
  <si>
    <t>AUD030220101002</t>
  </si>
  <si>
    <t>CAD030220101002</t>
  </si>
  <si>
    <t>CHF030220101002</t>
  </si>
  <si>
    <t>EUR030220101002</t>
  </si>
  <si>
    <t>GBP030220101002</t>
  </si>
  <si>
    <t>JPY030220101002</t>
  </si>
  <si>
    <t>SGD030220101002</t>
  </si>
  <si>
    <t>THB030220101002</t>
  </si>
  <si>
    <t>USD030220101002</t>
  </si>
  <si>
    <t>USD030220201002</t>
  </si>
  <si>
    <t>JPY030220201003</t>
  </si>
  <si>
    <t>USD030220201003</t>
  </si>
  <si>
    <t>USD030220201004</t>
  </si>
  <si>
    <t>EUR030220103001</t>
  </si>
  <si>
    <t>USD030220103001</t>
  </si>
  <si>
    <t>JPY030220103002</t>
  </si>
  <si>
    <t>USD030220103003</t>
  </si>
  <si>
    <t>EUR030220103102</t>
  </si>
  <si>
    <t>USD030220103103</t>
  </si>
  <si>
    <t>VND030220102002</t>
  </si>
  <si>
    <t>VND030220202001</t>
  </si>
  <si>
    <t>VND030220202002</t>
  </si>
  <si>
    <t>VND030220202011</t>
  </si>
  <si>
    <t>VND030220202012</t>
  </si>
  <si>
    <t>AUD030220102002</t>
  </si>
  <si>
    <t>CAD030220102002</t>
  </si>
  <si>
    <t>EUR030220102002</t>
  </si>
  <si>
    <t>GBP030220102002</t>
  </si>
  <si>
    <t>JPY030220102002</t>
  </si>
  <si>
    <t>USD030220102002</t>
  </si>
  <si>
    <t>AUD030220202001</t>
  </si>
  <si>
    <t>CAD030220202001</t>
  </si>
  <si>
    <t>EUR030220202001</t>
  </si>
  <si>
    <t>GBP030220202001</t>
  </si>
  <si>
    <t>JPY030220202001</t>
  </si>
  <si>
    <t>SGD030220202001</t>
  </si>
  <si>
    <t>USD030220202001</t>
  </si>
  <si>
    <t>AUD030220202002</t>
  </si>
  <si>
    <t>CAD030220202002</t>
  </si>
  <si>
    <t>EUR030220202002</t>
  </si>
  <si>
    <t>GBP030220202002</t>
  </si>
  <si>
    <t>JPY030220202002</t>
  </si>
  <si>
    <t>USD030220202002</t>
  </si>
  <si>
    <t>VND030220101003</t>
  </si>
  <si>
    <t>VND030220101004</t>
  </si>
  <si>
    <t>VND030220201005</t>
  </si>
  <si>
    <t>VND030220201006</t>
  </si>
  <si>
    <t>VND030220201007</t>
  </si>
  <si>
    <t>VND030220201008</t>
  </si>
  <si>
    <t>EUR030220101003</t>
  </si>
  <si>
    <t>JPY030220101003</t>
  </si>
  <si>
    <t>USD030220101003</t>
  </si>
  <si>
    <t>AUD030220101004</t>
  </si>
  <si>
    <t>CAD030220101004</t>
  </si>
  <si>
    <t>EUR030220101004</t>
  </si>
  <si>
    <t>GBP030220101004</t>
  </si>
  <si>
    <t>JPY030220101004</t>
  </si>
  <si>
    <t>USD030220101004</t>
  </si>
  <si>
    <t>EUR030220201008</t>
  </si>
  <si>
    <t>USD030220103004</t>
  </si>
  <si>
    <t>VND030220401003</t>
  </si>
  <si>
    <t>VND030220401203</t>
  </si>
  <si>
    <t>VND030220401005</t>
  </si>
  <si>
    <t>VND030220401205</t>
  </si>
  <si>
    <t>VND030220401007</t>
  </si>
  <si>
    <t>VND030220401207</t>
  </si>
  <si>
    <t>VND030220401996</t>
  </si>
  <si>
    <t>VND030220401998</t>
  </si>
  <si>
    <t>USD030220401003</t>
  </si>
  <si>
    <t>USD030220401005</t>
  </si>
  <si>
    <t>USD030220401996</t>
  </si>
  <si>
    <t>VND030220303002</t>
  </si>
  <si>
    <t>VND030220305002</t>
  </si>
  <si>
    <t>USD030220302001</t>
  </si>
  <si>
    <t>USD.220303001</t>
  </si>
  <si>
    <t>USD030220303001</t>
  </si>
  <si>
    <t>VND030273003003</t>
  </si>
  <si>
    <t>VND030289801002</t>
  </si>
  <si>
    <t>AUD030272001002</t>
  </si>
  <si>
    <t>CAD030272001002</t>
  </si>
  <si>
    <t>CHF030272001002</t>
  </si>
  <si>
    <t>DKK030272001002</t>
  </si>
  <si>
    <t>EUR030272001002</t>
  </si>
  <si>
    <t>GBP030272001002</t>
  </si>
  <si>
    <t>HKD030272001002</t>
  </si>
  <si>
    <t>JPY030272001002</t>
  </si>
  <si>
    <t>KRW030272001002</t>
  </si>
  <si>
    <t>NOK030272001002</t>
  </si>
  <si>
    <t>SEK030272001002</t>
  </si>
  <si>
    <t>SGD030272001002</t>
  </si>
  <si>
    <t>THB030272001002</t>
  </si>
  <si>
    <t>USD030272001002</t>
  </si>
  <si>
    <t>VND030272001002</t>
  </si>
  <si>
    <t>EUR030272001998</t>
  </si>
  <si>
    <t>USD030272001998</t>
  </si>
  <si>
    <t>VND030272001998</t>
  </si>
  <si>
    <t>AUD030280202002</t>
  </si>
  <si>
    <t>CAD030280202002</t>
  </si>
  <si>
    <t>CHF030280202002</t>
  </si>
  <si>
    <t>DKK030280202002</t>
  </si>
  <si>
    <t>EUR030280202002</t>
  </si>
  <si>
    <t>GBP030280202002</t>
  </si>
  <si>
    <t>HKD030280202002</t>
  </si>
  <si>
    <t>JPY030280202002</t>
  </si>
  <si>
    <t>NOK030280202002</t>
  </si>
  <si>
    <t>SEK030280202002</t>
  </si>
  <si>
    <t>SGD030280202002</t>
  </si>
  <si>
    <t>THB030280202002</t>
  </si>
  <si>
    <t>USD030280202002</t>
  </si>
  <si>
    <t>VND030280202002</t>
  </si>
  <si>
    <t>VND030280202998</t>
  </si>
  <si>
    <t>VND030280203001</t>
  </si>
  <si>
    <t>VND030280298002</t>
  </si>
  <si>
    <t>VND030270301001</t>
  </si>
  <si>
    <t>EUR030270201002</t>
  </si>
  <si>
    <t>USD030270201002</t>
  </si>
  <si>
    <t>USD030270301001</t>
  </si>
  <si>
    <t>VND030270302003</t>
  </si>
  <si>
    <t>VND030270302007</t>
  </si>
  <si>
    <t>EUR030270310003</t>
  </si>
  <si>
    <t>GBP030270310003</t>
  </si>
  <si>
    <t>JPY030270310003</t>
  </si>
  <si>
    <t>SGD030270310003</t>
  </si>
  <si>
    <t>USD030270310003</t>
  </si>
  <si>
    <t>VND030270310003</t>
  </si>
  <si>
    <t>AUD030270310004</t>
  </si>
  <si>
    <t>EUR030270310004</t>
  </si>
  <si>
    <t>GBP030270310004</t>
  </si>
  <si>
    <t>JPY030270310004</t>
  </si>
  <si>
    <t>USD030270310004</t>
  </si>
  <si>
    <t>VND030270310004</t>
  </si>
  <si>
    <t>USD030270310005</t>
  </si>
  <si>
    <t>VND030270310005</t>
  </si>
  <si>
    <t>VND030270310006</t>
  </si>
  <si>
    <t>VND030270310007</t>
  </si>
  <si>
    <t>EUR030270310012</t>
  </si>
  <si>
    <t>JPY030270310012</t>
  </si>
  <si>
    <t>USD030270310012</t>
  </si>
  <si>
    <t>VND030270310012</t>
  </si>
  <si>
    <t>AUD030270310013</t>
  </si>
  <si>
    <t>EUR030270310013</t>
  </si>
  <si>
    <t>JPY030270310013</t>
  </si>
  <si>
    <t>USD030270310013</t>
  </si>
  <si>
    <t>VND030270310013</t>
  </si>
  <si>
    <t>AUD030270310014</t>
  </si>
  <si>
    <t>EUR030270310014</t>
  </si>
  <si>
    <t>JPY030270310014</t>
  </si>
  <si>
    <t>USD030270310014</t>
  </si>
  <si>
    <t>VND030270310014</t>
  </si>
  <si>
    <t>VND030270310026</t>
  </si>
  <si>
    <t>VND030270310103</t>
  </si>
  <si>
    <t>VND030270310106</t>
  </si>
  <si>
    <t>USD030270310201</t>
  </si>
  <si>
    <t>VND030270310201</t>
  </si>
  <si>
    <t>USD030270310302</t>
  </si>
  <si>
    <t>VND030270310302</t>
  </si>
  <si>
    <t>USD030270310303</t>
  </si>
  <si>
    <t>VND030270310303</t>
  </si>
  <si>
    <t>VND030270410002</t>
  </si>
  <si>
    <t>VND030272001005</t>
  </si>
  <si>
    <t>VND030280101998</t>
  </si>
  <si>
    <t>VND030289802006</t>
  </si>
  <si>
    <t>VND030289802007</t>
  </si>
  <si>
    <t>VND030289802009</t>
  </si>
  <si>
    <t>VND030280301001</t>
  </si>
  <si>
    <t>VND030280301003</t>
  </si>
  <si>
    <t>VND030270310101</t>
  </si>
  <si>
    <t>VND030270310108</t>
  </si>
  <si>
    <t>VND030289801998</t>
  </si>
  <si>
    <t>AUD030250101001</t>
  </si>
  <si>
    <t>CAD030250101001</t>
  </si>
  <si>
    <t>CHF030250101001</t>
  </si>
  <si>
    <t>DKK030250101001</t>
  </si>
  <si>
    <t>EUR030250101001</t>
  </si>
  <si>
    <t>GBP030250101001</t>
  </si>
  <si>
    <t>HKD030250101001</t>
  </si>
  <si>
    <t>JPY030250101001</t>
  </si>
  <si>
    <t>KRW030250101001</t>
  </si>
  <si>
    <t>NOK030250101001</t>
  </si>
  <si>
    <t>SEK030250101001</t>
  </si>
  <si>
    <t>SGD030250101001</t>
  </si>
  <si>
    <t>THB030250101001</t>
  </si>
  <si>
    <t>USD030250101001</t>
  </si>
  <si>
    <t>VND030250101014</t>
  </si>
  <si>
    <t>VND030250101035</t>
  </si>
  <si>
    <t>VND030250101036</t>
  </si>
  <si>
    <t>VND030250101037</t>
  </si>
  <si>
    <t>VND030250101039</t>
  </si>
  <si>
    <t>VND030250101041</t>
  </si>
  <si>
    <t>VND030250101045</t>
  </si>
  <si>
    <t>VND030250101048</t>
  </si>
  <si>
    <t>VND030250101049</t>
  </si>
  <si>
    <t>VND030250101050</t>
  </si>
  <si>
    <t>VND030250101052</t>
  </si>
  <si>
    <t>VND030250101053</t>
  </si>
  <si>
    <t>VND030250101054</t>
  </si>
  <si>
    <t>VND030250101098</t>
  </si>
  <si>
    <t>JPY030259702001</t>
  </si>
  <si>
    <t>USD030259702001</t>
  </si>
  <si>
    <t>EUR030259702002</t>
  </si>
  <si>
    <t>JPY030259702002</t>
  </si>
  <si>
    <t>USD030259702002</t>
  </si>
  <si>
    <t>VND030259702001</t>
  </si>
  <si>
    <t>VND030259702002</t>
  </si>
  <si>
    <t>VND030273001001</t>
  </si>
  <si>
    <t>VND030321001001</t>
  </si>
  <si>
    <t>VND030321001002</t>
  </si>
  <si>
    <t>VND030321002001</t>
  </si>
  <si>
    <t>VND030321002002</t>
  </si>
  <si>
    <t>EUR030259702012</t>
  </si>
  <si>
    <t>JPY030259702012</t>
  </si>
  <si>
    <t>USD030259702012</t>
  </si>
  <si>
    <t>VND030259702012</t>
  </si>
  <si>
    <t>VND030270102994</t>
  </si>
  <si>
    <t>VND030270102996</t>
  </si>
  <si>
    <t>AUD030270102996</t>
  </si>
  <si>
    <t>EUR030270102996</t>
  </si>
  <si>
    <t>USD030270102996</t>
  </si>
  <si>
    <t>VND030270101001</t>
  </si>
  <si>
    <t>VND030270101003</t>
  </si>
  <si>
    <t>USD030270101002</t>
  </si>
  <si>
    <t>USD.270101003</t>
  </si>
  <si>
    <t>USD030270101003</t>
  </si>
  <si>
    <t>VND030270104003</t>
  </si>
  <si>
    <t>VND030270411311</t>
  </si>
  <si>
    <t>VND030263202001</t>
  </si>
  <si>
    <t>VND030154101004</t>
  </si>
  <si>
    <t>VND030154103002</t>
  </si>
  <si>
    <t>VND030154103003</t>
  </si>
  <si>
    <t>VND030154103004</t>
  </si>
  <si>
    <t>VND030154103006</t>
  </si>
  <si>
    <t>VND030154103009</t>
  </si>
  <si>
    <t>VND030154103010</t>
  </si>
  <si>
    <t>VND030154103998</t>
  </si>
  <si>
    <t>VND030154104001</t>
  </si>
  <si>
    <t>VND030154104002</t>
  </si>
  <si>
    <t>VND030154104003</t>
  </si>
  <si>
    <t>VND030154104004</t>
  </si>
  <si>
    <t>VND030154104998</t>
  </si>
  <si>
    <t>VND030154198001</t>
  </si>
  <si>
    <t>VND030154201001</t>
  </si>
  <si>
    <t>VND030170103021</t>
  </si>
  <si>
    <t>VND030170103022</t>
  </si>
  <si>
    <t>VND030170103023</t>
  </si>
  <si>
    <t>VND030170103301</t>
  </si>
  <si>
    <t>USD030170105992</t>
  </si>
  <si>
    <t>VND030170105992</t>
  </si>
  <si>
    <t>VND030170105993</t>
  </si>
  <si>
    <t>VND030170105994</t>
  </si>
  <si>
    <t>USD030170105996</t>
  </si>
  <si>
    <t>VND030170105996</t>
  </si>
  <si>
    <t>VND030250101001</t>
  </si>
  <si>
    <t>AUD030250102001</t>
  </si>
  <si>
    <t>CAD030250102001</t>
  </si>
  <si>
    <t>CHF030250102001</t>
  </si>
  <si>
    <t>DKK030250102001</t>
  </si>
  <si>
    <t>EUR030250102001</t>
  </si>
  <si>
    <t>GBP030250102001</t>
  </si>
  <si>
    <t>HKD030250102001</t>
  </si>
  <si>
    <t>JPY030250102001</t>
  </si>
  <si>
    <t>NOK030250102001</t>
  </si>
  <si>
    <t>SEK030250102001</t>
  </si>
  <si>
    <t>SGD030250102001</t>
  </si>
  <si>
    <t>THB030250102001</t>
  </si>
  <si>
    <t>USD030250102001</t>
  </si>
  <si>
    <t>VND030250102002</t>
  </si>
  <si>
    <t>AUD030250301001</t>
  </si>
  <si>
    <t>CAD030250301001</t>
  </si>
  <si>
    <t>CHF030250301001</t>
  </si>
  <si>
    <t>EUR030250301001</t>
  </si>
  <si>
    <t>GBP030250301001</t>
  </si>
  <si>
    <t>JPY030250301001</t>
  </si>
  <si>
    <t>SEK030250301001</t>
  </si>
  <si>
    <t>SGD030250301001</t>
  </si>
  <si>
    <t>THB030250301001</t>
  </si>
  <si>
    <t>USD030250301001</t>
  </si>
  <si>
    <t>VND030250301001</t>
  </si>
  <si>
    <t>VND030250301401</t>
  </si>
  <si>
    <t>VND030250301501</t>
  </si>
  <si>
    <t>JPY030259802001</t>
  </si>
  <si>
    <t>USD030259802001</t>
  </si>
  <si>
    <t>VND030259802001</t>
  </si>
  <si>
    <t>USD030259802002</t>
  </si>
  <si>
    <t>VND030259802002</t>
  </si>
  <si>
    <t>JPY030259802012</t>
  </si>
  <si>
    <t>USD030259802012</t>
  </si>
  <si>
    <t>VND030259802012</t>
  </si>
  <si>
    <t>VND030259802401</t>
  </si>
  <si>
    <t>VND030259802501</t>
  </si>
  <si>
    <t>VND030259802998</t>
  </si>
  <si>
    <t>AUD030260101001</t>
  </si>
  <si>
    <t>CAD030260101001</t>
  </si>
  <si>
    <t>CHF030260101001</t>
  </si>
  <si>
    <t>DKK030260101001</t>
  </si>
  <si>
    <t>EUR030260101001</t>
  </si>
  <si>
    <t>GBP030260101001</t>
  </si>
  <si>
    <t>HKD030260101001</t>
  </si>
  <si>
    <t>JPY030260101001</t>
  </si>
  <si>
    <t>KRW030260101001</t>
  </si>
  <si>
    <t>NOK030260101001</t>
  </si>
  <si>
    <t>SEK030260101001</t>
  </si>
  <si>
    <t>SGD030260101001</t>
  </si>
  <si>
    <t>THB030260101001</t>
  </si>
  <si>
    <t>USD030260101001</t>
  </si>
  <si>
    <t>VND030260101001</t>
  </si>
  <si>
    <t>VND030260901102</t>
  </si>
  <si>
    <t>VND030263007221</t>
  </si>
  <si>
    <t>EUR030269702001</t>
  </si>
  <si>
    <t>JPY.269702001</t>
  </si>
  <si>
    <t>JPY030269702001</t>
  </si>
  <si>
    <t>USD030269702001</t>
  </si>
  <si>
    <t>VND030269702001</t>
  </si>
  <si>
    <t>EUR030269702012</t>
  </si>
  <si>
    <t>JPY.269702012</t>
  </si>
  <si>
    <t>JPY030269702012</t>
  </si>
  <si>
    <t>USD030269702012</t>
  </si>
  <si>
    <t>VND030269702012</t>
  </si>
  <si>
    <t>VND030270103021</t>
  </si>
  <si>
    <t>VND030270103022</t>
  </si>
  <si>
    <t>USD030270105992</t>
  </si>
  <si>
    <t>VND030270105992</t>
  </si>
  <si>
    <t>VND030270105993</t>
  </si>
  <si>
    <t>VND030270105994</t>
  </si>
  <si>
    <t>USD030270105996</t>
  </si>
  <si>
    <t>VND030270105996</t>
  </si>
  <si>
    <t>VND030270310022</t>
  </si>
  <si>
    <t>AUD030270310025</t>
  </si>
  <si>
    <t>CAD030270310025</t>
  </si>
  <si>
    <t>CHF030270310025</t>
  </si>
  <si>
    <t>EUR030270310025</t>
  </si>
  <si>
    <t>GBP030270310025</t>
  </si>
  <si>
    <t>JPY030270310025</t>
  </si>
  <si>
    <t>SEK030270310025</t>
  </si>
  <si>
    <t>SGD030270310025</t>
  </si>
  <si>
    <t>THB030270310025</t>
  </si>
  <si>
    <t>USD030270310025</t>
  </si>
  <si>
    <t>VND030270310025</t>
  </si>
  <si>
    <t>VND030330903006</t>
  </si>
  <si>
    <t>CAD030270301013</t>
  </si>
  <si>
    <t>CHF030270301013</t>
  </si>
  <si>
    <t>EUR030270301013</t>
  </si>
  <si>
    <t>GBP030270301013</t>
  </si>
  <si>
    <t>JPY030270301013</t>
  </si>
  <si>
    <t>USD030270301013</t>
  </si>
  <si>
    <t>VND030270301013</t>
  </si>
  <si>
    <t>EUR030270301014</t>
  </si>
  <si>
    <t>USD030270301014</t>
  </si>
  <si>
    <t>VND030270301014</t>
  </si>
  <si>
    <t>USD030270301015</t>
  </si>
  <si>
    <t>VND030270301015</t>
  </si>
  <si>
    <t>VND030270405001</t>
  </si>
  <si>
    <t>VND030270405002</t>
  </si>
  <si>
    <t>VND030270405003</t>
  </si>
  <si>
    <t>VND030270405004</t>
  </si>
  <si>
    <t>VND030270405006</t>
  </si>
  <si>
    <t>VND.270407002</t>
  </si>
  <si>
    <t>270407002</t>
  </si>
  <si>
    <t>TG TT thẻ với trung tâm thẻ-Visa</t>
  </si>
  <si>
    <t>VND030270407002</t>
  </si>
  <si>
    <t>VND030270407011</t>
  </si>
  <si>
    <t>VND030270407101</t>
  </si>
  <si>
    <t>VND030270407102</t>
  </si>
  <si>
    <t>VND030270407103</t>
  </si>
  <si>
    <t>VND030270407104</t>
  </si>
  <si>
    <t>VND030270407106</t>
  </si>
  <si>
    <t>VND030330901001</t>
  </si>
  <si>
    <t>VND030330901102</t>
  </si>
  <si>
    <t>VND030332001221</t>
  </si>
  <si>
    <t>VND030470301001</t>
  </si>
  <si>
    <t>VND030470301002</t>
  </si>
  <si>
    <t>VND030470302001</t>
  </si>
  <si>
    <t>VND030470302002</t>
  </si>
  <si>
    <t>VND030470302097</t>
  </si>
  <si>
    <t>VND030410101001</t>
  </si>
  <si>
    <t>VND030410101021</t>
  </si>
  <si>
    <t>VND030410102001</t>
  </si>
  <si>
    <t>VND030410102021</t>
  </si>
  <si>
    <t>VND030410107001</t>
  </si>
  <si>
    <t>VND030410109002</t>
  </si>
  <si>
    <t>VND030410110002</t>
  </si>
  <si>
    <t>VND030410301001</t>
  </si>
  <si>
    <t>VND030410301011</t>
  </si>
  <si>
    <t>VND030410301012</t>
  </si>
  <si>
    <t>VND030419801002</t>
  </si>
  <si>
    <t>VND030430101001</t>
  </si>
  <si>
    <t>VND030430101002</t>
  </si>
  <si>
    <t>VND030430101004</t>
  </si>
  <si>
    <t>VND030430101005</t>
  </si>
  <si>
    <t>VND030430101008</t>
  </si>
  <si>
    <t>VND030430101009</t>
  </si>
  <si>
    <t>VND030430101101</t>
  </si>
  <si>
    <t>VND030430101102</t>
  </si>
  <si>
    <t>VND030430302001</t>
  </si>
  <si>
    <t>VND030430302002</t>
  </si>
  <si>
    <t>VND030430302003</t>
  </si>
  <si>
    <t>VND030430302004</t>
  </si>
  <si>
    <t>VND030430302005</t>
  </si>
  <si>
    <t>VND030430302006</t>
  </si>
  <si>
    <t>VND030430302011</t>
  </si>
  <si>
    <t>VND030471001004</t>
  </si>
  <si>
    <t>VND030430501001</t>
  </si>
  <si>
    <t>VND030430203001</t>
  </si>
  <si>
    <t>VND030430203002</t>
  </si>
  <si>
    <t>VND.430203003</t>
  </si>
  <si>
    <t>430203003</t>
  </si>
  <si>
    <t>Thu phí NV nhờ thu trơn-GTGT10%</t>
  </si>
  <si>
    <t>VND030430203003</t>
  </si>
  <si>
    <t>VND030430203011</t>
  </si>
  <si>
    <t>VND030430301001</t>
  </si>
  <si>
    <t>VND030430301002</t>
  </si>
  <si>
    <t>VND030430301003</t>
  </si>
  <si>
    <t>VND030430301004</t>
  </si>
  <si>
    <t>VND030430301006</t>
  </si>
  <si>
    <t>VND030430301011</t>
  </si>
  <si>
    <t>VND030430301101</t>
  </si>
  <si>
    <t>VND030430301102</t>
  </si>
  <si>
    <t>VND030430301103</t>
  </si>
  <si>
    <t>VND030430301104</t>
  </si>
  <si>
    <t>VND030430301106</t>
  </si>
  <si>
    <t>VND030439801001</t>
  </si>
  <si>
    <t>VND030439801002</t>
  </si>
  <si>
    <t>VND030439802003</t>
  </si>
  <si>
    <t>VND030439802005</t>
  </si>
  <si>
    <t>VND030439802103</t>
  </si>
  <si>
    <t>VND030439802998</t>
  </si>
  <si>
    <t>VND030420101001</t>
  </si>
  <si>
    <t>VND030420101002</t>
  </si>
  <si>
    <t>VND030420401002</t>
  </si>
  <si>
    <t>VND030460203001</t>
  </si>
  <si>
    <t>VND030461001001</t>
  </si>
  <si>
    <t>VND030461001002</t>
  </si>
  <si>
    <t>VND030469898998</t>
  </si>
  <si>
    <t>VND030471097011</t>
  </si>
  <si>
    <t>VND030471097101</t>
  </si>
  <si>
    <t>VND030471098998</t>
  </si>
  <si>
    <t>VND030510202001</t>
  </si>
  <si>
    <t>VND030510204001</t>
  </si>
  <si>
    <t>VND030510205001</t>
  </si>
  <si>
    <t>VND030510205002</t>
  </si>
  <si>
    <t>VND030510205003</t>
  </si>
  <si>
    <t>VND030510205004</t>
  </si>
  <si>
    <t>VND030510205014</t>
  </si>
  <si>
    <t>VND030510205031</t>
  </si>
  <si>
    <t>VND030510205032</t>
  </si>
  <si>
    <t>VND030570301001</t>
  </si>
  <si>
    <t>VND030570301002</t>
  </si>
  <si>
    <t>VND030570302001</t>
  </si>
  <si>
    <t>VND030570302002</t>
  </si>
  <si>
    <t>VND030510205005</t>
  </si>
  <si>
    <t>VND030529801998</t>
  </si>
  <si>
    <t>VND030530101002</t>
  </si>
  <si>
    <t>VND030530301001</t>
  </si>
  <si>
    <t>VND030540201001</t>
  </si>
  <si>
    <t>VND030540201003</t>
  </si>
  <si>
    <t>VND030540201998</t>
  </si>
  <si>
    <t>VND030520102001</t>
  </si>
  <si>
    <t>VND030520401002</t>
  </si>
  <si>
    <t>VND030550102001</t>
  </si>
  <si>
    <t>VND030550103001</t>
  </si>
  <si>
    <t>VND030550104001</t>
  </si>
  <si>
    <t>VND030529802011</t>
  </si>
  <si>
    <t>VND030540401001</t>
  </si>
  <si>
    <t>VND030540401002</t>
  </si>
  <si>
    <t>VND030540401068</t>
  </si>
  <si>
    <t>VND030540401168</t>
  </si>
  <si>
    <t>VND030540405001</t>
  </si>
  <si>
    <t>VND030540402002</t>
  </si>
  <si>
    <t>VND030540402001</t>
  </si>
  <si>
    <t>VND030540402004</t>
  </si>
  <si>
    <t>VND030540402006</t>
  </si>
  <si>
    <t>VND030540403001</t>
  </si>
  <si>
    <t>VND030540404001</t>
  </si>
  <si>
    <t>VND030549801002</t>
  </si>
  <si>
    <t>VND030540203002</t>
  </si>
  <si>
    <t>VND030540203003</t>
  </si>
  <si>
    <t>VND030540203103</t>
  </si>
  <si>
    <t>VND030540204001</t>
  </si>
  <si>
    <t>VND030540203001</t>
  </si>
  <si>
    <t>VND030540203101</t>
  </si>
  <si>
    <t>VND030540302001</t>
  </si>
  <si>
    <t>VND030540302002</t>
  </si>
  <si>
    <t>VND030540301001</t>
  </si>
  <si>
    <t>VND030540202001</t>
  </si>
  <si>
    <t>VND030540202002</t>
  </si>
  <si>
    <t>VND030540303001</t>
  </si>
  <si>
    <t>VND030540303005</t>
  </si>
  <si>
    <t>VND030540301003</t>
  </si>
  <si>
    <t>VND030540601002</t>
  </si>
  <si>
    <t>VND030549801001</t>
  </si>
  <si>
    <t>VND030540303003</t>
  </si>
  <si>
    <t>VND030540303002</t>
  </si>
  <si>
    <t>VND030540402005</t>
  </si>
  <si>
    <t>VND030549801004</t>
  </si>
  <si>
    <t>VND030569898998</t>
  </si>
  <si>
    <t>VND030540101001</t>
  </si>
  <si>
    <t>VND030540102001</t>
  </si>
  <si>
    <t>VND030540101002</t>
  </si>
  <si>
    <t>VND030540101003</t>
  </si>
  <si>
    <t>VND030540102002</t>
  </si>
  <si>
    <t>VND030540102003</t>
  </si>
  <si>
    <t>VND030540101004</t>
  </si>
  <si>
    <t>VND030540102004</t>
  </si>
  <si>
    <t>VND030561101003</t>
  </si>
  <si>
    <t>VND030540101005</t>
  </si>
  <si>
    <t>VND030561101001</t>
  </si>
  <si>
    <t>VND030540601100</t>
  </si>
  <si>
    <t>VND030571097002</t>
  </si>
  <si>
    <t>VND030571098998</t>
  </si>
  <si>
    <t>USD030810504001</t>
  </si>
  <si>
    <t>EUR030810505001</t>
  </si>
  <si>
    <t>USD030810505001</t>
  </si>
  <si>
    <t>VND030810505001</t>
  </si>
  <si>
    <t>EUR030810601001</t>
  </si>
  <si>
    <t>USD030810601001</t>
  </si>
  <si>
    <t>USD030811001004</t>
  </si>
  <si>
    <t>VND030811001005</t>
  </si>
  <si>
    <t>EUR030811001006</t>
  </si>
  <si>
    <t>USD030811001006</t>
  </si>
  <si>
    <t>VND030811001006</t>
  </si>
  <si>
    <t>AUD030811003001</t>
  </si>
  <si>
    <t>GBP030811003001</t>
  </si>
  <si>
    <t>JPY030811003001</t>
  </si>
  <si>
    <t>AUD030811003002</t>
  </si>
  <si>
    <t>JPY030811003002</t>
  </si>
  <si>
    <t>VND030811003002</t>
  </si>
  <si>
    <t>EUR030811001001</t>
  </si>
  <si>
    <t>JPY030811001001</t>
  </si>
  <si>
    <t>USD030811001001</t>
  </si>
  <si>
    <t>VND030811001001</t>
  </si>
  <si>
    <t>EUR030811001013</t>
  </si>
  <si>
    <t>JPY030811001013</t>
  </si>
  <si>
    <t>USD030811001013</t>
  </si>
  <si>
    <t>VND030811001013</t>
  </si>
  <si>
    <t>USD030811001007</t>
  </si>
  <si>
    <t>VND030811001007</t>
  </si>
  <si>
    <t>USD030811001008</t>
  </si>
  <si>
    <t>VND030811001008</t>
  </si>
  <si>
    <t>EUR030811001012</t>
  </si>
  <si>
    <t>USD030811001012</t>
  </si>
  <si>
    <t>VND030811001012</t>
  </si>
  <si>
    <t>EUR030811001015</t>
  </si>
  <si>
    <t>JPY030811001015</t>
  </si>
  <si>
    <t>USD030811001015</t>
  </si>
  <si>
    <t>EUR030811001998</t>
  </si>
  <si>
    <t>USD030811001998</t>
  </si>
  <si>
    <t>VND030811001998</t>
  </si>
  <si>
    <t>USD030811101011</t>
  </si>
  <si>
    <t>VND030812001001</t>
  </si>
  <si>
    <t>VND030812001002</t>
  </si>
  <si>
    <t>VND030812002001</t>
  </si>
  <si>
    <t>VND030812002002</t>
  </si>
  <si>
    <t>VND030812004001</t>
  </si>
  <si>
    <t>VND030812201001</t>
  </si>
  <si>
    <t>VND030812201101</t>
  </si>
  <si>
    <t>VND030812202001</t>
  </si>
  <si>
    <t>VND030812202002</t>
  </si>
  <si>
    <t>VND030811202001</t>
  </si>
  <si>
    <t>VND030811201001</t>
  </si>
  <si>
    <t>EUR030812502001</t>
  </si>
  <si>
    <t>USD030812502001</t>
  </si>
  <si>
    <t>VND030812502001</t>
  </si>
  <si>
    <t>VND030812598001</t>
  </si>
  <si>
    <t>VND030812301001</t>
  </si>
  <si>
    <t>VND030812301002</t>
  </si>
  <si>
    <t>AUD030812302001</t>
  </si>
  <si>
    <t>EUR030812302001</t>
  </si>
  <si>
    <t>GBP030812302001</t>
  </si>
  <si>
    <t>USD030812302001</t>
  </si>
  <si>
    <t>VND030812302001</t>
  </si>
  <si>
    <t>USD.812302998</t>
  </si>
  <si>
    <t>USD030812302998</t>
  </si>
  <si>
    <t>VND030812302998</t>
  </si>
  <si>
    <t>AUD030812303001</t>
  </si>
  <si>
    <t>USD030812303001</t>
  </si>
  <si>
    <t>VND030812303001</t>
  </si>
  <si>
    <t>USD030812398001</t>
  </si>
  <si>
    <t>VND030812398002</t>
  </si>
  <si>
    <t>VND030812398998</t>
  </si>
  <si>
    <t>VND030810602003</t>
  </si>
  <si>
    <t>GBP030811009001</t>
  </si>
  <si>
    <t>JPY030811009001</t>
  </si>
  <si>
    <t>VND030811009002</t>
  </si>
  <si>
    <t>VND030814002101</t>
  </si>
  <si>
    <t>VND030819702001</t>
  </si>
  <si>
    <t>VND030819702201</t>
  </si>
  <si>
    <t>USD030813001001</t>
  </si>
  <si>
    <t>VND030813001001</t>
  </si>
  <si>
    <t>USD030813001997</t>
  </si>
  <si>
    <t>VND030813001997</t>
  </si>
  <si>
    <t>AUD030813002001</t>
  </si>
  <si>
    <t>EUR030813002001</t>
  </si>
  <si>
    <t>GBP030813002001</t>
  </si>
  <si>
    <t>USD030813002001</t>
  </si>
  <si>
    <t>VND030813002001</t>
  </si>
  <si>
    <t>AUD030813002002</t>
  </si>
  <si>
    <t>EUR030813002002</t>
  </si>
  <si>
    <t>GBP030813002002</t>
  </si>
  <si>
    <t>USD030813002002</t>
  </si>
  <si>
    <t>VND030813002002</t>
  </si>
  <si>
    <t>USD030813002004</t>
  </si>
  <si>
    <t>VND030813002004</t>
  </si>
  <si>
    <t>USD030813002005</t>
  </si>
  <si>
    <t>EUR030813002006</t>
  </si>
  <si>
    <t>USD030813002006</t>
  </si>
  <si>
    <t>VND030813002006</t>
  </si>
  <si>
    <t>AUD030819901001</t>
  </si>
  <si>
    <t>EUR030819901001</t>
  </si>
  <si>
    <t>GBP030819901001</t>
  </si>
  <si>
    <t>USD030819901001</t>
  </si>
  <si>
    <t>VND030819901001</t>
  </si>
  <si>
    <t>USD030820504001</t>
  </si>
  <si>
    <t>EUR030820505001</t>
  </si>
  <si>
    <t>USD030820505001</t>
  </si>
  <si>
    <t>VND030820505001</t>
  </si>
  <si>
    <t>USD030820505002</t>
  </si>
  <si>
    <t>EUR030820601001</t>
  </si>
  <si>
    <t>USD030820601001</t>
  </si>
  <si>
    <t>VND030820602003</t>
  </si>
  <si>
    <t>EUR030821001001</t>
  </si>
  <si>
    <t>JPY030821001001</t>
  </si>
  <si>
    <t>USD030821001001</t>
  </si>
  <si>
    <t>VND030821001001</t>
  </si>
  <si>
    <t>USD030821001004</t>
  </si>
  <si>
    <t>VND030821001005</t>
  </si>
  <si>
    <t>EUR030821001006</t>
  </si>
  <si>
    <t>USD030821001006</t>
  </si>
  <si>
    <t>VND030821001006</t>
  </si>
  <si>
    <t>USD030821001007</t>
  </si>
  <si>
    <t>VND030821001007</t>
  </si>
  <si>
    <t>USD030821001008</t>
  </si>
  <si>
    <t>VND030821001008</t>
  </si>
  <si>
    <t>EUR030821001012</t>
  </si>
  <si>
    <t>USD030821001012</t>
  </si>
  <si>
    <t>VND030821001012</t>
  </si>
  <si>
    <t>EUR030821001013</t>
  </si>
  <si>
    <t>JPY030821001013</t>
  </si>
  <si>
    <t>USD030821001013</t>
  </si>
  <si>
    <t>VND030821001013</t>
  </si>
  <si>
    <t>EUR030821001015</t>
  </si>
  <si>
    <t>JPY030821001015</t>
  </si>
  <si>
    <t>USD030821001015</t>
  </si>
  <si>
    <t>EUR030821001998</t>
  </si>
  <si>
    <t>USD030821001998</t>
  </si>
  <si>
    <t>VND030821001998</t>
  </si>
  <si>
    <t>AUD030821003001</t>
  </si>
  <si>
    <t>GBP030821003001</t>
  </si>
  <si>
    <t>JPY030821003001</t>
  </si>
  <si>
    <t>AUD030821003002</t>
  </si>
  <si>
    <t>JPY030821003002</t>
  </si>
  <si>
    <t>VND030821003002</t>
  </si>
  <si>
    <t>USD030821003003</t>
  </si>
  <si>
    <t>USD030821003004</t>
  </si>
  <si>
    <t>GBP030821009001</t>
  </si>
  <si>
    <t>JPY030821009001</t>
  </si>
  <si>
    <t>VND030821009002</t>
  </si>
  <si>
    <t>USD030821101011</t>
  </si>
  <si>
    <t>USD030821202001</t>
  </si>
  <si>
    <t>VND030822001001</t>
  </si>
  <si>
    <t>VND030822001002</t>
  </si>
  <si>
    <t>VND030822002001</t>
  </si>
  <si>
    <t>VND030822002002</t>
  </si>
  <si>
    <t>VND030822201001</t>
  </si>
  <si>
    <t>VND030822201101</t>
  </si>
  <si>
    <t>VND030822202001</t>
  </si>
  <si>
    <t>VND030822202002</t>
  </si>
  <si>
    <t>VND030822301001</t>
  </si>
  <si>
    <t>VND030822301002</t>
  </si>
  <si>
    <t>VND030822301003</t>
  </si>
  <si>
    <t>AUD030822302001</t>
  </si>
  <si>
    <t>EUR030822302001</t>
  </si>
  <si>
    <t>USD030822302001</t>
  </si>
  <si>
    <t>VND030822302001</t>
  </si>
  <si>
    <t>VND030822302998</t>
  </si>
  <si>
    <t>USD030822303001</t>
  </si>
  <si>
    <t>VND030822303001</t>
  </si>
  <si>
    <t>USD030822398001</t>
  </si>
  <si>
    <t>VND030822398002</t>
  </si>
  <si>
    <t>VND030822398998</t>
  </si>
  <si>
    <t>EUR.822502001</t>
  </si>
  <si>
    <t>EUR030822502001</t>
  </si>
  <si>
    <t>USD.822502001</t>
  </si>
  <si>
    <t>USD030822502001</t>
  </si>
  <si>
    <t>VND030822502001</t>
  </si>
  <si>
    <t>USD030823001001</t>
  </si>
  <si>
    <t>VND030823001001</t>
  </si>
  <si>
    <t>USD030823001997</t>
  </si>
  <si>
    <t>VND030823001997</t>
  </si>
  <si>
    <t>AUD030823002001</t>
  </si>
  <si>
    <t>EUR030823002001</t>
  </si>
  <si>
    <t>GBP030823002001</t>
  </si>
  <si>
    <t>USD030823002001</t>
  </si>
  <si>
    <t>VND030823002001</t>
  </si>
  <si>
    <t>AUD030823002002</t>
  </si>
  <si>
    <t>EUR030823002002</t>
  </si>
  <si>
    <t>GBP030823002002</t>
  </si>
  <si>
    <t>USD030823002002</t>
  </si>
  <si>
    <t>VND030823002002</t>
  </si>
  <si>
    <t>USD030823002004</t>
  </si>
  <si>
    <t>VND030823002004</t>
  </si>
  <si>
    <t>USD030823002005</t>
  </si>
  <si>
    <t>EUR030823002006</t>
  </si>
  <si>
    <t>USD030823002006</t>
  </si>
  <si>
    <t>VND030823002006</t>
  </si>
  <si>
    <t>VND030824002101</t>
  </si>
  <si>
    <t>VND030829702001</t>
  </si>
  <si>
    <t>VND030829702201</t>
  </si>
  <si>
    <t>031</t>
  </si>
  <si>
    <t>VND031110101001</t>
  </si>
  <si>
    <t>VND031110101005</t>
  </si>
  <si>
    <t>VND031110103998</t>
  </si>
  <si>
    <t>VND031110101006</t>
  </si>
  <si>
    <t>VND031110103001</t>
  </si>
  <si>
    <t>VND031110103002</t>
  </si>
  <si>
    <t>VND031110103003</t>
  </si>
  <si>
    <t>VND031110103004</t>
  </si>
  <si>
    <t>VND031110103005</t>
  </si>
  <si>
    <t>VND031110103006</t>
  </si>
  <si>
    <t>VND031110103007</t>
  </si>
  <si>
    <t>VND031110103008</t>
  </si>
  <si>
    <t>VND031110103009</t>
  </si>
  <si>
    <t>VND031110103011</t>
  </si>
  <si>
    <t>VND031110103012</t>
  </si>
  <si>
    <t>VND031110103014</t>
  </si>
  <si>
    <t>VND031110103015</t>
  </si>
  <si>
    <t>VND031110103016</t>
  </si>
  <si>
    <t>VND031110101004</t>
  </si>
  <si>
    <t>VND031110103997</t>
  </si>
  <si>
    <t>AUD031110101001</t>
  </si>
  <si>
    <t>CAD031110101001</t>
  </si>
  <si>
    <t>EUR031110101001</t>
  </si>
  <si>
    <t>GBP031110101001</t>
  </si>
  <si>
    <t>JPY031110101001</t>
  </si>
  <si>
    <t>SGD031110101001</t>
  </si>
  <si>
    <t>THB031110101001</t>
  </si>
  <si>
    <t>USD031110101001</t>
  </si>
  <si>
    <t>AUD031110101005</t>
  </si>
  <si>
    <t>CAD031110101005</t>
  </si>
  <si>
    <t>EUR031110101005</t>
  </si>
  <si>
    <t>GBP031110101005</t>
  </si>
  <si>
    <t>JPY031110101005</t>
  </si>
  <si>
    <t>SGD031110101005</t>
  </si>
  <si>
    <t>THB031110101005</t>
  </si>
  <si>
    <t>USD031110101005</t>
  </si>
  <si>
    <t>AUD031110101004</t>
  </si>
  <si>
    <t>CAD031110101004</t>
  </si>
  <si>
    <t>EUR031110101004</t>
  </si>
  <si>
    <t>GBP031110101004</t>
  </si>
  <si>
    <t>JPY031110101004</t>
  </si>
  <si>
    <t>SGD031110101004</t>
  </si>
  <si>
    <t>THB031110101004</t>
  </si>
  <si>
    <t>USD031110101004</t>
  </si>
  <si>
    <t>VND031120101001</t>
  </si>
  <si>
    <t>VND031140201002</t>
  </si>
  <si>
    <t>VND031140202002</t>
  </si>
  <si>
    <t>VND031140701001</t>
  </si>
  <si>
    <t>VND031140701004</t>
  </si>
  <si>
    <t>VND031140701021</t>
  </si>
  <si>
    <t>VND031140701101</t>
  </si>
  <si>
    <t>VND031140701102</t>
  </si>
  <si>
    <t>VND031140701103</t>
  </si>
  <si>
    <t>VND031140701104</t>
  </si>
  <si>
    <t>VND031140701106</t>
  </si>
  <si>
    <t>VND031140702001</t>
  </si>
  <si>
    <t>VND031140702111</t>
  </si>
  <si>
    <t>VND031140702112</t>
  </si>
  <si>
    <t>VND031140702113</t>
  </si>
  <si>
    <t>VND031140702118</t>
  </si>
  <si>
    <t>VND031140290002</t>
  </si>
  <si>
    <t>VND031140790001</t>
  </si>
  <si>
    <t>VND031140790021</t>
  </si>
  <si>
    <t>VND031140801001</t>
  </si>
  <si>
    <t>VND031140801002</t>
  </si>
  <si>
    <t>VND031140801003</t>
  </si>
  <si>
    <t>VND031140801021</t>
  </si>
  <si>
    <t>VND031140802001</t>
  </si>
  <si>
    <t>VND031140802021</t>
  </si>
  <si>
    <t>VND031140802022</t>
  </si>
  <si>
    <t>VND031140802023</t>
  </si>
  <si>
    <t>VND031140890001</t>
  </si>
  <si>
    <t>VND031140890002</t>
  </si>
  <si>
    <t>VND031140890008</t>
  </si>
  <si>
    <t>VND031140890021</t>
  </si>
  <si>
    <t>VND031140890023</t>
  </si>
  <si>
    <t>VND031140890024</t>
  </si>
  <si>
    <t>VND031140901001</t>
  </si>
  <si>
    <t>VND031140901002</t>
  </si>
  <si>
    <t>VND031140901003</t>
  </si>
  <si>
    <t>VND031140901021</t>
  </si>
  <si>
    <t>VND031140902001</t>
  </si>
  <si>
    <t>VND031140902021</t>
  </si>
  <si>
    <t>VND031140902023</t>
  </si>
  <si>
    <t>VND031140902028</t>
  </si>
  <si>
    <t>VND031140990001</t>
  </si>
  <si>
    <t>VND031140990002</t>
  </si>
  <si>
    <t>VND031140990021</t>
  </si>
  <si>
    <t>VND031140990024</t>
  </si>
  <si>
    <t>USD.289701002</t>
  </si>
  <si>
    <t>USD031289701002</t>
  </si>
  <si>
    <t>VND031289701002</t>
  </si>
  <si>
    <t>VND031289703002</t>
  </si>
  <si>
    <t>USD031141102001</t>
  </si>
  <si>
    <t>VND031141102001</t>
  </si>
  <si>
    <t>VND031150301001</t>
  </si>
  <si>
    <t>VND031150301004</t>
  </si>
  <si>
    <t>VND031150303001</t>
  </si>
  <si>
    <t>VND031150303002</t>
  </si>
  <si>
    <t>VND031150303004</t>
  </si>
  <si>
    <t>VND031150303006</t>
  </si>
  <si>
    <t>VND031150303008</t>
  </si>
  <si>
    <t>VND031150303010</t>
  </si>
  <si>
    <t>VND031150303998</t>
  </si>
  <si>
    <t>VND031150302001</t>
  </si>
  <si>
    <t>VND031150304001</t>
  </si>
  <si>
    <t>VND031150304002</t>
  </si>
  <si>
    <t>VND031150304003</t>
  </si>
  <si>
    <t>VND031150304004</t>
  </si>
  <si>
    <t>VND031150304998</t>
  </si>
  <si>
    <t>VND031150398001</t>
  </si>
  <si>
    <t>VND.151198001</t>
  </si>
  <si>
    <t>151198001</t>
  </si>
  <si>
    <t>TSCĐ vô hình khác</t>
  </si>
  <si>
    <t>VND031151198001</t>
  </si>
  <si>
    <t>VND031150401001</t>
  </si>
  <si>
    <t>VND031150402001</t>
  </si>
  <si>
    <t>VND031150403001</t>
  </si>
  <si>
    <t>VND031150404001</t>
  </si>
  <si>
    <t>VND031150498001</t>
  </si>
  <si>
    <t>VND031154401001</t>
  </si>
  <si>
    <t>VND031180603002</t>
  </si>
  <si>
    <t>VND031180603003</t>
  </si>
  <si>
    <t>VND031280201001</t>
  </si>
  <si>
    <t>VND031280201002</t>
  </si>
  <si>
    <t>VND031179898007</t>
  </si>
  <si>
    <t>VND031179898011</t>
  </si>
  <si>
    <t>VND031170302005</t>
  </si>
  <si>
    <t>VND031170310003</t>
  </si>
  <si>
    <t>VND031170310004</t>
  </si>
  <si>
    <t>VND031170310005</t>
  </si>
  <si>
    <t>VND031170310007</t>
  </si>
  <si>
    <t>VND031170401001</t>
  </si>
  <si>
    <t>VND031170401002</t>
  </si>
  <si>
    <t>VND031170401003</t>
  </si>
  <si>
    <t>VND031170401004</t>
  </si>
  <si>
    <t>VND031170401005</t>
  </si>
  <si>
    <t>VND031170401006</t>
  </si>
  <si>
    <t>VND031170402002</t>
  </si>
  <si>
    <t>VND031179801011</t>
  </si>
  <si>
    <t>VND031179898998</t>
  </si>
  <si>
    <t>VND031180101001</t>
  </si>
  <si>
    <t>VND031180101007</t>
  </si>
  <si>
    <t>VND031180101996</t>
  </si>
  <si>
    <t>VND031180101998</t>
  </si>
  <si>
    <t>VND031185001102</t>
  </si>
  <si>
    <t>VND031170310102</t>
  </si>
  <si>
    <t>VND031170310105</t>
  </si>
  <si>
    <t>VND031181001001</t>
  </si>
  <si>
    <t>VND031181001998</t>
  </si>
  <si>
    <t>VND.181002002</t>
  </si>
  <si>
    <t>181002002</t>
  </si>
  <si>
    <t>Ứng trước tiền trả nợ chờ phân bổ</t>
  </si>
  <si>
    <t>VND031181002002</t>
  </si>
  <si>
    <t>VND031179808001</t>
  </si>
  <si>
    <t>VND031170101994</t>
  </si>
  <si>
    <t>VND031170101996</t>
  </si>
  <si>
    <t>VND031170101991</t>
  </si>
  <si>
    <t>VND031170104003</t>
  </si>
  <si>
    <t>ATS031170101198</t>
  </si>
  <si>
    <t>AUD031170101198</t>
  </si>
  <si>
    <t>CAD031170101198</t>
  </si>
  <si>
    <t>EUR031170101198</t>
  </si>
  <si>
    <t>GBP031170101198</t>
  </si>
  <si>
    <t>JPY031170101198</t>
  </si>
  <si>
    <t>USD031170101198</t>
  </si>
  <si>
    <t>VND031170101198</t>
  </si>
  <si>
    <t>VND031210201002</t>
  </si>
  <si>
    <t>VND031210202001</t>
  </si>
  <si>
    <t>VND031210301001</t>
  </si>
  <si>
    <t>USD031210301001</t>
  </si>
  <si>
    <t>VND031220101001</t>
  </si>
  <si>
    <t>VND031220101002</t>
  </si>
  <si>
    <t>VND031220201001</t>
  </si>
  <si>
    <t>VND031220201002</t>
  </si>
  <si>
    <t>VND031220201003</t>
  </si>
  <si>
    <t>VND031220201004</t>
  </si>
  <si>
    <t>VND031220103001</t>
  </si>
  <si>
    <t>EUR031220101001</t>
  </si>
  <si>
    <t>USD031220101001</t>
  </si>
  <si>
    <t>AUD031220101002</t>
  </si>
  <si>
    <t>CHF031220101002</t>
  </si>
  <si>
    <t>EUR031220101002</t>
  </si>
  <si>
    <t>GBP031220101002</t>
  </si>
  <si>
    <t>JPY031220101002</t>
  </si>
  <si>
    <t>USD031220101002</t>
  </si>
  <si>
    <t>AUD031220103001</t>
  </si>
  <si>
    <t>USD031220103001</t>
  </si>
  <si>
    <t>VND031220102002</t>
  </si>
  <si>
    <t>VND031220202001</t>
  </si>
  <si>
    <t>VND031220202002</t>
  </si>
  <si>
    <t>EUR031220102002</t>
  </si>
  <si>
    <t>USD031220102002</t>
  </si>
  <si>
    <t>EUR031220202001</t>
  </si>
  <si>
    <t>GBP031220202001</t>
  </si>
  <si>
    <t>JPY031220202001</t>
  </si>
  <si>
    <t>USD031220202001</t>
  </si>
  <si>
    <t>EUR031220202002</t>
  </si>
  <si>
    <t>GBP031220202002</t>
  </si>
  <si>
    <t>USD031220202002</t>
  </si>
  <si>
    <t>VND031220101003</t>
  </si>
  <si>
    <t>VND031220101004</t>
  </si>
  <si>
    <t>VND031220201008</t>
  </si>
  <si>
    <t>USD031220101003</t>
  </si>
  <si>
    <t>EUR031220101004</t>
  </si>
  <si>
    <t>USD031220101004</t>
  </si>
  <si>
    <t>VND031220401005</t>
  </si>
  <si>
    <t>VND031272003002</t>
  </si>
  <si>
    <t>VND031220401207</t>
  </si>
  <si>
    <t>USD031220401005</t>
  </si>
  <si>
    <t>VND031220303002</t>
  </si>
  <si>
    <t>VND031289801002</t>
  </si>
  <si>
    <t>AUD031272001002</t>
  </si>
  <si>
    <t>CAD031272001002</t>
  </si>
  <si>
    <t>CHF031272001002</t>
  </si>
  <si>
    <t>EUR031272001002</t>
  </si>
  <si>
    <t>GBP031272001002</t>
  </si>
  <si>
    <t>JPY031272001002</t>
  </si>
  <si>
    <t>NOK031272001002</t>
  </si>
  <si>
    <t>SGD031272001002</t>
  </si>
  <si>
    <t>USD031272001002</t>
  </si>
  <si>
    <t>VND031272001002</t>
  </si>
  <si>
    <t>EUR031272001998</t>
  </si>
  <si>
    <t>USD031272001998</t>
  </si>
  <si>
    <t>VND031272001998</t>
  </si>
  <si>
    <t>AUD031280202002</t>
  </si>
  <si>
    <t>CAD031280202002</t>
  </si>
  <si>
    <t>CHF031280202002</t>
  </si>
  <si>
    <t>EUR031280202002</t>
  </si>
  <si>
    <t>GBP031280202002</t>
  </si>
  <si>
    <t>JPY031280202002</t>
  </si>
  <si>
    <t>NOK031280202002</t>
  </si>
  <si>
    <t>SGD031280202002</t>
  </si>
  <si>
    <t>USD031280202002</t>
  </si>
  <si>
    <t>VND031280202002</t>
  </si>
  <si>
    <t>VND031280202998</t>
  </si>
  <si>
    <t>VND031280203001</t>
  </si>
  <si>
    <t>VND031289802008</t>
  </si>
  <si>
    <t>VND031289802010</t>
  </si>
  <si>
    <t>VND031270301001</t>
  </si>
  <si>
    <t>USD031270301001</t>
  </si>
  <si>
    <t>VND031270302003</t>
  </si>
  <si>
    <t>USD031270310003</t>
  </si>
  <si>
    <t>VND031270310003</t>
  </si>
  <si>
    <t>VND031270310004</t>
  </si>
  <si>
    <t>VND031270310005</t>
  </si>
  <si>
    <t>VND031270310007</t>
  </si>
  <si>
    <t>VND031270310012</t>
  </si>
  <si>
    <t>VND031270310013</t>
  </si>
  <si>
    <t>VND031270310014</t>
  </si>
  <si>
    <t>EUR031270310103</t>
  </si>
  <si>
    <t>VND031270310103</t>
  </si>
  <si>
    <t>VND031270310106</t>
  </si>
  <si>
    <t>USD031270310201</t>
  </si>
  <si>
    <t>VND031270310201</t>
  </si>
  <si>
    <t>VND031270310302</t>
  </si>
  <si>
    <t>USD031270310303</t>
  </si>
  <si>
    <t>VND031270310303</t>
  </si>
  <si>
    <t>VND031270310406</t>
  </si>
  <si>
    <t>VND031270410002</t>
  </si>
  <si>
    <t>VND031272001005</t>
  </si>
  <si>
    <t>VND031280101998</t>
  </si>
  <si>
    <t>VND031289801001</t>
  </si>
  <si>
    <t>VND031289802007</t>
  </si>
  <si>
    <t>VND031289802009</t>
  </si>
  <si>
    <t>VND031280501001</t>
  </si>
  <si>
    <t>VND031280501002</t>
  </si>
  <si>
    <t>VND031280301001</t>
  </si>
  <si>
    <t>VND031280301003</t>
  </si>
  <si>
    <t>VND031280302001</t>
  </si>
  <si>
    <t>VND031270310101</t>
  </si>
  <si>
    <t>VND031270310108</t>
  </si>
  <si>
    <t>VND031289801998</t>
  </si>
  <si>
    <t>ATS031250101001</t>
  </si>
  <si>
    <t>AUD031250101001</t>
  </si>
  <si>
    <t>CAD031250101001</t>
  </si>
  <si>
    <t>CHF031250101001</t>
  </si>
  <si>
    <t>DKK031250101001</t>
  </si>
  <si>
    <t>EUR031250101001</t>
  </si>
  <si>
    <t>GBP031250101001</t>
  </si>
  <si>
    <t>HKD031250101001</t>
  </si>
  <si>
    <t>JPY031250101001</t>
  </si>
  <si>
    <t>NOK031250101001</t>
  </si>
  <si>
    <t>SEK031250101001</t>
  </si>
  <si>
    <t>SGD031250101001</t>
  </si>
  <si>
    <t>THB031250101001</t>
  </si>
  <si>
    <t>USD031250101001</t>
  </si>
  <si>
    <t>VND031250101014</t>
  </si>
  <si>
    <t>VND031250101035</t>
  </si>
  <si>
    <t>VND031250101036</t>
  </si>
  <si>
    <t>VND031250101037</t>
  </si>
  <si>
    <t>VND031250101039</t>
  </si>
  <si>
    <t>VND031250101041</t>
  </si>
  <si>
    <t>VND031250101045</t>
  </si>
  <si>
    <t>VND031250101048</t>
  </si>
  <si>
    <t>VND031250101049</t>
  </si>
  <si>
    <t>VND031250101050</t>
  </si>
  <si>
    <t>VND031250101052</t>
  </si>
  <si>
    <t>VND031250101053</t>
  </si>
  <si>
    <t>VND031250101054</t>
  </si>
  <si>
    <t>VND031250101085</t>
  </si>
  <si>
    <t>AUD.259702001</t>
  </si>
  <si>
    <t>AUD031259702001</t>
  </si>
  <si>
    <t>USD031259702001</t>
  </si>
  <si>
    <t>AUD031259702002</t>
  </si>
  <si>
    <t>USD031259702002</t>
  </si>
  <si>
    <t>VND031259702001</t>
  </si>
  <si>
    <t>VND031259702002</t>
  </si>
  <si>
    <t>VND031273001001</t>
  </si>
  <si>
    <t>VND031321001001</t>
  </si>
  <si>
    <t>VND031321001002</t>
  </si>
  <si>
    <t>VND031321002001</t>
  </si>
  <si>
    <t>VND031321002002</t>
  </si>
  <si>
    <t>AUD031259702012</t>
  </si>
  <si>
    <t>USD031259702012</t>
  </si>
  <si>
    <t>VND031259702012</t>
  </si>
  <si>
    <t>VND031270102994</t>
  </si>
  <si>
    <t>VND031270102996</t>
  </si>
  <si>
    <t>USD031270102994</t>
  </si>
  <si>
    <t>EUR031270102996</t>
  </si>
  <si>
    <t>USD031270102996</t>
  </si>
  <si>
    <t>VND031270101001</t>
  </si>
  <si>
    <t>VND031270101003</t>
  </si>
  <si>
    <t>VND031270104003</t>
  </si>
  <si>
    <t>VND031263202001</t>
  </si>
  <si>
    <t>VND031154101004</t>
  </si>
  <si>
    <t>VND031154103002</t>
  </si>
  <si>
    <t>VND031154103003</t>
  </si>
  <si>
    <t>VND031154103004</t>
  </si>
  <si>
    <t>VND031154103006</t>
  </si>
  <si>
    <t>VND031154103009</t>
  </si>
  <si>
    <t>VND031154103010</t>
  </si>
  <si>
    <t>VND031154103998</t>
  </si>
  <si>
    <t>VND031154104001</t>
  </si>
  <si>
    <t>VND031154104002</t>
  </si>
  <si>
    <t>VND031154104003</t>
  </si>
  <si>
    <t>VND031154104004</t>
  </si>
  <si>
    <t>VND031154104998</t>
  </si>
  <si>
    <t>VND031154198001</t>
  </si>
  <si>
    <t>VND031154201001</t>
  </si>
  <si>
    <t>VND031170103021</t>
  </si>
  <si>
    <t>VND031170103022</t>
  </si>
  <si>
    <t>VND031170103301</t>
  </si>
  <si>
    <t>VND031170105992</t>
  </si>
  <si>
    <t>VND031170105994</t>
  </si>
  <si>
    <t>USD031170105996</t>
  </si>
  <si>
    <t>VND031170105996</t>
  </si>
  <si>
    <t>VND031250101001</t>
  </si>
  <si>
    <t>AUD031250102001</t>
  </si>
  <si>
    <t>CAD031250102001</t>
  </si>
  <si>
    <t>CHF031250102001</t>
  </si>
  <si>
    <t>EUR031250102001</t>
  </si>
  <si>
    <t>GBP031250102001</t>
  </si>
  <si>
    <t>JPY031250102001</t>
  </si>
  <si>
    <t>SEK031250102001</t>
  </si>
  <si>
    <t>SGD031250102001</t>
  </si>
  <si>
    <t>USD031250102001</t>
  </si>
  <si>
    <t>VND031250102002</t>
  </si>
  <si>
    <t>AUD031250301001</t>
  </si>
  <si>
    <t>CAD031250301001</t>
  </si>
  <si>
    <t>JPY031250301001</t>
  </si>
  <si>
    <t>USD031250301001</t>
  </si>
  <si>
    <t>VND031250301001</t>
  </si>
  <si>
    <t>VND031250301401</t>
  </si>
  <si>
    <t>VND031250301501</t>
  </si>
  <si>
    <t>AUD.259802001</t>
  </si>
  <si>
    <t>AUD031259802001</t>
  </si>
  <si>
    <t>USD031259802001</t>
  </si>
  <si>
    <t>VND031259802001</t>
  </si>
  <si>
    <t>AUD.259802002</t>
  </si>
  <si>
    <t>AUD031259802002</t>
  </si>
  <si>
    <t>USD031259802002</t>
  </si>
  <si>
    <t>VND031259802002</t>
  </si>
  <si>
    <t>AUD.259802012</t>
  </si>
  <si>
    <t>AUD031259802012</t>
  </si>
  <si>
    <t>USD031259802012</t>
  </si>
  <si>
    <t>VND031259802012</t>
  </si>
  <si>
    <t>VND031259802401</t>
  </si>
  <si>
    <t>VND031259802501</t>
  </si>
  <si>
    <t>ATS031260101001</t>
  </si>
  <si>
    <t>AUD031260101001</t>
  </si>
  <si>
    <t>CAD031260101001</t>
  </si>
  <si>
    <t>CHF031260101001</t>
  </si>
  <si>
    <t>DKK031260101001</t>
  </si>
  <si>
    <t>EUR031260101001</t>
  </si>
  <si>
    <t>GBP031260101001</t>
  </si>
  <si>
    <t>HKD031260101001</t>
  </si>
  <si>
    <t>JPY031260101001</t>
  </si>
  <si>
    <t>NOK031260101001</t>
  </si>
  <si>
    <t>SEK031260101001</t>
  </si>
  <si>
    <t>SGD031260101001</t>
  </si>
  <si>
    <t>THB031260101001</t>
  </si>
  <si>
    <t>USD031260101001</t>
  </si>
  <si>
    <t>VND031260101001</t>
  </si>
  <si>
    <t>VND031263007221</t>
  </si>
  <si>
    <t>VND031270103021</t>
  </si>
  <si>
    <t>VND031270103022</t>
  </si>
  <si>
    <t>VND031270105992</t>
  </si>
  <si>
    <t>VND031270105994</t>
  </si>
  <si>
    <t>USD031270105996</t>
  </si>
  <si>
    <t>VND031270105996</t>
  </si>
  <si>
    <t>VND031270310022</t>
  </si>
  <si>
    <t>AUD031270310025</t>
  </si>
  <si>
    <t>CAD031270310025</t>
  </si>
  <si>
    <t>JPY031270310025</t>
  </si>
  <si>
    <t>USD031270310025</t>
  </si>
  <si>
    <t>VND031270310025</t>
  </si>
  <si>
    <t>CAD031270301013</t>
  </si>
  <si>
    <t>EUR031270301013</t>
  </si>
  <si>
    <t>GBP031270301013</t>
  </si>
  <si>
    <t>JPY031270301013</t>
  </si>
  <si>
    <t>USD031270301013</t>
  </si>
  <si>
    <t>VND031270301013</t>
  </si>
  <si>
    <t>AUD031270301014</t>
  </si>
  <si>
    <t>CAD031270301014</t>
  </si>
  <si>
    <t>EUR031270301014</t>
  </si>
  <si>
    <t>USD031270301014</t>
  </si>
  <si>
    <t>VND031270301014</t>
  </si>
  <si>
    <t>USD031270301015</t>
  </si>
  <si>
    <t>VND031270301015</t>
  </si>
  <si>
    <t>VND031270405001</t>
  </si>
  <si>
    <t>VND031270405002</t>
  </si>
  <si>
    <t>VND031270405003</t>
  </si>
  <si>
    <t>VND031270405004</t>
  </si>
  <si>
    <t>VND031270405006</t>
  </si>
  <si>
    <t>VND031270407101</t>
  </si>
  <si>
    <t>VND031270407102</t>
  </si>
  <si>
    <t>VND031270407103</t>
  </si>
  <si>
    <t>VND031270407104</t>
  </si>
  <si>
    <t>VND031270407111</t>
  </si>
  <si>
    <t>VND031330901001</t>
  </si>
  <si>
    <t>VND031330901102</t>
  </si>
  <si>
    <t>VND031332001221</t>
  </si>
  <si>
    <t>VND031470301001</t>
  </si>
  <si>
    <t>VND031470301002</t>
  </si>
  <si>
    <t>VND031470302001</t>
  </si>
  <si>
    <t>VND031470302097</t>
  </si>
  <si>
    <t>VND031410101001</t>
  </si>
  <si>
    <t>VND031410101021</t>
  </si>
  <si>
    <t>VND031410102001</t>
  </si>
  <si>
    <t>VND031410102021</t>
  </si>
  <si>
    <t>VND031410107001</t>
  </si>
  <si>
    <t>VND031410109002</t>
  </si>
  <si>
    <t>VND031410110002</t>
  </si>
  <si>
    <t>VND031410301001</t>
  </si>
  <si>
    <t>VND031419801002</t>
  </si>
  <si>
    <t>VND031430101001</t>
  </si>
  <si>
    <t>VND031430101002</t>
  </si>
  <si>
    <t>VND031430101005</t>
  </si>
  <si>
    <t>VND031430101008</t>
  </si>
  <si>
    <t>VND031430101101</t>
  </si>
  <si>
    <t>VND031430302001</t>
  </si>
  <si>
    <t>VND031430302002</t>
  </si>
  <si>
    <t>VND031430302003</t>
  </si>
  <si>
    <t>VND031430302004</t>
  </si>
  <si>
    <t>VND031430302005</t>
  </si>
  <si>
    <t>VND031430302006</t>
  </si>
  <si>
    <t>VND031430302011</t>
  </si>
  <si>
    <t>VND031471001004</t>
  </si>
  <si>
    <t>VND031430501001</t>
  </si>
  <si>
    <t>VND031430301001</t>
  </si>
  <si>
    <t>VND031430301002</t>
  </si>
  <si>
    <t>VND031430301003</t>
  </si>
  <si>
    <t>VND031430301004</t>
  </si>
  <si>
    <t>VND031430301005</t>
  </si>
  <si>
    <t>VND031430301011</t>
  </si>
  <si>
    <t>VND031430301101</t>
  </si>
  <si>
    <t>VND031430301102</t>
  </si>
  <si>
    <t>VND031430301103</t>
  </si>
  <si>
    <t>VND031430301104</t>
  </si>
  <si>
    <t>VND031430301106</t>
  </si>
  <si>
    <t>VND031439802003</t>
  </si>
  <si>
    <t>VND031439802005</t>
  </si>
  <si>
    <t>VND031439802103</t>
  </si>
  <si>
    <t>VND031439802998</t>
  </si>
  <si>
    <t>VND031420101001</t>
  </si>
  <si>
    <t>VND031420101002</t>
  </si>
  <si>
    <t>VND031420401002</t>
  </si>
  <si>
    <t>VND031460202001</t>
  </si>
  <si>
    <t>VND031460203001</t>
  </si>
  <si>
    <t>VND031461001001</t>
  </si>
  <si>
    <t>VND031461001002</t>
  </si>
  <si>
    <t>VND031469898998</t>
  </si>
  <si>
    <t>VND031471097011</t>
  </si>
  <si>
    <t>VND031471097100</t>
  </si>
  <si>
    <t>VND031471097101</t>
  </si>
  <si>
    <t>VND031510202001</t>
  </si>
  <si>
    <t>VND031510203001</t>
  </si>
  <si>
    <t>VND031510205001</t>
  </si>
  <si>
    <t>VND031510205002</t>
  </si>
  <si>
    <t>VND031510205003</t>
  </si>
  <si>
    <t>VND031510205004</t>
  </si>
  <si>
    <t>VND031510205031</t>
  </si>
  <si>
    <t>VND031510205032</t>
  </si>
  <si>
    <t>VND031570301001</t>
  </si>
  <si>
    <t>VND031570301002</t>
  </si>
  <si>
    <t>VND031570302001</t>
  </si>
  <si>
    <t>VND031510205005</t>
  </si>
  <si>
    <t>VND031529801998</t>
  </si>
  <si>
    <t>VND031530101001</t>
  </si>
  <si>
    <t>VND031530101002</t>
  </si>
  <si>
    <t>VND031530301001</t>
  </si>
  <si>
    <t>VND031540201001</t>
  </si>
  <si>
    <t>VND031540201998</t>
  </si>
  <si>
    <t>VND031530401001</t>
  </si>
  <si>
    <t>VND031520102001</t>
  </si>
  <si>
    <t>VND031520401002</t>
  </si>
  <si>
    <t>VND031550102001</t>
  </si>
  <si>
    <t>VND031550103001</t>
  </si>
  <si>
    <t>VND031550104001</t>
  </si>
  <si>
    <t>VND031569898001</t>
  </si>
  <si>
    <t>VND031540401001</t>
  </si>
  <si>
    <t>VND031540401002</t>
  </si>
  <si>
    <t>VND031540401068</t>
  </si>
  <si>
    <t>VND031540401168</t>
  </si>
  <si>
    <t>VND031540405001</t>
  </si>
  <si>
    <t>VND031540402002</t>
  </si>
  <si>
    <t>VND031540402001</t>
  </si>
  <si>
    <t>VND031540402004</t>
  </si>
  <si>
    <t>VND031540402006</t>
  </si>
  <si>
    <t>VND031540404001</t>
  </si>
  <si>
    <t>VND031549801002</t>
  </si>
  <si>
    <t>VND031540203002</t>
  </si>
  <si>
    <t>VND031540203003</t>
  </si>
  <si>
    <t>VND031540203103</t>
  </si>
  <si>
    <t>VND031540204001</t>
  </si>
  <si>
    <t>VND031540203001</t>
  </si>
  <si>
    <t>VND031540203101</t>
  </si>
  <si>
    <t>VND031540302001</t>
  </si>
  <si>
    <t>VND031540302002</t>
  </si>
  <si>
    <t>VND031540301001</t>
  </si>
  <si>
    <t>VND031540202001</t>
  </si>
  <si>
    <t>VND031540202002</t>
  </si>
  <si>
    <t>VND031540303001</t>
  </si>
  <si>
    <t>VND031540303005</t>
  </si>
  <si>
    <t>VND031540301003</t>
  </si>
  <si>
    <t>VND031540601002</t>
  </si>
  <si>
    <t>VND031549801001</t>
  </si>
  <si>
    <t>VND031540303003</t>
  </si>
  <si>
    <t>VND031540303002</t>
  </si>
  <si>
    <t>VND031549801003</t>
  </si>
  <si>
    <t>VND031540402005</t>
  </si>
  <si>
    <t>VND031549801004</t>
  </si>
  <si>
    <t>VND031569898998</t>
  </si>
  <si>
    <t>VND031540101001</t>
  </si>
  <si>
    <t>VND031540102001</t>
  </si>
  <si>
    <t>VND031540101002</t>
  </si>
  <si>
    <t>VND031540101003</t>
  </si>
  <si>
    <t>VND031540102003</t>
  </si>
  <si>
    <t>VND031540101004</t>
  </si>
  <si>
    <t>VND031540102004</t>
  </si>
  <si>
    <t>VND031561101003</t>
  </si>
  <si>
    <t>VND031540101005</t>
  </si>
  <si>
    <t>VND031540102005</t>
  </si>
  <si>
    <t>VND031561101001</t>
  </si>
  <si>
    <t>VND031540601100</t>
  </si>
  <si>
    <t>VND031561203002</t>
  </si>
  <si>
    <t>VND031571097002</t>
  </si>
  <si>
    <t>VND031571098998</t>
  </si>
  <si>
    <t>VND031810101001</t>
  </si>
  <si>
    <t>VND031811001005</t>
  </si>
  <si>
    <t>VND031811001006</t>
  </si>
  <si>
    <t>VND031811001007</t>
  </si>
  <si>
    <t>VND031811001008</t>
  </si>
  <si>
    <t>VND031811001998</t>
  </si>
  <si>
    <t>VND031811004002</t>
  </si>
  <si>
    <t>VND031812001001</t>
  </si>
  <si>
    <t>VND031812001002</t>
  </si>
  <si>
    <t>VND031812002001</t>
  </si>
  <si>
    <t>VND031812002002</t>
  </si>
  <si>
    <t>VND031812004001</t>
  </si>
  <si>
    <t>VND031812201001</t>
  </si>
  <si>
    <t>VND031812201101</t>
  </si>
  <si>
    <t>VND031812201102</t>
  </si>
  <si>
    <t>USD031812202001</t>
  </si>
  <si>
    <t>VND031812202001</t>
  </si>
  <si>
    <t>USD031812202002</t>
  </si>
  <si>
    <t>VND031812202002</t>
  </si>
  <si>
    <t>VND031812502001</t>
  </si>
  <si>
    <t>VND031812301001</t>
  </si>
  <si>
    <t>VND031812301002</t>
  </si>
  <si>
    <t>EUR031812302001</t>
  </si>
  <si>
    <t>USD031812302001</t>
  </si>
  <si>
    <t>VND031812302001</t>
  </si>
  <si>
    <t>EUR031812303001</t>
  </si>
  <si>
    <t>USD031812303001</t>
  </si>
  <si>
    <t>VND031812303001</t>
  </si>
  <si>
    <t>VND031812398998</t>
  </si>
  <si>
    <t>VND031814002101</t>
  </si>
  <si>
    <t>VND031819702001</t>
  </si>
  <si>
    <t>VND031819702103</t>
  </si>
  <si>
    <t>VND031819702201</t>
  </si>
  <si>
    <t>USD031813001001</t>
  </si>
  <si>
    <t>VND031813001001</t>
  </si>
  <si>
    <t>EUR031813002001</t>
  </si>
  <si>
    <t>USD031813002001</t>
  </si>
  <si>
    <t>VND031813002001</t>
  </si>
  <si>
    <t>EUR031813002002</t>
  </si>
  <si>
    <t>USD031813002002</t>
  </si>
  <si>
    <t>VND031813002002</t>
  </si>
  <si>
    <t>VND031813002004</t>
  </si>
  <si>
    <t>USD031813002005</t>
  </si>
  <si>
    <t>USD031813002006</t>
  </si>
  <si>
    <t>VND031813002006</t>
  </si>
  <si>
    <t>EUR031819901001</t>
  </si>
  <si>
    <t>USD031819901001</t>
  </si>
  <si>
    <t>VND031819901001</t>
  </si>
  <si>
    <t>VND031820101001</t>
  </si>
  <si>
    <t>VND031821001005</t>
  </si>
  <si>
    <t>VND031821001006</t>
  </si>
  <si>
    <t>VND031821001007</t>
  </si>
  <si>
    <t>VND031821001008</t>
  </si>
  <si>
    <t>VND031821001998</t>
  </si>
  <si>
    <t>VND031822001001</t>
  </si>
  <si>
    <t>VND031822001002</t>
  </si>
  <si>
    <t>VND031822002001</t>
  </si>
  <si>
    <t>VND031822002002</t>
  </si>
  <si>
    <t>VND031822004001</t>
  </si>
  <si>
    <t>VND031822201001</t>
  </si>
  <si>
    <t>VND031822201101</t>
  </si>
  <si>
    <t>VND031822201102</t>
  </si>
  <si>
    <t>USD031822202001</t>
  </si>
  <si>
    <t>VND031822202001</t>
  </si>
  <si>
    <t>USD031822202002</t>
  </si>
  <si>
    <t>VND031822202002</t>
  </si>
  <si>
    <t>VND031822301001</t>
  </si>
  <si>
    <t>VND031822301002</t>
  </si>
  <si>
    <t>EUR031822302001</t>
  </si>
  <si>
    <t>USD031822302001</t>
  </si>
  <si>
    <t>VND031822302001</t>
  </si>
  <si>
    <t>VND031822302998</t>
  </si>
  <si>
    <t>VND031822303001</t>
  </si>
  <si>
    <t>VND031822398998</t>
  </si>
  <si>
    <t>USD031823001001</t>
  </si>
  <si>
    <t>VND031823001001</t>
  </si>
  <si>
    <t>EUR031823002001</t>
  </si>
  <si>
    <t>USD031823002001</t>
  </si>
  <si>
    <t>VND031823002001</t>
  </si>
  <si>
    <t>EUR031823002002</t>
  </si>
  <si>
    <t>USD031823002002</t>
  </si>
  <si>
    <t>VND031823002002</t>
  </si>
  <si>
    <t>VND031823002004</t>
  </si>
  <si>
    <t>USD031823002005</t>
  </si>
  <si>
    <t>USD031823002006</t>
  </si>
  <si>
    <t>VND031823002006</t>
  </si>
  <si>
    <t>VND031824002101</t>
  </si>
  <si>
    <t>VND031829702001</t>
  </si>
  <si>
    <t>VND031829702103</t>
  </si>
  <si>
    <t>VND031829702201</t>
  </si>
  <si>
    <t>032</t>
  </si>
  <si>
    <t>VND032110101001</t>
  </si>
  <si>
    <t>VND032110101005</t>
  </si>
  <si>
    <t>VND032110103998</t>
  </si>
  <si>
    <t>VND032110101006</t>
  </si>
  <si>
    <t>VND032110103001</t>
  </si>
  <si>
    <t>VND032110103002</t>
  </si>
  <si>
    <t>VND032110103003</t>
  </si>
  <si>
    <t>VND032110103004</t>
  </si>
  <si>
    <t>VND032110103005</t>
  </si>
  <si>
    <t>VND032110103006</t>
  </si>
  <si>
    <t>VND032110103007</t>
  </si>
  <si>
    <t>VND032110103008</t>
  </si>
  <si>
    <t>VND032110103009</t>
  </si>
  <si>
    <t>VND032110103010</t>
  </si>
  <si>
    <t>VND032110103011</t>
  </si>
  <si>
    <t>VND032110103012</t>
  </si>
  <si>
    <t>VND032110103013</t>
  </si>
  <si>
    <t>VND032110103014</t>
  </si>
  <si>
    <t>VND032110103015</t>
  </si>
  <si>
    <t>VND032110103016</t>
  </si>
  <si>
    <t>VND032110103017</t>
  </si>
  <si>
    <t>VND032110103018</t>
  </si>
  <si>
    <t>VND032110103019</t>
  </si>
  <si>
    <t>VND032110103020</t>
  </si>
  <si>
    <t>VND032110103021</t>
  </si>
  <si>
    <t>VND032110103022</t>
  </si>
  <si>
    <t>VND032110103023</t>
  </si>
  <si>
    <t>VND032110103024</t>
  </si>
  <si>
    <t>VND032110103025</t>
  </si>
  <si>
    <t>VND032110101004</t>
  </si>
  <si>
    <t>VND032110103997</t>
  </si>
  <si>
    <t>AUD032110101001</t>
  </si>
  <si>
    <t>CAD032110101001</t>
  </si>
  <si>
    <t>EUR032110101001</t>
  </si>
  <si>
    <t>GBP032110101001</t>
  </si>
  <si>
    <t>JPY032110101001</t>
  </si>
  <si>
    <t>USD032110101001</t>
  </si>
  <si>
    <t>AUD032110101005</t>
  </si>
  <si>
    <t>CAD032110101005</t>
  </si>
  <si>
    <t>EUR032110101005</t>
  </si>
  <si>
    <t>GBP032110101005</t>
  </si>
  <si>
    <t>JPY032110101005</t>
  </si>
  <si>
    <t>USD032110101005</t>
  </si>
  <si>
    <t>AUD032110101004</t>
  </si>
  <si>
    <t>CAD032110101004</t>
  </si>
  <si>
    <t>EUR032110101004</t>
  </si>
  <si>
    <t>GBP032110101004</t>
  </si>
  <si>
    <t>JPY032110101004</t>
  </si>
  <si>
    <t>USD032110101004</t>
  </si>
  <si>
    <t>VND032120101001</t>
  </si>
  <si>
    <t>VND032140201002</t>
  </si>
  <si>
    <t>VND032140701001</t>
  </si>
  <si>
    <t>VND032140701002</t>
  </si>
  <si>
    <t>VND032140701003</t>
  </si>
  <si>
    <t>VND032140701004</t>
  </si>
  <si>
    <t>VND032140701005</t>
  </si>
  <si>
    <t>VND032140701021</t>
  </si>
  <si>
    <t>VND032140701101</t>
  </si>
  <si>
    <t>VND032140701102</t>
  </si>
  <si>
    <t>VND032140701103</t>
  </si>
  <si>
    <t>VND032140701104</t>
  </si>
  <si>
    <t>VND032140702001</t>
  </si>
  <si>
    <t>VND032140702022</t>
  </si>
  <si>
    <t>VND032140702111</t>
  </si>
  <si>
    <t>VND032140702112</t>
  </si>
  <si>
    <t>VND032140702113</t>
  </si>
  <si>
    <t>VND032140702118</t>
  </si>
  <si>
    <t>VND032140790001</t>
  </si>
  <si>
    <t>VND032140790002</t>
  </si>
  <si>
    <t>VND032140790003</t>
  </si>
  <si>
    <t>VND032140790004</t>
  </si>
  <si>
    <t>VND032140790021</t>
  </si>
  <si>
    <t>VND032140790024</t>
  </si>
  <si>
    <t>VND032140801001</t>
  </si>
  <si>
    <t>VND032140801002</t>
  </si>
  <si>
    <t>VND032140801003</t>
  </si>
  <si>
    <t>VND032140801008</t>
  </si>
  <si>
    <t>VND032140801021</t>
  </si>
  <si>
    <t>VND032140802001</t>
  </si>
  <si>
    <t>VND032140802002</t>
  </si>
  <si>
    <t>VND032140802003</t>
  </si>
  <si>
    <t>VND032140802008</t>
  </si>
  <si>
    <t>VND032140802021</t>
  </si>
  <si>
    <t>VND032140802022</t>
  </si>
  <si>
    <t>VND032140802023</t>
  </si>
  <si>
    <t>VND032140802028</t>
  </si>
  <si>
    <t>VND032140890001</t>
  </si>
  <si>
    <t>VND032140890002</t>
  </si>
  <si>
    <t>VND032140890003</t>
  </si>
  <si>
    <t>VND032140890004</t>
  </si>
  <si>
    <t>VND032140890008</t>
  </si>
  <si>
    <t>VND032140890023</t>
  </si>
  <si>
    <t>VND032140890024</t>
  </si>
  <si>
    <t>VND032140890028</t>
  </si>
  <si>
    <t>VND032140901001</t>
  </si>
  <si>
    <t>VND032140901002</t>
  </si>
  <si>
    <t>VND032140901003</t>
  </si>
  <si>
    <t>VND032140901008</t>
  </si>
  <si>
    <t>VND032140901021</t>
  </si>
  <si>
    <t>VND032140902001</t>
  </si>
  <si>
    <t>VND032140902002</t>
  </si>
  <si>
    <t>VND032140902003</t>
  </si>
  <si>
    <t>VND032140902008</t>
  </si>
  <si>
    <t>VND032140902021</t>
  </si>
  <si>
    <t>VND032140902022</t>
  </si>
  <si>
    <t>VND032140902028</t>
  </si>
  <si>
    <t>VND032140990002</t>
  </si>
  <si>
    <t>VND032140990003</t>
  </si>
  <si>
    <t>VND032140990004</t>
  </si>
  <si>
    <t>VND032140990008</t>
  </si>
  <si>
    <t>VND032140990021</t>
  </si>
  <si>
    <t>VND032140990022</t>
  </si>
  <si>
    <t>VND032140990028</t>
  </si>
  <si>
    <t>USD032140701002</t>
  </si>
  <si>
    <t>USD032140701003</t>
  </si>
  <si>
    <t>USD032140790001</t>
  </si>
  <si>
    <t>VND032289701002</t>
  </si>
  <si>
    <t>VND032289703002</t>
  </si>
  <si>
    <t>USD032140501001</t>
  </si>
  <si>
    <t>VND032141102001</t>
  </si>
  <si>
    <t>VND032150301001</t>
  </si>
  <si>
    <t>VND032150301004</t>
  </si>
  <si>
    <t>VND032150303001</t>
  </si>
  <si>
    <t>VND032150303002</t>
  </si>
  <si>
    <t>VND032150303003</t>
  </si>
  <si>
    <t>VND032150303004</t>
  </si>
  <si>
    <t>VND032150303006</t>
  </si>
  <si>
    <t>VND032150303008</t>
  </si>
  <si>
    <t>VND032150303010</t>
  </si>
  <si>
    <t>VND032150303998</t>
  </si>
  <si>
    <t>VND032150302001</t>
  </si>
  <si>
    <t>VND032150304001</t>
  </si>
  <si>
    <t>VND032150304002</t>
  </si>
  <si>
    <t>VND032150304004</t>
  </si>
  <si>
    <t>VND032150398001</t>
  </si>
  <si>
    <t>VND032151101001</t>
  </si>
  <si>
    <t>VND032151101002</t>
  </si>
  <si>
    <t>VND032150401001</t>
  </si>
  <si>
    <t>VND032150402001</t>
  </si>
  <si>
    <t>VND032150403001</t>
  </si>
  <si>
    <t>VND032150404001</t>
  </si>
  <si>
    <t>VND032150498001</t>
  </si>
  <si>
    <t>VND032151201001</t>
  </si>
  <si>
    <t>VND032154401001</t>
  </si>
  <si>
    <t>VND032180603002</t>
  </si>
  <si>
    <t>VND032180603003</t>
  </si>
  <si>
    <t>VND032280201001</t>
  </si>
  <si>
    <t>VND032280201002</t>
  </si>
  <si>
    <t>VND032179898007</t>
  </si>
  <si>
    <t>USD032179898005</t>
  </si>
  <si>
    <t>VND032179898005</t>
  </si>
  <si>
    <t>VND032170302006</t>
  </si>
  <si>
    <t>VND032170310003</t>
  </si>
  <si>
    <t>VND032170310004</t>
  </si>
  <si>
    <t>USD032170310005</t>
  </si>
  <si>
    <t>VND032170310005</t>
  </si>
  <si>
    <t>USD032170310006</t>
  </si>
  <si>
    <t>VND032170310006</t>
  </si>
  <si>
    <t>VND032170310007</t>
  </si>
  <si>
    <t>USD032170310012</t>
  </si>
  <si>
    <t>VND032170310012</t>
  </si>
  <si>
    <t>VND032170401001</t>
  </si>
  <si>
    <t>VND032170401002</t>
  </si>
  <si>
    <t>VND032170401003</t>
  </si>
  <si>
    <t>VND032170401004</t>
  </si>
  <si>
    <t>VND032170401005</t>
  </si>
  <si>
    <t>VND032170401006</t>
  </si>
  <si>
    <t>VND032170402001</t>
  </si>
  <si>
    <t>VND032170402002</t>
  </si>
  <si>
    <t>VND032179898998</t>
  </si>
  <si>
    <t>VND032180101001</t>
  </si>
  <si>
    <t>VND032180101007</t>
  </si>
  <si>
    <t>VND032180101996</t>
  </si>
  <si>
    <t>VND032180101998</t>
  </si>
  <si>
    <t>VND032170310102</t>
  </si>
  <si>
    <t>VND032170310105</t>
  </si>
  <si>
    <t>VND032181001001</t>
  </si>
  <si>
    <t>VND032181001012</t>
  </si>
  <si>
    <t>VND032181001032</t>
  </si>
  <si>
    <t>VND032181001998</t>
  </si>
  <si>
    <t>VND032179808001</t>
  </si>
  <si>
    <t>VND032170101994</t>
  </si>
  <si>
    <t>VND032170101996</t>
  </si>
  <si>
    <t>VND032170101995</t>
  </si>
  <si>
    <t>VND032170101991</t>
  </si>
  <si>
    <t>VND032170104003</t>
  </si>
  <si>
    <t>ATS032170101198</t>
  </si>
  <si>
    <t>AUD032170101198</t>
  </si>
  <si>
    <t>CAD032170101198</t>
  </si>
  <si>
    <t>CHF032170101198</t>
  </si>
  <si>
    <t>EUR032170101198</t>
  </si>
  <si>
    <t>GBP032170101198</t>
  </si>
  <si>
    <t>USD032170101198</t>
  </si>
  <si>
    <t>VND032170101198</t>
  </si>
  <si>
    <t>VND032210201001</t>
  </si>
  <si>
    <t>VND032210201002</t>
  </si>
  <si>
    <t>VND032210202001</t>
  </si>
  <si>
    <t>VND032210301001</t>
  </si>
  <si>
    <t>VND032210301002</t>
  </si>
  <si>
    <t>USD032210301001</t>
  </si>
  <si>
    <t>VND032220101001</t>
  </si>
  <si>
    <t>VND032220101002</t>
  </si>
  <si>
    <t>VND032220201001</t>
  </si>
  <si>
    <t>VND032220201002</t>
  </si>
  <si>
    <t>VND032220201003</t>
  </si>
  <si>
    <t>VND032220201004</t>
  </si>
  <si>
    <t>VND032220103001</t>
  </si>
  <si>
    <t>AUD032220101001</t>
  </si>
  <si>
    <t>EUR032220101001</t>
  </si>
  <si>
    <t>JPY032220101001</t>
  </si>
  <si>
    <t>THB032220101001</t>
  </si>
  <si>
    <t>USD032220101001</t>
  </si>
  <si>
    <t>AUD032220101002</t>
  </si>
  <si>
    <t>CAD032220101002</t>
  </si>
  <si>
    <t>CHF032220101002</t>
  </si>
  <si>
    <t>EUR032220101002</t>
  </si>
  <si>
    <t>GBP032220101002</t>
  </si>
  <si>
    <t>JPY032220101002</t>
  </si>
  <si>
    <t>NOK032220101002</t>
  </si>
  <si>
    <t>SGD032220101002</t>
  </si>
  <si>
    <t>USD032220101002</t>
  </si>
  <si>
    <t>AUD032220201003</t>
  </si>
  <si>
    <t>CAD.220201003</t>
  </si>
  <si>
    <t>CAD032220201003</t>
  </si>
  <si>
    <t>USD032220201003</t>
  </si>
  <si>
    <t>AUD032220201004</t>
  </si>
  <si>
    <t>CAD032220201004</t>
  </si>
  <si>
    <t>USD032220103001</t>
  </si>
  <si>
    <t>USD032220103003</t>
  </si>
  <si>
    <t>USD032220103102</t>
  </si>
  <si>
    <t>VND032220102002</t>
  </si>
  <si>
    <t>VND032220202001</t>
  </si>
  <si>
    <t>VND032220202002</t>
  </si>
  <si>
    <t>VND032220202012</t>
  </si>
  <si>
    <t>EUR032220102002</t>
  </si>
  <si>
    <t>USD032220102002</t>
  </si>
  <si>
    <t>EUR032220202001</t>
  </si>
  <si>
    <t>USD032220202001</t>
  </si>
  <si>
    <t>EUR032220202002</t>
  </si>
  <si>
    <t>USD032220202002</t>
  </si>
  <si>
    <t>VND032220101004</t>
  </si>
  <si>
    <t>VND032220201006</t>
  </si>
  <si>
    <t>VND032220201007</t>
  </si>
  <si>
    <t>VND032220201008</t>
  </si>
  <si>
    <t>USD032220101003</t>
  </si>
  <si>
    <t>AUD032220101004</t>
  </si>
  <si>
    <t>EUR032220101004</t>
  </si>
  <si>
    <t>USD032220101004</t>
  </si>
  <si>
    <t>VND032220401005</t>
  </si>
  <si>
    <t>VND032220401996</t>
  </si>
  <si>
    <t>VND032220303002</t>
  </si>
  <si>
    <t>VND032289801002</t>
  </si>
  <si>
    <t>AUD032272001002</t>
  </si>
  <si>
    <t>CAD032272001002</t>
  </si>
  <si>
    <t>CHF032272001002</t>
  </si>
  <si>
    <t>EUR032272001002</t>
  </si>
  <si>
    <t>GBP032272001002</t>
  </si>
  <si>
    <t>JPY032272001002</t>
  </si>
  <si>
    <t>SGD032272001002</t>
  </si>
  <si>
    <t>USD032272001002</t>
  </si>
  <si>
    <t>VND032272001002</t>
  </si>
  <si>
    <t>VND032272001998</t>
  </si>
  <si>
    <t>AUD032280202002</t>
  </si>
  <si>
    <t>CAD032280202002</t>
  </si>
  <si>
    <t>CHF032280202002</t>
  </si>
  <si>
    <t>EUR032280202002</t>
  </si>
  <si>
    <t>GBP032280202002</t>
  </si>
  <si>
    <t>JPY032280202002</t>
  </si>
  <si>
    <t>SGD032280202002</t>
  </si>
  <si>
    <t>THB032280202002</t>
  </si>
  <si>
    <t>USD032280202002</t>
  </si>
  <si>
    <t>VND032280202002</t>
  </si>
  <si>
    <t>VND032280202998</t>
  </si>
  <si>
    <t>VND032280203001</t>
  </si>
  <si>
    <t>VND032289802008</t>
  </si>
  <si>
    <t>VND032289802010</t>
  </si>
  <si>
    <t>VND032270301001</t>
  </si>
  <si>
    <t>VND032270301004</t>
  </si>
  <si>
    <t>USD032270201002</t>
  </si>
  <si>
    <t>VND032280103002</t>
  </si>
  <si>
    <t>VND032270302003</t>
  </si>
  <si>
    <t>USD032270310003</t>
  </si>
  <si>
    <t>VND032270310003</t>
  </si>
  <si>
    <t>USD032270310004</t>
  </si>
  <si>
    <t>VND032270310004</t>
  </si>
  <si>
    <t>USD032270310005</t>
  </si>
  <si>
    <t>VND032270310005</t>
  </si>
  <si>
    <t>USD032270310006</t>
  </si>
  <si>
    <t>VND032270310006</t>
  </si>
  <si>
    <t>VND032270310007</t>
  </si>
  <si>
    <t>JPY032270310012</t>
  </si>
  <si>
    <t>USD032270310012</t>
  </si>
  <si>
    <t>VND032270310012</t>
  </si>
  <si>
    <t>VND032270310013</t>
  </si>
  <si>
    <t>VND032270310014</t>
  </si>
  <si>
    <t>USD032270310103</t>
  </si>
  <si>
    <t>VND032270310103</t>
  </si>
  <si>
    <t>VND032270310106</t>
  </si>
  <si>
    <t>VND032270310201</t>
  </si>
  <si>
    <t>VND032270310302</t>
  </si>
  <si>
    <t>USD032270310303</t>
  </si>
  <si>
    <t>VND032270310303</t>
  </si>
  <si>
    <t>VND032270410002</t>
  </si>
  <si>
    <t>VND032272001005</t>
  </si>
  <si>
    <t>VND032272001011</t>
  </si>
  <si>
    <t>VND032280101998</t>
  </si>
  <si>
    <t>VND032289801001</t>
  </si>
  <si>
    <t>VND032289802007</t>
  </si>
  <si>
    <t>VND032289802009</t>
  </si>
  <si>
    <t>VND032280501002</t>
  </si>
  <si>
    <t>VND032280301001</t>
  </si>
  <si>
    <t>VND032280301003</t>
  </si>
  <si>
    <t>VND032280302001</t>
  </si>
  <si>
    <t>VND032270310101</t>
  </si>
  <si>
    <t>VND032270310108</t>
  </si>
  <si>
    <t>VND032289801998</t>
  </si>
  <si>
    <t>ATS032250101001</t>
  </si>
  <si>
    <t>AUD032250101001</t>
  </si>
  <si>
    <t>CAD032250101001</t>
  </si>
  <si>
    <t>CHF032250101001</t>
  </si>
  <si>
    <t>DKK032250101001</t>
  </si>
  <si>
    <t>EUR032250101001</t>
  </si>
  <si>
    <t>GBP032250101001</t>
  </si>
  <si>
    <t>HKD032250101001</t>
  </si>
  <si>
    <t>JPY032250101001</t>
  </si>
  <si>
    <t>NOK032250101001</t>
  </si>
  <si>
    <t>SEK032250101001</t>
  </si>
  <si>
    <t>SGD032250101001</t>
  </si>
  <si>
    <t>THB032250101001</t>
  </si>
  <si>
    <t>USD032250101001</t>
  </si>
  <si>
    <t>VND032250101014</t>
  </si>
  <si>
    <t>VND032250101035</t>
  </si>
  <si>
    <t>VND032250101036</t>
  </si>
  <si>
    <t>VND032250101037</t>
  </si>
  <si>
    <t>VND032250101039</t>
  </si>
  <si>
    <t>VND032250101041</t>
  </si>
  <si>
    <t>VND032250101045</t>
  </si>
  <si>
    <t>VND032250101048</t>
  </si>
  <si>
    <t>VND032250101049</t>
  </si>
  <si>
    <t>VND032250101050</t>
  </si>
  <si>
    <t>VND032250101052</t>
  </si>
  <si>
    <t>VND032250101053</t>
  </si>
  <si>
    <t>VND032250101054</t>
  </si>
  <si>
    <t>VND032250101085</t>
  </si>
  <si>
    <t>USD032259702001</t>
  </si>
  <si>
    <t>USD032259702002</t>
  </si>
  <si>
    <t>VND032259702001</t>
  </si>
  <si>
    <t>VND032259702002</t>
  </si>
  <si>
    <t>VND032321001001</t>
  </si>
  <si>
    <t>VND032321001002</t>
  </si>
  <si>
    <t>VND032321002001</t>
  </si>
  <si>
    <t>VND032321002002</t>
  </si>
  <si>
    <t>USD032259702012</t>
  </si>
  <si>
    <t>VND032259702012</t>
  </si>
  <si>
    <t>VND032270102994</t>
  </si>
  <si>
    <t>VND032270102996</t>
  </si>
  <si>
    <t>USD032270102994</t>
  </si>
  <si>
    <t>VND032270101001</t>
  </si>
  <si>
    <t>VND032270101003</t>
  </si>
  <si>
    <t>VND032270104003</t>
  </si>
  <si>
    <t>VND032120101002</t>
  </si>
  <si>
    <t>VND032263202001</t>
  </si>
  <si>
    <t>VND032154101004</t>
  </si>
  <si>
    <t>VND032154102002</t>
  </si>
  <si>
    <t>VND032154103002</t>
  </si>
  <si>
    <t>VND032154103003</t>
  </si>
  <si>
    <t>VND032154103004</t>
  </si>
  <si>
    <t>VND032154103006</t>
  </si>
  <si>
    <t>VND032154103009</t>
  </si>
  <si>
    <t>VND032154103010</t>
  </si>
  <si>
    <t>VND032154103998</t>
  </si>
  <si>
    <t>VND032154104001</t>
  </si>
  <si>
    <t>VND032154104002</t>
  </si>
  <si>
    <t>VND032154104003</t>
  </si>
  <si>
    <t>VND032154104004</t>
  </si>
  <si>
    <t>VND032154104998</t>
  </si>
  <si>
    <t>VND032154198001</t>
  </si>
  <si>
    <t>VND032154201001</t>
  </si>
  <si>
    <t>VND032170103021</t>
  </si>
  <si>
    <t>VND032170103022</t>
  </si>
  <si>
    <t>VND032170103301</t>
  </si>
  <si>
    <t>USD032170105992</t>
  </si>
  <si>
    <t>VND032170105992</t>
  </si>
  <si>
    <t>VND032170105994</t>
  </si>
  <si>
    <t>USD032170105996</t>
  </si>
  <si>
    <t>VND032170105996</t>
  </si>
  <si>
    <t>VND032250101001</t>
  </si>
  <si>
    <t>AUD032250102001</t>
  </si>
  <si>
    <t>CAD032250102001</t>
  </si>
  <si>
    <t>CHF032250102001</t>
  </si>
  <si>
    <t>DKK032250102001</t>
  </si>
  <si>
    <t>EUR032250102001</t>
  </si>
  <si>
    <t>GBP032250102001</t>
  </si>
  <si>
    <t>HKD032250102001</t>
  </si>
  <si>
    <t>JPY032250102001</t>
  </si>
  <si>
    <t>NOK032250102001</t>
  </si>
  <si>
    <t>SEK032250102001</t>
  </si>
  <si>
    <t>SGD032250102001</t>
  </si>
  <si>
    <t>USD032250102001</t>
  </si>
  <si>
    <t>VND032250102002</t>
  </si>
  <si>
    <t>AUD032250301001</t>
  </si>
  <si>
    <t>CAD032250301001</t>
  </si>
  <si>
    <t>CHF032250301001</t>
  </si>
  <si>
    <t>EUR032250301001</t>
  </si>
  <si>
    <t>GBP032250301001</t>
  </si>
  <si>
    <t>JPY032250301001</t>
  </si>
  <si>
    <t>SGD032250301001</t>
  </si>
  <si>
    <t>USD032250301001</t>
  </si>
  <si>
    <t>VND032250301001</t>
  </si>
  <si>
    <t>VND032250301401</t>
  </si>
  <si>
    <t>VND032250301501</t>
  </si>
  <si>
    <t>VND032259802001</t>
  </si>
  <si>
    <t>USD032259802002</t>
  </si>
  <si>
    <t>USD032259802012</t>
  </si>
  <si>
    <t>VND032259802012</t>
  </si>
  <si>
    <t>VND032259802998</t>
  </si>
  <si>
    <t>AUD032260101001</t>
  </si>
  <si>
    <t>CAD032260101001</t>
  </si>
  <si>
    <t>CHF032260101001</t>
  </si>
  <si>
    <t>DKK032260101001</t>
  </si>
  <si>
    <t>EUR032260101001</t>
  </si>
  <si>
    <t>GBP032260101001</t>
  </si>
  <si>
    <t>HKD032260101001</t>
  </si>
  <si>
    <t>JPY032260101001</t>
  </si>
  <si>
    <t>NOK032260101001</t>
  </si>
  <si>
    <t>SEK032260101001</t>
  </si>
  <si>
    <t>SGD032260101001</t>
  </si>
  <si>
    <t>THB032260101001</t>
  </si>
  <si>
    <t>USD032260101001</t>
  </si>
  <si>
    <t>VND032260101001</t>
  </si>
  <si>
    <t>VND032263007221</t>
  </si>
  <si>
    <t>VND032270103021</t>
  </si>
  <si>
    <t>VND032270103022</t>
  </si>
  <si>
    <t>USD032270105992</t>
  </si>
  <si>
    <t>VND032270105992</t>
  </si>
  <si>
    <t>VND032270105994</t>
  </si>
  <si>
    <t>USD032270105996</t>
  </si>
  <si>
    <t>VND032270105996</t>
  </si>
  <si>
    <t>AUD032270310025</t>
  </si>
  <si>
    <t>CAD032270310025</t>
  </si>
  <si>
    <t>CHF032270310025</t>
  </si>
  <si>
    <t>EUR032270310025</t>
  </si>
  <si>
    <t>GBP032270310025</t>
  </si>
  <si>
    <t>JPY032270310025</t>
  </si>
  <si>
    <t>SGD032270310025</t>
  </si>
  <si>
    <t>USD032270310025</t>
  </si>
  <si>
    <t>VND032270310025</t>
  </si>
  <si>
    <t>VND032330903006</t>
  </si>
  <si>
    <t>USD032270301013</t>
  </si>
  <si>
    <t>USD032270301014</t>
  </si>
  <si>
    <t>VND032270301014</t>
  </si>
  <si>
    <t>VND032270301015</t>
  </si>
  <si>
    <t>VND032270405001</t>
  </si>
  <si>
    <t>VND032270405002</t>
  </si>
  <si>
    <t>VND032270405003</t>
  </si>
  <si>
    <t>VND032270405004</t>
  </si>
  <si>
    <t>VND032270407101</t>
  </si>
  <si>
    <t>VND032270407102</t>
  </si>
  <si>
    <t>VND032270407103</t>
  </si>
  <si>
    <t>VND032270407111</t>
  </si>
  <si>
    <t>VND032330901001</t>
  </si>
  <si>
    <t>VND032330901102</t>
  </si>
  <si>
    <t>VND032332001221</t>
  </si>
  <si>
    <t>VND032470301001</t>
  </si>
  <si>
    <t>VND032470301002</t>
  </si>
  <si>
    <t>VND032470302001</t>
  </si>
  <si>
    <t>VND032470302097</t>
  </si>
  <si>
    <t>VND032410101001</t>
  </si>
  <si>
    <t>VND032410101021</t>
  </si>
  <si>
    <t>VND032410101101</t>
  </si>
  <si>
    <t>VND032410102001</t>
  </si>
  <si>
    <t>VND032410102021</t>
  </si>
  <si>
    <t>VND032410107001</t>
  </si>
  <si>
    <t>VND032410109002</t>
  </si>
  <si>
    <t>VND032410110002</t>
  </si>
  <si>
    <t>VND032410301001</t>
  </si>
  <si>
    <t>VND032410301011</t>
  </si>
  <si>
    <t>VND032419801002</t>
  </si>
  <si>
    <t>VND032430101001</t>
  </si>
  <si>
    <t>VND032430101002</t>
  </si>
  <si>
    <t>VND032430101005</t>
  </si>
  <si>
    <t>VND032430101006</t>
  </si>
  <si>
    <t>VND032430101008</t>
  </si>
  <si>
    <t>VND032430101108</t>
  </si>
  <si>
    <t>VND032430302001</t>
  </si>
  <si>
    <t>VND032430302002</t>
  </si>
  <si>
    <t>VND032430302003</t>
  </si>
  <si>
    <t>VND032430302004</t>
  </si>
  <si>
    <t>VND032430302005</t>
  </si>
  <si>
    <t>VND032430302006</t>
  </si>
  <si>
    <t>VND032430302011</t>
  </si>
  <si>
    <t>VND032471001004</t>
  </si>
  <si>
    <t>VND032430501001</t>
  </si>
  <si>
    <t>VND032430203001</t>
  </si>
  <si>
    <t>VND032430203002</t>
  </si>
  <si>
    <t>VND032430203011</t>
  </si>
  <si>
    <t>VND032430301001</t>
  </si>
  <si>
    <t>VND032430301002</t>
  </si>
  <si>
    <t>VND032430301003</t>
  </si>
  <si>
    <t>VND032430301004</t>
  </si>
  <si>
    <t>VND032430301011</t>
  </si>
  <si>
    <t>VND032430301101</t>
  </si>
  <si>
    <t>VND032430301102</t>
  </si>
  <si>
    <t>VND032430301103</t>
  </si>
  <si>
    <t>VND032430301104</t>
  </si>
  <si>
    <t>VND032439801001</t>
  </si>
  <si>
    <t>VND032439801002</t>
  </si>
  <si>
    <t>VND032439802003</t>
  </si>
  <si>
    <t>VND032439802005</t>
  </si>
  <si>
    <t>VND032439802103</t>
  </si>
  <si>
    <t>VND032439802998</t>
  </si>
  <si>
    <t>VND032420101001</t>
  </si>
  <si>
    <t>VND032420101002</t>
  </si>
  <si>
    <t>VND032420401002</t>
  </si>
  <si>
    <t>VND032460202001</t>
  </si>
  <si>
    <t>VND032460203001</t>
  </si>
  <si>
    <t>VND032460205001</t>
  </si>
  <si>
    <t>VND032461001001</t>
  </si>
  <si>
    <t>VND032461001002</t>
  </si>
  <si>
    <t>VND032469898998</t>
  </si>
  <si>
    <t>VND032471097011</t>
  </si>
  <si>
    <t>VND032471097100</t>
  </si>
  <si>
    <t>VND032471097101</t>
  </si>
  <si>
    <t>VND032510202001</t>
  </si>
  <si>
    <t>VND032510203001</t>
  </si>
  <si>
    <t>VND032510205001</t>
  </si>
  <si>
    <t>VND032510205002</t>
  </si>
  <si>
    <t>VND032510205003</t>
  </si>
  <si>
    <t>VND032510205004</t>
  </si>
  <si>
    <t>VND032510205014</t>
  </si>
  <si>
    <t>VND032510205031</t>
  </si>
  <si>
    <t>VND032510205032</t>
  </si>
  <si>
    <t>VND032570301001</t>
  </si>
  <si>
    <t>VND032570301002</t>
  </si>
  <si>
    <t>VND032570302001</t>
  </si>
  <si>
    <t>VND032510205005</t>
  </si>
  <si>
    <t>VND032529801002</t>
  </si>
  <si>
    <t>VND032529801998</t>
  </si>
  <si>
    <t>VND032530101001</t>
  </si>
  <si>
    <t>VND032530101002</t>
  </si>
  <si>
    <t>VND032530301001</t>
  </si>
  <si>
    <t>VND032540201001</t>
  </si>
  <si>
    <t>VND032540201998</t>
  </si>
  <si>
    <t>VND032530401001</t>
  </si>
  <si>
    <t>VND032520102001</t>
  </si>
  <si>
    <t>VND032520401002</t>
  </si>
  <si>
    <t>VND032550102001</t>
  </si>
  <si>
    <t>VND032550103001</t>
  </si>
  <si>
    <t>VND032550104001</t>
  </si>
  <si>
    <t>VND032569898001</t>
  </si>
  <si>
    <t>VND032540401001</t>
  </si>
  <si>
    <t>VND032540401002</t>
  </si>
  <si>
    <t>VND032540401068</t>
  </si>
  <si>
    <t>VND032540401168</t>
  </si>
  <si>
    <t>VND032540405001</t>
  </si>
  <si>
    <t>VND032540402002</t>
  </si>
  <si>
    <t>VND032540402001</t>
  </si>
  <si>
    <t>VND032540402004</t>
  </si>
  <si>
    <t>VND032540402006</t>
  </si>
  <si>
    <t>VND032540404001</t>
  </si>
  <si>
    <t>VND032549801002</t>
  </si>
  <si>
    <t>VND032540203002</t>
  </si>
  <si>
    <t>VND032540203003</t>
  </si>
  <si>
    <t>VND032540203103</t>
  </si>
  <si>
    <t>VND032540204001</t>
  </si>
  <si>
    <t>VND032540203001</t>
  </si>
  <si>
    <t>VND032540203101</t>
  </si>
  <si>
    <t>VND032540302001</t>
  </si>
  <si>
    <t>VND032540302002</t>
  </si>
  <si>
    <t>VND032540301001</t>
  </si>
  <si>
    <t>VND032540202001</t>
  </si>
  <si>
    <t>VND032540202002</t>
  </si>
  <si>
    <t>VND032540303001</t>
  </si>
  <si>
    <t>VND032540303005</t>
  </si>
  <si>
    <t>VND032540301003</t>
  </si>
  <si>
    <t>VND032549801001</t>
  </si>
  <si>
    <t>VND032540303003</t>
  </si>
  <si>
    <t>VND032540303002</t>
  </si>
  <si>
    <t>VND032549801003</t>
  </si>
  <si>
    <t>VND032540402005</t>
  </si>
  <si>
    <t>VND032549801004</t>
  </si>
  <si>
    <t>VND032569898998</t>
  </si>
  <si>
    <t>VND032540101001</t>
  </si>
  <si>
    <t>VND032540101008</t>
  </si>
  <si>
    <t>VND032540102001</t>
  </si>
  <si>
    <t>VND032540101003</t>
  </si>
  <si>
    <t>VND032540102003</t>
  </si>
  <si>
    <t>VND032540101004</t>
  </si>
  <si>
    <t>VND032540102004</t>
  </si>
  <si>
    <t>VND032561101003</t>
  </si>
  <si>
    <t>VND032540101005</t>
  </si>
  <si>
    <t>VND032540102005</t>
  </si>
  <si>
    <t>VND032561101001</t>
  </si>
  <si>
    <t>VND032540601100</t>
  </si>
  <si>
    <t>VND032571097002</t>
  </si>
  <si>
    <t>VND032571098998</t>
  </si>
  <si>
    <t>VND032810101001</t>
  </si>
  <si>
    <t>VND032810101003</t>
  </si>
  <si>
    <t>CAD032810502001</t>
  </si>
  <si>
    <t>USD032810502001</t>
  </si>
  <si>
    <t>CAD032810502002</t>
  </si>
  <si>
    <t>USD032810502002</t>
  </si>
  <si>
    <t>USD032810504001</t>
  </si>
  <si>
    <t>USD032810505001</t>
  </si>
  <si>
    <t>VND032810505001</t>
  </si>
  <si>
    <t>USD032810601001</t>
  </si>
  <si>
    <t>VND032811001006</t>
  </si>
  <si>
    <t>JPY032811001001</t>
  </si>
  <si>
    <t>USD032811001001</t>
  </si>
  <si>
    <t>USD032811001013</t>
  </si>
  <si>
    <t>VND032811001007</t>
  </si>
  <si>
    <t>VND032811001008</t>
  </si>
  <si>
    <t>VND032811001998</t>
  </si>
  <si>
    <t>VND032811004002</t>
  </si>
  <si>
    <t>VND032819704013</t>
  </si>
  <si>
    <t>USD032811101011</t>
  </si>
  <si>
    <t>VND032812001001</t>
  </si>
  <si>
    <t>VND032812001002</t>
  </si>
  <si>
    <t>VND032812002001</t>
  </si>
  <si>
    <t>VND032812002002</t>
  </si>
  <si>
    <t>VND032812004001</t>
  </si>
  <si>
    <t>USD032812001001</t>
  </si>
  <si>
    <t>USD032812001002</t>
  </si>
  <si>
    <t>USD032812004001</t>
  </si>
  <si>
    <t>USD032812201001</t>
  </si>
  <si>
    <t>VND032812201001</t>
  </si>
  <si>
    <t>VND032812201101</t>
  </si>
  <si>
    <t>USD032812202001</t>
  </si>
  <si>
    <t>VND032812202001</t>
  </si>
  <si>
    <t>USD032812202002</t>
  </si>
  <si>
    <t>VND032812202002</t>
  </si>
  <si>
    <t>VND032812301001</t>
  </si>
  <si>
    <t>VND032812301002</t>
  </si>
  <si>
    <t>USD032812302001</t>
  </si>
  <si>
    <t>VND032812302001</t>
  </si>
  <si>
    <t>CAD032812303001</t>
  </si>
  <si>
    <t>USD032812303001</t>
  </si>
  <si>
    <t>VND032812303001</t>
  </si>
  <si>
    <t>VND032812398001</t>
  </si>
  <si>
    <t>VND032812398998</t>
  </si>
  <si>
    <t>VND032814002101</t>
  </si>
  <si>
    <t>VND032819702001</t>
  </si>
  <si>
    <t>VND032819702103</t>
  </si>
  <si>
    <t>VND032819702201</t>
  </si>
  <si>
    <t>USD032813001001</t>
  </si>
  <si>
    <t>VND032813001001</t>
  </si>
  <si>
    <t>EUR032813002001</t>
  </si>
  <si>
    <t>USD032813002001</t>
  </si>
  <si>
    <t>VND032813002001</t>
  </si>
  <si>
    <t>AUD032813002002</t>
  </si>
  <si>
    <t>VND032813002002</t>
  </si>
  <si>
    <t>AUD032819901001</t>
  </si>
  <si>
    <t>CAD032819901001</t>
  </si>
  <si>
    <t>USD032819901001</t>
  </si>
  <si>
    <t>VND032819901001</t>
  </si>
  <si>
    <t>VND032820101001</t>
  </si>
  <si>
    <t>USD032820504001</t>
  </si>
  <si>
    <t>USD032820505001</t>
  </si>
  <si>
    <t>VND032820505001</t>
  </si>
  <si>
    <t>USD032820505002</t>
  </si>
  <si>
    <t>USD032820601001</t>
  </si>
  <si>
    <t>JPY032821001001</t>
  </si>
  <si>
    <t>USD032821001001</t>
  </si>
  <si>
    <t>VND032821001006</t>
  </si>
  <si>
    <t>VND032821001007</t>
  </si>
  <si>
    <t>VND032821001008</t>
  </si>
  <si>
    <t>USD032821001013</t>
  </si>
  <si>
    <t>VND032821001998</t>
  </si>
  <si>
    <t>USD032821101011</t>
  </si>
  <si>
    <t>USD032822001001</t>
  </si>
  <si>
    <t>VND032822001001</t>
  </si>
  <si>
    <t>USD032822001002</t>
  </si>
  <si>
    <t>VND032822001002</t>
  </si>
  <si>
    <t>VND032822002001</t>
  </si>
  <si>
    <t>VND032822002002</t>
  </si>
  <si>
    <t>USD032822004001</t>
  </si>
  <si>
    <t>VND032822004001</t>
  </si>
  <si>
    <t>USD032822201001</t>
  </si>
  <si>
    <t>VND032822201001</t>
  </si>
  <si>
    <t>VND032822201101</t>
  </si>
  <si>
    <t>VND032822201102</t>
  </si>
  <si>
    <t>USD032822202001</t>
  </si>
  <si>
    <t>VND032822202001</t>
  </si>
  <si>
    <t>USD032822202002</t>
  </si>
  <si>
    <t>VND032822202002</t>
  </si>
  <si>
    <t>VND032822301001</t>
  </si>
  <si>
    <t>VND032822301002</t>
  </si>
  <si>
    <t>AUD032822302001</t>
  </si>
  <si>
    <t>USD032822302001</t>
  </si>
  <si>
    <t>VND032822302001</t>
  </si>
  <si>
    <t>VND032822303001</t>
  </si>
  <si>
    <t>VND032822398998</t>
  </si>
  <si>
    <t>USD032823001001</t>
  </si>
  <si>
    <t>VND032823001001</t>
  </si>
  <si>
    <t>EUR032823002001</t>
  </si>
  <si>
    <t>USD032823002001</t>
  </si>
  <si>
    <t>VND032823002001</t>
  </si>
  <si>
    <t>AUD032823002002</t>
  </si>
  <si>
    <t>VND032823002002</t>
  </si>
  <si>
    <t>VND032824002101</t>
  </si>
  <si>
    <t>VND032829702001</t>
  </si>
  <si>
    <t>VND032829702103</t>
  </si>
  <si>
    <t>VND032829702201</t>
  </si>
  <si>
    <t>VND032829704013</t>
  </si>
  <si>
    <t>033</t>
  </si>
  <si>
    <t>VND033110101001</t>
  </si>
  <si>
    <t>VND033110101003</t>
  </si>
  <si>
    <t>VND033110101005</t>
  </si>
  <si>
    <t>VND033110101006</t>
  </si>
  <si>
    <t>VND033110101004</t>
  </si>
  <si>
    <t>AUD033110101001</t>
  </si>
  <si>
    <t>CAD033110101001</t>
  </si>
  <si>
    <t>CHF033110101001</t>
  </si>
  <si>
    <t>EUR033110101001</t>
  </si>
  <si>
    <t>GBP033110101001</t>
  </si>
  <si>
    <t>HKD033110101001</t>
  </si>
  <si>
    <t>JPY033110101001</t>
  </si>
  <si>
    <t>SGD033110101001</t>
  </si>
  <si>
    <t>THB033110101001</t>
  </si>
  <si>
    <t>USD033110101001</t>
  </si>
  <si>
    <t>AUD033110101003</t>
  </si>
  <si>
    <t>CAD033110101003</t>
  </si>
  <si>
    <t>CHF033110101003</t>
  </si>
  <si>
    <t>EUR033110101003</t>
  </si>
  <si>
    <t>GBP033110101003</t>
  </si>
  <si>
    <t>HKD033110101003</t>
  </si>
  <si>
    <t>JPY033110101003</t>
  </si>
  <si>
    <t>SGD033110101003</t>
  </si>
  <si>
    <t>THB033110101003</t>
  </si>
  <si>
    <t>USD033110101003</t>
  </si>
  <si>
    <t>AUD033110101005</t>
  </si>
  <si>
    <t>CAD033110101005</t>
  </si>
  <si>
    <t>CHF033110101005</t>
  </si>
  <si>
    <t>EUR033110101005</t>
  </si>
  <si>
    <t>GBP033110101005</t>
  </si>
  <si>
    <t>JPY033110101005</t>
  </si>
  <si>
    <t>SGD033110101005</t>
  </si>
  <si>
    <t>THB033110101005</t>
  </si>
  <si>
    <t>USD033110101005</t>
  </si>
  <si>
    <t>AUD033110101004</t>
  </si>
  <si>
    <t>EUR033110101004</t>
  </si>
  <si>
    <t>VND033140201001</t>
  </si>
  <si>
    <t>VND033140201002</t>
  </si>
  <si>
    <t>VND033140701001</t>
  </si>
  <si>
    <t>VND033140701004</t>
  </si>
  <si>
    <t>VND033140701005</t>
  </si>
  <si>
    <t>VND033140701021</t>
  </si>
  <si>
    <t>VND033140701101</t>
  </si>
  <si>
    <t>VND033140701102</t>
  </si>
  <si>
    <t>VND033140701103</t>
  </si>
  <si>
    <t>VND033140701104</t>
  </si>
  <si>
    <t>VND033140701106</t>
  </si>
  <si>
    <t>VND033140702001</t>
  </si>
  <si>
    <t>VND033140702111</t>
  </si>
  <si>
    <t>VND033140702112</t>
  </si>
  <si>
    <t>VND033140702113</t>
  </si>
  <si>
    <t>VND033140702118</t>
  </si>
  <si>
    <t>VND033140290008</t>
  </si>
  <si>
    <t>VND033140290028</t>
  </si>
  <si>
    <t>VND033140790001</t>
  </si>
  <si>
    <t>VND033140790002</t>
  </si>
  <si>
    <t>VND033140790003</t>
  </si>
  <si>
    <t>VND033140790008</t>
  </si>
  <si>
    <t>VND033140790021</t>
  </si>
  <si>
    <t>VND033140801001</t>
  </si>
  <si>
    <t>VND033140801002</t>
  </si>
  <si>
    <t>VND033140801003</t>
  </si>
  <si>
    <t>VND033140801008</t>
  </si>
  <si>
    <t>VND033140802001</t>
  </si>
  <si>
    <t>VND033140802003</t>
  </si>
  <si>
    <t>VND033140802008</t>
  </si>
  <si>
    <t>VND033140802028</t>
  </si>
  <si>
    <t>VND033140890001</t>
  </si>
  <si>
    <t>VND033140890004</t>
  </si>
  <si>
    <t>VND033140890008</t>
  </si>
  <si>
    <t>VND033140901001</t>
  </si>
  <si>
    <t>VND033140901002</t>
  </si>
  <si>
    <t>VND033140901003</t>
  </si>
  <si>
    <t>VND033140901008</t>
  </si>
  <si>
    <t>VND033140901021</t>
  </si>
  <si>
    <t>VND033140902001</t>
  </si>
  <si>
    <t>VND033140902002</t>
  </si>
  <si>
    <t>VND033140902003</t>
  </si>
  <si>
    <t>VND033140902008</t>
  </si>
  <si>
    <t>VND033140902021</t>
  </si>
  <si>
    <t>VND033140902022</t>
  </si>
  <si>
    <t>VND033140902023</t>
  </si>
  <si>
    <t>VND033140902028</t>
  </si>
  <si>
    <t>VND033140990001</t>
  </si>
  <si>
    <t>VND033140990002</t>
  </si>
  <si>
    <t>VND033140990003</t>
  </si>
  <si>
    <t>VND033140990004</t>
  </si>
  <si>
    <t>VND033140990008</t>
  </si>
  <si>
    <t>VND033140990022</t>
  </si>
  <si>
    <t>VND033140990024</t>
  </si>
  <si>
    <t>VND033140990028</t>
  </si>
  <si>
    <t>USD033140701001</t>
  </si>
  <si>
    <t>VND033289701002</t>
  </si>
  <si>
    <t>VND033289703002</t>
  </si>
  <si>
    <t>USD033140501001</t>
  </si>
  <si>
    <t>VND033141102001</t>
  </si>
  <si>
    <t>VND033150301001</t>
  </si>
  <si>
    <t>VND033150303001</t>
  </si>
  <si>
    <t>VND033150303002</t>
  </si>
  <si>
    <t>VND033150303003</t>
  </si>
  <si>
    <t>VND033150303004</t>
  </si>
  <si>
    <t>VND033150303006</t>
  </si>
  <si>
    <t>VND033150303008</t>
  </si>
  <si>
    <t>VND033150303010</t>
  </si>
  <si>
    <t>VND033150303998</t>
  </si>
  <si>
    <t>VND033150302001</t>
  </si>
  <si>
    <t>VND033150304001</t>
  </si>
  <si>
    <t>VND033150304002</t>
  </si>
  <si>
    <t>VND033150304003</t>
  </si>
  <si>
    <t>VND033150398001</t>
  </si>
  <si>
    <t>VND033151101002</t>
  </si>
  <si>
    <t>VND033151102998</t>
  </si>
  <si>
    <t>VND033150401001</t>
  </si>
  <si>
    <t>VND033150402001</t>
  </si>
  <si>
    <t>VND033150403001</t>
  </si>
  <si>
    <t>VND033150404001</t>
  </si>
  <si>
    <t>VND033150498001</t>
  </si>
  <si>
    <t>VND033151202001</t>
  </si>
  <si>
    <t>VND033154401001</t>
  </si>
  <si>
    <t>VND033180603002</t>
  </si>
  <si>
    <t>VND033180603003</t>
  </si>
  <si>
    <t>VND033280201001</t>
  </si>
  <si>
    <t>VND033280201002</t>
  </si>
  <si>
    <t>VND033179898007</t>
  </si>
  <si>
    <t>VND033170301001</t>
  </si>
  <si>
    <t>VND033170310003</t>
  </si>
  <si>
    <t>VND033170310004</t>
  </si>
  <si>
    <t>VND033170310005</t>
  </si>
  <si>
    <t>USD033170310006</t>
  </si>
  <si>
    <t>VND033170310007</t>
  </si>
  <si>
    <t>USD033170310012</t>
  </si>
  <si>
    <t>VND033170310012</t>
  </si>
  <si>
    <t>VND033170401001</t>
  </si>
  <si>
    <t>VND033170401002</t>
  </si>
  <si>
    <t>VND033170401003</t>
  </si>
  <si>
    <t>VND033170401004</t>
  </si>
  <si>
    <t>VND033170401005</t>
  </si>
  <si>
    <t>VND033170401006</t>
  </si>
  <si>
    <t>VND033170402001</t>
  </si>
  <si>
    <t>VND033170402002</t>
  </si>
  <si>
    <t>VND033173003003</t>
  </si>
  <si>
    <t>VND033179801011</t>
  </si>
  <si>
    <t>VND033180101001</t>
  </si>
  <si>
    <t>VND033180101007</t>
  </si>
  <si>
    <t>VND033180101996</t>
  </si>
  <si>
    <t>VND033180101998</t>
  </si>
  <si>
    <t>VND033185001102</t>
  </si>
  <si>
    <t>VND033170103103</t>
  </si>
  <si>
    <t>VND033170310102</t>
  </si>
  <si>
    <t>VND033170310105</t>
  </si>
  <si>
    <t>VND033181001001</t>
  </si>
  <si>
    <t>VND033181001032</t>
  </si>
  <si>
    <t>VND033181001998</t>
  </si>
  <si>
    <t>VND033179808001</t>
  </si>
  <si>
    <t>VND033170101994</t>
  </si>
  <si>
    <t>VND033170101996</t>
  </si>
  <si>
    <t>VND033170101995</t>
  </si>
  <si>
    <t>VND033170101991</t>
  </si>
  <si>
    <t>VND033170104003</t>
  </si>
  <si>
    <t>AUD033170101198</t>
  </si>
  <si>
    <t>CAD033170101198</t>
  </si>
  <si>
    <t>CHF033170101198</t>
  </si>
  <si>
    <t>EUR033170101198</t>
  </si>
  <si>
    <t>GBP033170101198</t>
  </si>
  <si>
    <t>JPY033170101198</t>
  </si>
  <si>
    <t>SGD033170101198</t>
  </si>
  <si>
    <t>USD033170101198</t>
  </si>
  <si>
    <t>VND033170101198</t>
  </si>
  <si>
    <t>VND033210201002</t>
  </si>
  <si>
    <t>VND033210202001</t>
  </si>
  <si>
    <t>VND033220101001</t>
  </si>
  <si>
    <t>VND033220101002</t>
  </si>
  <si>
    <t>VND033220201001</t>
  </si>
  <si>
    <t>VND033220201002</t>
  </si>
  <si>
    <t>VND033220201003</t>
  </si>
  <si>
    <t>VND033220201004</t>
  </si>
  <si>
    <t>VND033220103001</t>
  </si>
  <si>
    <t>VND033220103003</t>
  </si>
  <si>
    <t>VND033220103102</t>
  </si>
  <si>
    <t>VND033220103103</t>
  </si>
  <si>
    <t>VND033220103105</t>
  </si>
  <si>
    <t>AUD033220101001</t>
  </si>
  <si>
    <t>EUR033220101001</t>
  </si>
  <si>
    <t>GBP033220101001</t>
  </si>
  <si>
    <t>JPY033220101001</t>
  </si>
  <si>
    <t>SGD033220101001</t>
  </si>
  <si>
    <t>USD033220101001</t>
  </si>
  <si>
    <t>AUD033220101002</t>
  </si>
  <si>
    <t>CAD033220101002</t>
  </si>
  <si>
    <t>CHF033220101002</t>
  </si>
  <si>
    <t>EUR033220101002</t>
  </si>
  <si>
    <t>GBP033220101002</t>
  </si>
  <si>
    <t>HKD033220101002</t>
  </si>
  <si>
    <t>JPY033220101002</t>
  </si>
  <si>
    <t>SGD033220101002</t>
  </si>
  <si>
    <t>USD033220101002</t>
  </si>
  <si>
    <t>USD033220201001</t>
  </si>
  <si>
    <t>AUD033220103001</t>
  </si>
  <si>
    <t>CAD033220103001</t>
  </si>
  <si>
    <t>EUR033220103001</t>
  </si>
  <si>
    <t>GBP033220103001</t>
  </si>
  <si>
    <t>JPY033220103001</t>
  </si>
  <si>
    <t>SGD033220103001</t>
  </si>
  <si>
    <t>USD033220103001</t>
  </si>
  <si>
    <t>AUD033220103002</t>
  </si>
  <si>
    <t>USD033220103002</t>
  </si>
  <si>
    <t>SGD033220103003</t>
  </si>
  <si>
    <t>USD033220103003</t>
  </si>
  <si>
    <t>SGD033220103102</t>
  </si>
  <si>
    <t>USD033220103102</t>
  </si>
  <si>
    <t>USD033220103103</t>
  </si>
  <si>
    <t>VND033220102002</t>
  </si>
  <si>
    <t>VND033220202001</t>
  </si>
  <si>
    <t>VND033220202002</t>
  </si>
  <si>
    <t>VND033220202011</t>
  </si>
  <si>
    <t>VND033220202012</t>
  </si>
  <si>
    <t>AUD033220102002</t>
  </si>
  <si>
    <t>CHF.220102002</t>
  </si>
  <si>
    <t>CHF033220102002</t>
  </si>
  <si>
    <t>EUR033220102002</t>
  </si>
  <si>
    <t>GBP033220102002</t>
  </si>
  <si>
    <t>JPY033220102002</t>
  </si>
  <si>
    <t>USD033220102002</t>
  </si>
  <si>
    <t>AUD033220202001</t>
  </si>
  <si>
    <t>CAD033220202001</t>
  </si>
  <si>
    <t>CHF033220202001</t>
  </si>
  <si>
    <t>EUR033220202001</t>
  </si>
  <si>
    <t>GBP033220202001</t>
  </si>
  <si>
    <t>USD033220202001</t>
  </si>
  <si>
    <t>EUR033220202002</t>
  </si>
  <si>
    <t>USD033220202002</t>
  </si>
  <si>
    <t>VND033220101003</t>
  </si>
  <si>
    <t>VND033220101004</t>
  </si>
  <si>
    <t>VND033220201005</t>
  </si>
  <si>
    <t>VND033220201007</t>
  </si>
  <si>
    <t>VND033220201008</t>
  </si>
  <si>
    <t>VND033220103004</t>
  </si>
  <si>
    <t>VND033220103106</t>
  </si>
  <si>
    <t>AUD033220101003</t>
  </si>
  <si>
    <t>EUR033220101003</t>
  </si>
  <si>
    <t>USD033220101003</t>
  </si>
  <si>
    <t>AUD033220101004</t>
  </si>
  <si>
    <t>CAD033220101004</t>
  </si>
  <si>
    <t>CHF033220101004</t>
  </si>
  <si>
    <t>EUR033220101004</t>
  </si>
  <si>
    <t>GBP033220101004</t>
  </si>
  <si>
    <t>JPY033220101004</t>
  </si>
  <si>
    <t>SGD033220101004</t>
  </si>
  <si>
    <t>USD033220101004</t>
  </si>
  <si>
    <t>USD033220201007</t>
  </si>
  <si>
    <t>VND033220401003</t>
  </si>
  <si>
    <t>VND033220401203</t>
  </si>
  <si>
    <t>VND033220401004</t>
  </si>
  <si>
    <t>VND033220401204</t>
  </si>
  <si>
    <t>VND033220401005</t>
  </si>
  <si>
    <t>VND033272003002</t>
  </si>
  <si>
    <t>VND033272003003</t>
  </si>
  <si>
    <t>VND033220401007</t>
  </si>
  <si>
    <t>VND033220401207</t>
  </si>
  <si>
    <t>VND033220401996</t>
  </si>
  <si>
    <t>VND033220401998</t>
  </si>
  <si>
    <t>USD033220401004</t>
  </si>
  <si>
    <t>VND033220304001</t>
  </si>
  <si>
    <t>VND033273003003</t>
  </si>
  <si>
    <t>VND033289801002</t>
  </si>
  <si>
    <t>AUD033272001002</t>
  </si>
  <si>
    <t>CAD033272001002</t>
  </si>
  <si>
    <t>CHF033272001002</t>
  </si>
  <si>
    <t>EUR033272001002</t>
  </si>
  <si>
    <t>GBP033272001002</t>
  </si>
  <si>
    <t>HKD033272001002</t>
  </si>
  <si>
    <t>JPY033272001002</t>
  </si>
  <si>
    <t>NOK033272001002</t>
  </si>
  <si>
    <t>SEK033272001002</t>
  </si>
  <si>
    <t>SGD033272001002</t>
  </si>
  <si>
    <t>THB033272001002</t>
  </si>
  <si>
    <t>USD033272001002</t>
  </si>
  <si>
    <t>VND033272001002</t>
  </si>
  <si>
    <t>USD033272001998</t>
  </si>
  <si>
    <t>VND033272001998</t>
  </si>
  <si>
    <t>AUD033280202002</t>
  </si>
  <si>
    <t>CAD033280202002</t>
  </si>
  <si>
    <t>CHF033280202002</t>
  </si>
  <si>
    <t>EUR033280202002</t>
  </si>
  <si>
    <t>GBP033280202002</t>
  </si>
  <si>
    <t>HKD033280202002</t>
  </si>
  <si>
    <t>JPY033280202002</t>
  </si>
  <si>
    <t>NOK033280202002</t>
  </si>
  <si>
    <t>SEK033280202002</t>
  </si>
  <si>
    <t>SGD033280202002</t>
  </si>
  <si>
    <t>THB033280202002</t>
  </si>
  <si>
    <t>USD033280202002</t>
  </si>
  <si>
    <t>VND033280202002</t>
  </si>
  <si>
    <t>VND033280202998</t>
  </si>
  <si>
    <t>VND033280203001</t>
  </si>
  <si>
    <t>VND033280298002</t>
  </si>
  <si>
    <t>VND033289802008</t>
  </si>
  <si>
    <t>VND033289802010</t>
  </si>
  <si>
    <t>VND033270201001</t>
  </si>
  <si>
    <t>VND033270301001</t>
  </si>
  <si>
    <t>VND033270301004</t>
  </si>
  <si>
    <t>VND033270301011</t>
  </si>
  <si>
    <t>USD033270201002</t>
  </si>
  <si>
    <t>AUD033270301001</t>
  </si>
  <si>
    <t>EUR033270301001</t>
  </si>
  <si>
    <t>USD033270301001</t>
  </si>
  <si>
    <t>VND033270302003</t>
  </si>
  <si>
    <t>AUD033270310003</t>
  </si>
  <si>
    <t>USD033270310003</t>
  </si>
  <si>
    <t>VND033270310003</t>
  </si>
  <si>
    <t>EUR033270310004</t>
  </si>
  <si>
    <t>GBP033270310004</t>
  </si>
  <si>
    <t>USD033270310004</t>
  </si>
  <si>
    <t>VND033270310004</t>
  </si>
  <si>
    <t>USD033270310005</t>
  </si>
  <si>
    <t>VND033270310005</t>
  </si>
  <si>
    <t>USD033270310006</t>
  </si>
  <si>
    <t>VND033270310007</t>
  </si>
  <si>
    <t>EUR033270310012</t>
  </si>
  <si>
    <t>JPY033270310012</t>
  </si>
  <si>
    <t>USD033270310012</t>
  </si>
  <si>
    <t>VND033270310012</t>
  </si>
  <si>
    <t>USD033270310013</t>
  </si>
  <si>
    <t>VND033270310013</t>
  </si>
  <si>
    <t>USD033270310014</t>
  </si>
  <si>
    <t>VND033270310014</t>
  </si>
  <si>
    <t>VND.270310018</t>
  </si>
  <si>
    <t>VND033270310018</t>
  </si>
  <si>
    <t>USD033270310103</t>
  </si>
  <si>
    <t>VND033270310103</t>
  </si>
  <si>
    <t>VND033270310106</t>
  </si>
  <si>
    <t>USD033270310201</t>
  </si>
  <si>
    <t>VND033270310201</t>
  </si>
  <si>
    <t>VND033270310302</t>
  </si>
  <si>
    <t>USD033270310303</t>
  </si>
  <si>
    <t>VND033270310303</t>
  </si>
  <si>
    <t>VND033270410002</t>
  </si>
  <si>
    <t>VND033280101998</t>
  </si>
  <si>
    <t>VND033289801001</t>
  </si>
  <si>
    <t>VND033289802006</t>
  </si>
  <si>
    <t>VND033289802007</t>
  </si>
  <si>
    <t>VND033289802009</t>
  </si>
  <si>
    <t>VND033280501001</t>
  </si>
  <si>
    <t>VND033280301001</t>
  </si>
  <si>
    <t>VND033280301003</t>
  </si>
  <si>
    <t>VND033280302001</t>
  </si>
  <si>
    <t>VND033270103103</t>
  </si>
  <si>
    <t>USD033270310101</t>
  </si>
  <si>
    <t>VND033270310101</t>
  </si>
  <si>
    <t>VND033270310108</t>
  </si>
  <si>
    <t>VND033289801998</t>
  </si>
  <si>
    <t>AUD033250101001</t>
  </si>
  <si>
    <t>CAD033250101001</t>
  </si>
  <si>
    <t>CHF033250101001</t>
  </si>
  <si>
    <t>DKK033250101001</t>
  </si>
  <si>
    <t>EUR033250101001</t>
  </si>
  <si>
    <t>GBP033250101001</t>
  </si>
  <si>
    <t>HKD033250101001</t>
  </si>
  <si>
    <t>JPY033250101001</t>
  </si>
  <si>
    <t>NOK033250101001</t>
  </si>
  <si>
    <t>SEK033250101001</t>
  </si>
  <si>
    <t>SGD033250101001</t>
  </si>
  <si>
    <t>THB033250101001</t>
  </si>
  <si>
    <t>USD033250101001</t>
  </si>
  <si>
    <t>VND033250101014</t>
  </si>
  <si>
    <t>VND033250101035</t>
  </si>
  <si>
    <t>VND033250101036</t>
  </si>
  <si>
    <t>VND033250101037</t>
  </si>
  <si>
    <t>VND033250101039</t>
  </si>
  <si>
    <t>VND033250101041</t>
  </si>
  <si>
    <t>VND033250101045</t>
  </si>
  <si>
    <t>VND033250101048</t>
  </si>
  <si>
    <t>VND033250101049</t>
  </si>
  <si>
    <t>VND033250101050</t>
  </si>
  <si>
    <t>VND033250101052</t>
  </si>
  <si>
    <t>VND033250101053</t>
  </si>
  <si>
    <t>VND033250101054</t>
  </si>
  <si>
    <t>USD033259702001</t>
  </si>
  <si>
    <t>USD033259702002</t>
  </si>
  <si>
    <t>VND033259702001</t>
  </si>
  <si>
    <t>VND033259702002</t>
  </si>
  <si>
    <t>VND033273001001</t>
  </si>
  <si>
    <t>VND033321001001</t>
  </si>
  <si>
    <t>VND033321001002</t>
  </si>
  <si>
    <t>VND033321002001</t>
  </si>
  <si>
    <t>VND033321002002</t>
  </si>
  <si>
    <t>USD033259702012</t>
  </si>
  <si>
    <t>VND033259702012</t>
  </si>
  <si>
    <t>VND033270102994</t>
  </si>
  <si>
    <t>VND033270102996</t>
  </si>
  <si>
    <t>EUR.270102994</t>
  </si>
  <si>
    <t>EUR033270102994</t>
  </si>
  <si>
    <t>GBP.270102994</t>
  </si>
  <si>
    <t>GBP033270102994</t>
  </si>
  <si>
    <t>USD033270102994</t>
  </si>
  <si>
    <t>EUR033270102996</t>
  </si>
  <si>
    <t>USD033270102996</t>
  </si>
  <si>
    <t>VND033270101001</t>
  </si>
  <si>
    <t>VND033270101004</t>
  </si>
  <si>
    <t>VND033270104003</t>
  </si>
  <si>
    <t>VND033263202001</t>
  </si>
  <si>
    <t>VND033154101004</t>
  </si>
  <si>
    <t>VND033154103002</t>
  </si>
  <si>
    <t>VND033154103003</t>
  </si>
  <si>
    <t>VND033154103004</t>
  </si>
  <si>
    <t>VND033154103006</t>
  </si>
  <si>
    <t>VND033154103009</t>
  </si>
  <si>
    <t>VND033154103010</t>
  </si>
  <si>
    <t>VND033154103998</t>
  </si>
  <si>
    <t>VND033154104001</t>
  </si>
  <si>
    <t>VND033154104002</t>
  </si>
  <si>
    <t>VND033154104003</t>
  </si>
  <si>
    <t>VND033154104004</t>
  </si>
  <si>
    <t>VND033154104998</t>
  </si>
  <si>
    <t>VND033154198001</t>
  </si>
  <si>
    <t>VND033154201001</t>
  </si>
  <si>
    <t>VND033170103021</t>
  </si>
  <si>
    <t>VND033170103022</t>
  </si>
  <si>
    <t>VND033170103301</t>
  </si>
  <si>
    <t>USD033170105992</t>
  </si>
  <si>
    <t>VND033170105992</t>
  </si>
  <si>
    <t>VND033170105994</t>
  </si>
  <si>
    <t>USD033170105996</t>
  </si>
  <si>
    <t>VND033170105996</t>
  </si>
  <si>
    <t>VND033250101001</t>
  </si>
  <si>
    <t>AUD033250102001</t>
  </si>
  <si>
    <t>CAD033250102001</t>
  </si>
  <si>
    <t>CHF033250102001</t>
  </si>
  <si>
    <t>DKK033250102001</t>
  </si>
  <si>
    <t>EUR033250102001</t>
  </si>
  <si>
    <t>GBP033250102001</t>
  </si>
  <si>
    <t>HKD033250102001</t>
  </si>
  <si>
    <t>JPY033250102001</t>
  </si>
  <si>
    <t>NOK033250102001</t>
  </si>
  <si>
    <t>SEK033250102001</t>
  </si>
  <si>
    <t>SGD033250102001</t>
  </si>
  <si>
    <t>THB033250102001</t>
  </si>
  <si>
    <t>USD033250102001</t>
  </si>
  <si>
    <t>VND033250102002</t>
  </si>
  <si>
    <t>AUD033250301001</t>
  </si>
  <si>
    <t>CAD033250301001</t>
  </si>
  <si>
    <t>CHF033250301001</t>
  </si>
  <si>
    <t>EUR033250301001</t>
  </si>
  <si>
    <t>GBP033250301001</t>
  </si>
  <si>
    <t>HKD033250301001</t>
  </si>
  <si>
    <t>JPY033250301001</t>
  </si>
  <si>
    <t>NOK033250301001</t>
  </si>
  <si>
    <t>SEK033250301001</t>
  </si>
  <si>
    <t>SGD033250301001</t>
  </si>
  <si>
    <t>THB033250301001</t>
  </si>
  <si>
    <t>USD033250301001</t>
  </si>
  <si>
    <t>VND033250301001</t>
  </si>
  <si>
    <t>VND033250301401</t>
  </si>
  <si>
    <t>VND033250301501</t>
  </si>
  <si>
    <t>USD033259802001</t>
  </si>
  <si>
    <t>VND033259802002</t>
  </si>
  <si>
    <t>USD033259802012</t>
  </si>
  <si>
    <t>VND033259802012</t>
  </si>
  <si>
    <t>VND033259802401</t>
  </si>
  <si>
    <t>VND033259802501</t>
  </si>
  <si>
    <t>AUD033260101001</t>
  </si>
  <si>
    <t>CAD033260101001</t>
  </si>
  <si>
    <t>CHF033260101001</t>
  </si>
  <si>
    <t>DKK033260101001</t>
  </si>
  <si>
    <t>EUR033260101001</t>
  </si>
  <si>
    <t>GBP033260101001</t>
  </si>
  <si>
    <t>HKD033260101001</t>
  </si>
  <si>
    <t>JPY033260101001</t>
  </si>
  <si>
    <t>NOK033260101001</t>
  </si>
  <si>
    <t>SEK033260101001</t>
  </si>
  <si>
    <t>SGD033260101001</t>
  </si>
  <si>
    <t>THB033260101001</t>
  </si>
  <si>
    <t>USD033260101001</t>
  </si>
  <si>
    <t>VND033260101001</t>
  </si>
  <si>
    <t>VND033260901102</t>
  </si>
  <si>
    <t>VND033263007221</t>
  </si>
  <si>
    <t>USD033269702001</t>
  </si>
  <si>
    <t>VND033269702001</t>
  </si>
  <si>
    <t>USD033269702012</t>
  </si>
  <si>
    <t>VND033269702012</t>
  </si>
  <si>
    <t>VND033270103021</t>
  </si>
  <si>
    <t>VND033270103022</t>
  </si>
  <si>
    <t>USD033270105992</t>
  </si>
  <si>
    <t>VND033270105992</t>
  </si>
  <si>
    <t>VND033270105994</t>
  </si>
  <si>
    <t>USD033270105996</t>
  </si>
  <si>
    <t>VND033270105996</t>
  </si>
  <si>
    <t>AUD033270310025</t>
  </si>
  <si>
    <t>CAD033270310025</t>
  </si>
  <si>
    <t>CHF033270310025</t>
  </si>
  <si>
    <t>EUR033270310025</t>
  </si>
  <si>
    <t>GBP033270310025</t>
  </si>
  <si>
    <t>HKD033270310025</t>
  </si>
  <si>
    <t>JPY033270310025</t>
  </si>
  <si>
    <t>NOK033270310025</t>
  </si>
  <si>
    <t>SEK033270310025</t>
  </si>
  <si>
    <t>SGD033270310025</t>
  </si>
  <si>
    <t>THB033270310025</t>
  </si>
  <si>
    <t>USD033270310025</t>
  </si>
  <si>
    <t>VND033270310025</t>
  </si>
  <si>
    <t>CAD033270301013</t>
  </si>
  <si>
    <t>EUR033270301013</t>
  </si>
  <si>
    <t>USD033270301013</t>
  </si>
  <si>
    <t>USD033270301014</t>
  </si>
  <si>
    <t>VND033270301014</t>
  </si>
  <si>
    <t>USD033270301015</t>
  </si>
  <si>
    <t>VND033270301015</t>
  </si>
  <si>
    <t>VND033270405001</t>
  </si>
  <si>
    <t>VND033270405002</t>
  </si>
  <si>
    <t>VND033270405003</t>
  </si>
  <si>
    <t>VND033270405004</t>
  </si>
  <si>
    <t>VND033270405006</t>
  </si>
  <si>
    <t>VND.270407001</t>
  </si>
  <si>
    <t>270407001</t>
  </si>
  <si>
    <t>TG TT thẻ với TT thẻ-Master</t>
  </si>
  <si>
    <t>VND033270407001</t>
  </si>
  <si>
    <t>VND033270407101</t>
  </si>
  <si>
    <t>VND033270407102</t>
  </si>
  <si>
    <t>VND033270407103</t>
  </si>
  <si>
    <t>VND033270407104</t>
  </si>
  <si>
    <t>VND033270407105</t>
  </si>
  <si>
    <t>VND033270407106</t>
  </si>
  <si>
    <t>VND033270407111</t>
  </si>
  <si>
    <t>VND033330901001</t>
  </si>
  <si>
    <t>VND033330901102</t>
  </si>
  <si>
    <t>VND033332001221</t>
  </si>
  <si>
    <t>VND033470301001</t>
  </si>
  <si>
    <t>VND033470301002</t>
  </si>
  <si>
    <t>VND033470302001</t>
  </si>
  <si>
    <t>VND033470302002</t>
  </si>
  <si>
    <t>VND033470302097</t>
  </si>
  <si>
    <t>VND033410101001</t>
  </si>
  <si>
    <t>VND033410101021</t>
  </si>
  <si>
    <t>VND033410101101</t>
  </si>
  <si>
    <t>VND033410102001</t>
  </si>
  <si>
    <t>VND033410102021</t>
  </si>
  <si>
    <t>VND033410107001</t>
  </si>
  <si>
    <t>VND033410109002</t>
  </si>
  <si>
    <t>VND033410110002</t>
  </si>
  <si>
    <t>VND033410301001</t>
  </si>
  <si>
    <t>VND033410301011</t>
  </si>
  <si>
    <t>VND033419801002</t>
  </si>
  <si>
    <t>VND033430101001</t>
  </si>
  <si>
    <t>VND033430101002</t>
  </si>
  <si>
    <t>VND033430101003</t>
  </si>
  <si>
    <t>VND033430101004</t>
  </si>
  <si>
    <t>VND033430101005</t>
  </si>
  <si>
    <t>VND033430101008</t>
  </si>
  <si>
    <t>VND033430302001</t>
  </si>
  <si>
    <t>VND033430302002</t>
  </si>
  <si>
    <t>VND033430302003</t>
  </si>
  <si>
    <t>VND033430302004</t>
  </si>
  <si>
    <t>VND033430302005</t>
  </si>
  <si>
    <t>VND033430302006</t>
  </si>
  <si>
    <t>VND033430302011</t>
  </si>
  <si>
    <t>VND033471001004</t>
  </si>
  <si>
    <t>VND033430501001</t>
  </si>
  <si>
    <t>VND033430203001</t>
  </si>
  <si>
    <t>VND033430203002</t>
  </si>
  <si>
    <t>VND033430203011</t>
  </si>
  <si>
    <t>VND033430301001</t>
  </si>
  <si>
    <t>VND033430301002</t>
  </si>
  <si>
    <t>VND033430301003</t>
  </si>
  <si>
    <t>VND033430301004</t>
  </si>
  <si>
    <t>VND033430301005</t>
  </si>
  <si>
    <t>VND033430301006</t>
  </si>
  <si>
    <t>VND033430301011</t>
  </si>
  <si>
    <t>VND033430301101</t>
  </si>
  <si>
    <t>VND033430301102</t>
  </si>
  <si>
    <t>VND033430301103</t>
  </si>
  <si>
    <t>VND033430301104</t>
  </si>
  <si>
    <t>VND033439801001</t>
  </si>
  <si>
    <t>VND033439801002</t>
  </si>
  <si>
    <t>VND033439802003</t>
  </si>
  <si>
    <t>VND033439802005</t>
  </si>
  <si>
    <t>VND033439802998</t>
  </si>
  <si>
    <t>VND033420101001</t>
  </si>
  <si>
    <t>VND033420101002</t>
  </si>
  <si>
    <t>VND033420401002</t>
  </si>
  <si>
    <t>VND033460203001</t>
  </si>
  <si>
    <t>VND033460205001</t>
  </si>
  <si>
    <t>VND033461001001</t>
  </si>
  <si>
    <t>VND033469898998</t>
  </si>
  <si>
    <t>VND033471097011</t>
  </si>
  <si>
    <t>VND033510202001</t>
  </si>
  <si>
    <t>VND033510205001</t>
  </si>
  <si>
    <t>VND033510205002</t>
  </si>
  <si>
    <t>VND033510205003</t>
  </si>
  <si>
    <t>VND033510205004</t>
  </si>
  <si>
    <t>VND033510205014</t>
  </si>
  <si>
    <t>VND033510205031</t>
  </si>
  <si>
    <t>VND033510205032</t>
  </si>
  <si>
    <t>VND033570301001</t>
  </si>
  <si>
    <t>VND033570301002</t>
  </si>
  <si>
    <t>VND033570302001</t>
  </si>
  <si>
    <t>VND033570302002</t>
  </si>
  <si>
    <t>VND033510205005</t>
  </si>
  <si>
    <t>VND033529801998</t>
  </si>
  <si>
    <t>VND033530101002</t>
  </si>
  <si>
    <t>VND033530301001</t>
  </si>
  <si>
    <t>VND033540201002</t>
  </si>
  <si>
    <t>VND033540201998</t>
  </si>
  <si>
    <t>VND033530401003</t>
  </si>
  <si>
    <t>VND033520102001</t>
  </si>
  <si>
    <t>VND033520401002</t>
  </si>
  <si>
    <t>VND033550102001</t>
  </si>
  <si>
    <t>VND033550104001</t>
  </si>
  <si>
    <t>VND033529802011</t>
  </si>
  <si>
    <t>VND033569898001</t>
  </si>
  <si>
    <t>VND033540401001</t>
  </si>
  <si>
    <t>VND033540401068</t>
  </si>
  <si>
    <t>VND033540401168</t>
  </si>
  <si>
    <t>VND033540405001</t>
  </si>
  <si>
    <t>VND033540402002</t>
  </si>
  <si>
    <t>VND033540402001</t>
  </si>
  <si>
    <t>VND033540402004</t>
  </si>
  <si>
    <t>VND033540402006</t>
  </si>
  <si>
    <t>VND033540404001</t>
  </si>
  <si>
    <t>VND033549801002</t>
  </si>
  <si>
    <t>VND033540203002</t>
  </si>
  <si>
    <t>VND033540203003</t>
  </si>
  <si>
    <t>VND033540203103</t>
  </si>
  <si>
    <t>VND033540204001</t>
  </si>
  <si>
    <t>VND033540203001</t>
  </si>
  <si>
    <t>VND033540302001</t>
  </si>
  <si>
    <t>VND033540302002</t>
  </si>
  <si>
    <t>VND033540301001</t>
  </si>
  <si>
    <t>VND033540202001</t>
  </si>
  <si>
    <t>VND033540202002</t>
  </si>
  <si>
    <t>VND033540303001</t>
  </si>
  <si>
    <t>VND033540303005</t>
  </si>
  <si>
    <t>VND033540301003</t>
  </si>
  <si>
    <t>VND033540601002</t>
  </si>
  <si>
    <t>VND033549801001</t>
  </si>
  <si>
    <t>VND033540303003</t>
  </si>
  <si>
    <t>VND033540303002</t>
  </si>
  <si>
    <t>VND033549801003</t>
  </si>
  <si>
    <t>VND033540402005</t>
  </si>
  <si>
    <t>VND033549801004</t>
  </si>
  <si>
    <t>VND033569898998</t>
  </si>
  <si>
    <t>VND033540101001</t>
  </si>
  <si>
    <t>VND033540102001</t>
  </si>
  <si>
    <t>VND033540101002</t>
  </si>
  <si>
    <t>VND033540101003</t>
  </si>
  <si>
    <t>VND033540102002</t>
  </si>
  <si>
    <t>VND033540102003</t>
  </si>
  <si>
    <t>VND033540101004</t>
  </si>
  <si>
    <t>VND033540102004</t>
  </si>
  <si>
    <t>VND033561101003</t>
  </si>
  <si>
    <t>VND033540101005</t>
  </si>
  <si>
    <t>VND033561101001</t>
  </si>
  <si>
    <t>VND033561206001</t>
  </si>
  <si>
    <t>VND033571097002</t>
  </si>
  <si>
    <t>VND033571098998</t>
  </si>
  <si>
    <t>VND033810101003</t>
  </si>
  <si>
    <t>USD033810504001</t>
  </si>
  <si>
    <t>JPY033810505001</t>
  </si>
  <si>
    <t>USD033810505001</t>
  </si>
  <si>
    <t>USD033810601001</t>
  </si>
  <si>
    <t>USD033811001004</t>
  </si>
  <si>
    <t>USD033811001006</t>
  </si>
  <si>
    <t>VND033811001006</t>
  </si>
  <si>
    <t>EUR033811001001</t>
  </si>
  <si>
    <t>JPY033811001001</t>
  </si>
  <si>
    <t>USD033811001001</t>
  </si>
  <si>
    <t>EUR033811001013</t>
  </si>
  <si>
    <t>JPY033811001013</t>
  </si>
  <si>
    <t>USD033811001013</t>
  </si>
  <si>
    <t>USD033811001007</t>
  </si>
  <si>
    <t>VND033811001007</t>
  </si>
  <si>
    <t>VND033811001008</t>
  </si>
  <si>
    <t>USD033811001012</t>
  </si>
  <si>
    <t>VND033811001012</t>
  </si>
  <si>
    <t>USD033811001015</t>
  </si>
  <si>
    <t>VND033811001998</t>
  </si>
  <si>
    <t>VND033811002998</t>
  </si>
  <si>
    <t>USD033811101011</t>
  </si>
  <si>
    <t>VND033812001001</t>
  </si>
  <si>
    <t>VND033812001002</t>
  </si>
  <si>
    <t>VND033812002001</t>
  </si>
  <si>
    <t>VND033812002002</t>
  </si>
  <si>
    <t>USD033812001001</t>
  </si>
  <si>
    <t>USD033812001002</t>
  </si>
  <si>
    <t>VND033812201001</t>
  </si>
  <si>
    <t>VND033812201101</t>
  </si>
  <si>
    <t>VND033812201102</t>
  </si>
  <si>
    <t>VND033812202001</t>
  </si>
  <si>
    <t>VND033812202002</t>
  </si>
  <si>
    <t>VND033811202001</t>
  </si>
  <si>
    <t>VND033811201001</t>
  </si>
  <si>
    <t>VND033810101005</t>
  </si>
  <si>
    <t>USD033812502001</t>
  </si>
  <si>
    <t>VND033812598001</t>
  </si>
  <si>
    <t>VND.812601001</t>
  </si>
  <si>
    <t>812601001</t>
  </si>
  <si>
    <t>Tài sản thuê ngoài</t>
  </si>
  <si>
    <t>VND033812601001</t>
  </si>
  <si>
    <t>VND033812301001</t>
  </si>
  <si>
    <t>VND033812301002</t>
  </si>
  <si>
    <t>AUD033812302001</t>
  </si>
  <si>
    <t>EUR033812302001</t>
  </si>
  <si>
    <t>GBP033812302001</t>
  </si>
  <si>
    <t>USD033812302001</t>
  </si>
  <si>
    <t>VND033812302001</t>
  </si>
  <si>
    <t>AUD033812303001</t>
  </si>
  <si>
    <t>GBP033812303001</t>
  </si>
  <si>
    <t>USD033812303001</t>
  </si>
  <si>
    <t>VND033812303001</t>
  </si>
  <si>
    <t>VND033812398998</t>
  </si>
  <si>
    <t>AUD.812801001</t>
  </si>
  <si>
    <t>812801001</t>
  </si>
  <si>
    <t>Tiền mặt gửi tại Chi nhánh khác</t>
  </si>
  <si>
    <t>AUD033812801001</t>
  </si>
  <si>
    <t>EUR.812801001</t>
  </si>
  <si>
    <t>EUR033812801001</t>
  </si>
  <si>
    <t>JPY.812801001</t>
  </si>
  <si>
    <t>JPY033812801001</t>
  </si>
  <si>
    <t>USD.812801001</t>
  </si>
  <si>
    <t>USD033812801001</t>
  </si>
  <si>
    <t>VND.812801001</t>
  </si>
  <si>
    <t>VND033812801001</t>
  </si>
  <si>
    <t>VND.812801002</t>
  </si>
  <si>
    <t>812801002</t>
  </si>
  <si>
    <t>Tài sản gửi tại Chi nhánh khác</t>
  </si>
  <si>
    <t>VND033812801002</t>
  </si>
  <si>
    <t>VND033814002101</t>
  </si>
  <si>
    <t>VND033819702001</t>
  </si>
  <si>
    <t>VND033819702106</t>
  </si>
  <si>
    <t>VND033819702201</t>
  </si>
  <si>
    <t>VND033819898998</t>
  </si>
  <si>
    <t>USD033813001001</t>
  </si>
  <si>
    <t>VND033813001001</t>
  </si>
  <si>
    <t>AUD033813002001</t>
  </si>
  <si>
    <t>CHF033813002001</t>
  </si>
  <si>
    <t>EUR033813002001</t>
  </si>
  <si>
    <t>GBP033813002001</t>
  </si>
  <si>
    <t>HKD033813002001</t>
  </si>
  <si>
    <t>USD033813002001</t>
  </si>
  <si>
    <t>VND033813002001</t>
  </si>
  <si>
    <t>CHF033813002002</t>
  </si>
  <si>
    <t>EUR033813002002</t>
  </si>
  <si>
    <t>USD033813002002</t>
  </si>
  <si>
    <t>VND033813002002</t>
  </si>
  <si>
    <t>USD033813002004</t>
  </si>
  <si>
    <t>USD033813002005</t>
  </si>
  <si>
    <t>USD033813002006</t>
  </si>
  <si>
    <t>VND033813002006</t>
  </si>
  <si>
    <t>AUD033819901001</t>
  </si>
  <si>
    <t>EUR033819901001</t>
  </si>
  <si>
    <t>GBP033819901001</t>
  </si>
  <si>
    <t>USD033819901001</t>
  </si>
  <si>
    <t>VND033819901001</t>
  </si>
  <si>
    <t>VND033820101005</t>
  </si>
  <si>
    <t>USD033820504001</t>
  </si>
  <si>
    <t>JPY033820505001</t>
  </si>
  <si>
    <t>USD033820505001</t>
  </si>
  <si>
    <t>USD033820601001</t>
  </si>
  <si>
    <t>EUR033821001001</t>
  </si>
  <si>
    <t>JPY033821001001</t>
  </si>
  <si>
    <t>USD033821001001</t>
  </si>
  <si>
    <t>USD033821001004</t>
  </si>
  <si>
    <t>USD033821001006</t>
  </si>
  <si>
    <t>VND033821001006</t>
  </si>
  <si>
    <t>USD033821001007</t>
  </si>
  <si>
    <t>VND033821001007</t>
  </si>
  <si>
    <t>VND033821001008</t>
  </si>
  <si>
    <t>USD033821001012</t>
  </si>
  <si>
    <t>VND033821001012</t>
  </si>
  <si>
    <t>EUR033821001013</t>
  </si>
  <si>
    <t>JPY033821001013</t>
  </si>
  <si>
    <t>USD033821001013</t>
  </si>
  <si>
    <t>USD033821001015</t>
  </si>
  <si>
    <t>VND033821001998</t>
  </si>
  <si>
    <t>VND033821002125</t>
  </si>
  <si>
    <t>VND033821002998</t>
  </si>
  <si>
    <t>USD033821101011</t>
  </si>
  <si>
    <t>VND033821202001</t>
  </si>
  <si>
    <t>USD033822001001</t>
  </si>
  <si>
    <t>VND033822001001</t>
  </si>
  <si>
    <t>USD033822001002</t>
  </si>
  <si>
    <t>VND033822001002</t>
  </si>
  <si>
    <t>VND033822002001</t>
  </si>
  <si>
    <t>VND033822002002</t>
  </si>
  <si>
    <t>VND033822201001</t>
  </si>
  <si>
    <t>VND033822201101</t>
  </si>
  <si>
    <t>VND033822201102</t>
  </si>
  <si>
    <t>VND033822202001</t>
  </si>
  <si>
    <t>VND033822202002</t>
  </si>
  <si>
    <t>VND033822301001</t>
  </si>
  <si>
    <t>VND033822301002</t>
  </si>
  <si>
    <t>AUD033822302001</t>
  </si>
  <si>
    <t>EUR033822302001</t>
  </si>
  <si>
    <t>GBP033822302001</t>
  </si>
  <si>
    <t>USD033822302001</t>
  </si>
  <si>
    <t>VND033822302001</t>
  </si>
  <si>
    <t>VND033822302998</t>
  </si>
  <si>
    <t>USD033822303001</t>
  </si>
  <si>
    <t>VND033822303001</t>
  </si>
  <si>
    <t>VND033822398998</t>
  </si>
  <si>
    <t>VND033822598001</t>
  </si>
  <si>
    <t>VND.822601001</t>
  </si>
  <si>
    <t>822601001</t>
  </si>
  <si>
    <t>VND033822601001</t>
  </si>
  <si>
    <t>AUD.822801001</t>
  </si>
  <si>
    <t>AUD033822801001</t>
  </si>
  <si>
    <t>EUR.822801001</t>
  </si>
  <si>
    <t>EUR033822801001</t>
  </si>
  <si>
    <t>JPY.822801001</t>
  </si>
  <si>
    <t>JPY033822801001</t>
  </si>
  <si>
    <t>USD.822801001</t>
  </si>
  <si>
    <t>USD033822801001</t>
  </si>
  <si>
    <t>VND033822801001</t>
  </si>
  <si>
    <t>VND033822801002</t>
  </si>
  <si>
    <t>USD033823001001</t>
  </si>
  <si>
    <t>VND033823001001</t>
  </si>
  <si>
    <t>AUD033823002001</t>
  </si>
  <si>
    <t>CHF033823002001</t>
  </si>
  <si>
    <t>EUR033823002001</t>
  </si>
  <si>
    <t>GBP033823002001</t>
  </si>
  <si>
    <t>HKD033823002001</t>
  </si>
  <si>
    <t>USD033823002001</t>
  </si>
  <si>
    <t>VND033823002001</t>
  </si>
  <si>
    <t>CHF033823002002</t>
  </si>
  <si>
    <t>EUR033823002002</t>
  </si>
  <si>
    <t>USD033823002002</t>
  </si>
  <si>
    <t>VND033823002002</t>
  </si>
  <si>
    <t>USD033823002004</t>
  </si>
  <si>
    <t>USD033823002005</t>
  </si>
  <si>
    <t>USD033823002006</t>
  </si>
  <si>
    <t>VND033823002006</t>
  </si>
  <si>
    <t>VND033824002101</t>
  </si>
  <si>
    <t>VND033829702001</t>
  </si>
  <si>
    <t>VND033829702201</t>
  </si>
  <si>
    <t>VND033829898998</t>
  </si>
  <si>
    <t>034</t>
  </si>
  <si>
    <t>VND034110101001</t>
  </si>
  <si>
    <t>VND034110101005</t>
  </si>
  <si>
    <t>VND034110103998</t>
  </si>
  <si>
    <t>VND034110101006</t>
  </si>
  <si>
    <t>VND034110103001</t>
  </si>
  <si>
    <t>VND034110103002</t>
  </si>
  <si>
    <t>VND034110103003</t>
  </si>
  <si>
    <t>VND034110103004</t>
  </si>
  <si>
    <t>VND034110103005</t>
  </si>
  <si>
    <t>VND034110103006</t>
  </si>
  <si>
    <t>VND034110103007</t>
  </si>
  <si>
    <t>VND034110103008</t>
  </si>
  <si>
    <t>VND034110103009</t>
  </si>
  <si>
    <t>VND034110103010</t>
  </si>
  <si>
    <t>VND034110103011</t>
  </si>
  <si>
    <t>VND034110103012</t>
  </si>
  <si>
    <t>VND034110103013</t>
  </si>
  <si>
    <t>VND034110103014</t>
  </si>
  <si>
    <t>VND034110103015</t>
  </si>
  <si>
    <t>VND034110103016</t>
  </si>
  <si>
    <t>VND034110103018</t>
  </si>
  <si>
    <t>VND034110103019</t>
  </si>
  <si>
    <t>VND034110103021</t>
  </si>
  <si>
    <t>VND034110103022</t>
  </si>
  <si>
    <t>VND034110103023</t>
  </si>
  <si>
    <t>VND034110103024</t>
  </si>
  <si>
    <t>VND034110103025</t>
  </si>
  <si>
    <t>VND034110103026</t>
  </si>
  <si>
    <t>VND034110103027</t>
  </si>
  <si>
    <t>VND034110103028</t>
  </si>
  <si>
    <t>VND034110103029</t>
  </si>
  <si>
    <t>VND034110103032</t>
  </si>
  <si>
    <t>VND034110103033</t>
  </si>
  <si>
    <t>VND034110103034</t>
  </si>
  <si>
    <t>VND034110103038</t>
  </si>
  <si>
    <t>VND034110103039</t>
  </si>
  <si>
    <t>VND034110103041</t>
  </si>
  <si>
    <t>VND034110103043</t>
  </si>
  <si>
    <t>VND034110103046</t>
  </si>
  <si>
    <t>VND034110103047</t>
  </si>
  <si>
    <t>VND034110103048</t>
  </si>
  <si>
    <t>VND034110103050</t>
  </si>
  <si>
    <t>VND034110103051</t>
  </si>
  <si>
    <t>VND034110103052</t>
  </si>
  <si>
    <t>VND034110103053</t>
  </si>
  <si>
    <t>VND034110103055</t>
  </si>
  <si>
    <t>VND034110103056</t>
  </si>
  <si>
    <t>VND034110103057</t>
  </si>
  <si>
    <t>VND034110103058</t>
  </si>
  <si>
    <t>VND034110103059</t>
  </si>
  <si>
    <t>VND034110103060</t>
  </si>
  <si>
    <t>VND034110103061</t>
  </si>
  <si>
    <t>VND034110103063</t>
  </si>
  <si>
    <t>VND034110103064</t>
  </si>
  <si>
    <t>VND034110103065</t>
  </si>
  <si>
    <t>VND034110103066</t>
  </si>
  <si>
    <t>VND034110103067</t>
  </si>
  <si>
    <t>VND034110103068</t>
  </si>
  <si>
    <t>VND.110103069</t>
  </si>
  <si>
    <t>110103069</t>
  </si>
  <si>
    <t>Tiền mặt tại máy ATM số 69</t>
  </si>
  <si>
    <t>VND034110103069</t>
  </si>
  <si>
    <t>VND034110103070</t>
  </si>
  <si>
    <t>VND034110103071</t>
  </si>
  <si>
    <t>VND034110103072</t>
  </si>
  <si>
    <t>VND034110103073</t>
  </si>
  <si>
    <t>VND034110103074</t>
  </si>
  <si>
    <t>VND034110103075</t>
  </si>
  <si>
    <t>VND034110101004</t>
  </si>
  <si>
    <t>VND034110103997</t>
  </si>
  <si>
    <t>AUD034110101001</t>
  </si>
  <si>
    <t>CAD034110101001</t>
  </si>
  <si>
    <t>CHF034110101001</t>
  </si>
  <si>
    <t>EUR034110101001</t>
  </si>
  <si>
    <t>GBP034110101001</t>
  </si>
  <si>
    <t>HKD034110101001</t>
  </si>
  <si>
    <t>JPY034110101001</t>
  </si>
  <si>
    <t>KRW034110101001</t>
  </si>
  <si>
    <t>SGD034110101001</t>
  </si>
  <si>
    <t>THB034110101001</t>
  </si>
  <si>
    <t>USD034110101001</t>
  </si>
  <si>
    <t>AUD034110101005</t>
  </si>
  <si>
    <t>CAD034110101005</t>
  </si>
  <si>
    <t>CHF034110101005</t>
  </si>
  <si>
    <t>EUR034110101005</t>
  </si>
  <si>
    <t>GBP034110101005</t>
  </si>
  <si>
    <t>JPY034110101005</t>
  </si>
  <si>
    <t>KRW034110101005</t>
  </si>
  <si>
    <t>SGD034110101005</t>
  </si>
  <si>
    <t>THB034110101005</t>
  </si>
  <si>
    <t>USD034110101005</t>
  </si>
  <si>
    <t>AUD034110101004</t>
  </si>
  <si>
    <t>CAD034110101004</t>
  </si>
  <si>
    <t>CHF034110101004</t>
  </si>
  <si>
    <t>EUR034110101004</t>
  </si>
  <si>
    <t>GBP034110101004</t>
  </si>
  <si>
    <t>HKD034110101004</t>
  </si>
  <si>
    <t>JPY034110101004</t>
  </si>
  <si>
    <t>KRW034110101004</t>
  </si>
  <si>
    <t>SGD034110101004</t>
  </si>
  <si>
    <t>THB034110101004</t>
  </si>
  <si>
    <t>USD034110101004</t>
  </si>
  <si>
    <t>VND034120101001</t>
  </si>
  <si>
    <t>VND034130101301</t>
  </si>
  <si>
    <t>VND034289703022</t>
  </si>
  <si>
    <t>VND034140201001</t>
  </si>
  <si>
    <t>VND034140201002</t>
  </si>
  <si>
    <t>VND034140701001</t>
  </si>
  <si>
    <t>VND034140701002</t>
  </si>
  <si>
    <t>VND034140701003</t>
  </si>
  <si>
    <t>VND034140701004</t>
  </si>
  <si>
    <t>VND034140701021</t>
  </si>
  <si>
    <t>VND034140701101</t>
  </si>
  <si>
    <t>VND034140701102</t>
  </si>
  <si>
    <t>VND034140701103</t>
  </si>
  <si>
    <t>VND034140701104</t>
  </si>
  <si>
    <t>VND034140701106</t>
  </si>
  <si>
    <t>VND034140702001</t>
  </si>
  <si>
    <t>VND034140702021</t>
  </si>
  <si>
    <t>VND034140702028</t>
  </si>
  <si>
    <t>VND034140702111</t>
  </si>
  <si>
    <t>VND034140702112</t>
  </si>
  <si>
    <t>VND034140702113</t>
  </si>
  <si>
    <t>VND034140702118</t>
  </si>
  <si>
    <t>VND034140790008</t>
  </si>
  <si>
    <t>VND034140790028</t>
  </si>
  <si>
    <t>VND034140801001</t>
  </si>
  <si>
    <t>VND034140801002</t>
  </si>
  <si>
    <t>VND034140801003</t>
  </si>
  <si>
    <t>VND034140801008</t>
  </si>
  <si>
    <t>VND034140801021</t>
  </si>
  <si>
    <t>VND034140802001</t>
  </si>
  <si>
    <t>VND034140802002</t>
  </si>
  <si>
    <t>VND034140802003</t>
  </si>
  <si>
    <t>VND034140802008</t>
  </si>
  <si>
    <t>VND034140802021</t>
  </si>
  <si>
    <t>VND034140802028</t>
  </si>
  <si>
    <t>VND034140890001</t>
  </si>
  <si>
    <t>VND034140890002</t>
  </si>
  <si>
    <t>VND034140890003</t>
  </si>
  <si>
    <t>VND034140890004</t>
  </si>
  <si>
    <t>VND034140890008</t>
  </si>
  <si>
    <t>VND034140890028</t>
  </si>
  <si>
    <t>VND034140901001</t>
  </si>
  <si>
    <t>VND034140901002</t>
  </si>
  <si>
    <t>VND034140901003</t>
  </si>
  <si>
    <t>VND034140901008</t>
  </si>
  <si>
    <t>VND034140902001</t>
  </si>
  <si>
    <t>VND034140902021</t>
  </si>
  <si>
    <t>VND034140902022</t>
  </si>
  <si>
    <t>VND034140902028</t>
  </si>
  <si>
    <t>VND034140990001</t>
  </si>
  <si>
    <t>VND034140990002</t>
  </si>
  <si>
    <t>VND034140990021</t>
  </si>
  <si>
    <t>VND034140990028</t>
  </si>
  <si>
    <t>USD034140701001</t>
  </si>
  <si>
    <t>USD034140701002</t>
  </si>
  <si>
    <t>USD034140701003</t>
  </si>
  <si>
    <t>USD.140790008</t>
  </si>
  <si>
    <t>USD034140790008</t>
  </si>
  <si>
    <t>VND034289701002</t>
  </si>
  <si>
    <t>VND034289703002</t>
  </si>
  <si>
    <t>VND034141102001</t>
  </si>
  <si>
    <t>VND034150301001</t>
  </si>
  <si>
    <t>VND034150301002</t>
  </si>
  <si>
    <t>VND034150301004</t>
  </si>
  <si>
    <t>VND034150303001</t>
  </si>
  <si>
    <t>VND034150303002</t>
  </si>
  <si>
    <t>VND034150303003</t>
  </si>
  <si>
    <t>VND034150303004</t>
  </si>
  <si>
    <t>VND034150303006</t>
  </si>
  <si>
    <t>VND034150303008</t>
  </si>
  <si>
    <t>VND034150303010</t>
  </si>
  <si>
    <t>VND034150303998</t>
  </si>
  <si>
    <t>VND034150302001</t>
  </si>
  <si>
    <t>VND034150304001</t>
  </si>
  <si>
    <t>VND034150304002</t>
  </si>
  <si>
    <t>VND034150304003</t>
  </si>
  <si>
    <t>VND034150304004</t>
  </si>
  <si>
    <t>VND034150398001</t>
  </si>
  <si>
    <t>VND034151101003</t>
  </si>
  <si>
    <t>VND034150401001</t>
  </si>
  <si>
    <t>VND034150402001</t>
  </si>
  <si>
    <t>VND034150403001</t>
  </si>
  <si>
    <t>VND034150404001</t>
  </si>
  <si>
    <t>VND034150498001</t>
  </si>
  <si>
    <t>VND034151201001</t>
  </si>
  <si>
    <t>VND034154401001</t>
  </si>
  <si>
    <t>VND034180603002</t>
  </si>
  <si>
    <t>VND034180603003</t>
  </si>
  <si>
    <t>VND034320202001</t>
  </si>
  <si>
    <t>VND034181001003</t>
  </si>
  <si>
    <t>VND034280201001</t>
  </si>
  <si>
    <t>VND034280201002</t>
  </si>
  <si>
    <t>VND034179898007</t>
  </si>
  <si>
    <t>VND034179898008</t>
  </si>
  <si>
    <t>VND034179898009</t>
  </si>
  <si>
    <t>VND034179898005</t>
  </si>
  <si>
    <t>VND034170310003</t>
  </si>
  <si>
    <t>VND034170310004</t>
  </si>
  <si>
    <t>VND034170310005</t>
  </si>
  <si>
    <t>USD034170310006</t>
  </si>
  <si>
    <t>USD034170310012</t>
  </si>
  <si>
    <t>VND034170310012</t>
  </si>
  <si>
    <t>VND.170310032</t>
  </si>
  <si>
    <t>170310032</t>
  </si>
  <si>
    <t>TG ứng trước tiền vay cầm cố GTCG</t>
  </si>
  <si>
    <t>VND034170310032</t>
  </si>
  <si>
    <t>VND034170401001</t>
  </si>
  <si>
    <t>VND034170401002</t>
  </si>
  <si>
    <t>VND034170401003</t>
  </si>
  <si>
    <t>VND034170401004</t>
  </si>
  <si>
    <t>VND034170401005</t>
  </si>
  <si>
    <t>VND034170401006</t>
  </si>
  <si>
    <t>VND034170402001</t>
  </si>
  <si>
    <t>VND034179801011</t>
  </si>
  <si>
    <t>VND034179898102</t>
  </si>
  <si>
    <t>VND034180101007</t>
  </si>
  <si>
    <t>VND034185001010</t>
  </si>
  <si>
    <t>VND034180101996</t>
  </si>
  <si>
    <t>VND034180101998</t>
  </si>
  <si>
    <t>VND034185001300</t>
  </si>
  <si>
    <t>VND034170103102</t>
  </si>
  <si>
    <t>VND034170103103</t>
  </si>
  <si>
    <t>VND034170310101</t>
  </si>
  <si>
    <t>VND034170310102</t>
  </si>
  <si>
    <t>VND034170310105</t>
  </si>
  <si>
    <t>VND034181001001</t>
  </si>
  <si>
    <t>VND034181001011</t>
  </si>
  <si>
    <t>VND034181001998</t>
  </si>
  <si>
    <t>VND034179808001</t>
  </si>
  <si>
    <t>VND034130101331</t>
  </si>
  <si>
    <t>VND034170101021</t>
  </si>
  <si>
    <t>VND034170101994</t>
  </si>
  <si>
    <t>VND034170101996</t>
  </si>
  <si>
    <t>VND034170101995</t>
  </si>
  <si>
    <t>VND034170101991</t>
  </si>
  <si>
    <t>VND034170104003</t>
  </si>
  <si>
    <t>AUD034170101198</t>
  </si>
  <si>
    <t>CAD034170101198</t>
  </si>
  <si>
    <t>EUR034170101198</t>
  </si>
  <si>
    <t>GBP034170101198</t>
  </si>
  <si>
    <t>HKD034170101198</t>
  </si>
  <si>
    <t>JPY034170101198</t>
  </si>
  <si>
    <t>KRW034170101198</t>
  </si>
  <si>
    <t>USD034170101198</t>
  </si>
  <si>
    <t>VND034170101198</t>
  </si>
  <si>
    <t>VND034210201002</t>
  </si>
  <si>
    <t>VND034210202001</t>
  </si>
  <si>
    <t>VND034210301001</t>
  </si>
  <si>
    <t>EUR034210301001</t>
  </si>
  <si>
    <t>USD034210301001</t>
  </si>
  <si>
    <t>VND034220101001</t>
  </si>
  <si>
    <t>VND034220101002</t>
  </si>
  <si>
    <t>VND034220201001</t>
  </si>
  <si>
    <t>VND034220201002</t>
  </si>
  <si>
    <t>VND034220201003</t>
  </si>
  <si>
    <t>VND034220201004</t>
  </si>
  <si>
    <t>VND034220103001</t>
  </si>
  <si>
    <t>VND034220103003</t>
  </si>
  <si>
    <t>VND034220103103</t>
  </si>
  <si>
    <t>EUR034220101001</t>
  </si>
  <si>
    <t>JPY034220101001</t>
  </si>
  <si>
    <t>USD034220101001</t>
  </si>
  <si>
    <t>AUD034220101002</t>
  </si>
  <si>
    <t>CAD034220101002</t>
  </si>
  <si>
    <t>CHF034220101002</t>
  </si>
  <si>
    <t>EUR034220101002</t>
  </si>
  <si>
    <t>GBP034220101002</t>
  </si>
  <si>
    <t>JPY034220101002</t>
  </si>
  <si>
    <t>SGD034220101002</t>
  </si>
  <si>
    <t>USD034220101002</t>
  </si>
  <si>
    <t>EUR034220201003</t>
  </si>
  <si>
    <t>USD034220201003</t>
  </si>
  <si>
    <t>EUR034220103001</t>
  </si>
  <si>
    <t>USD034220103001</t>
  </si>
  <si>
    <t>USD034220103003</t>
  </si>
  <si>
    <t>VND034220102002</t>
  </si>
  <si>
    <t>VND034220202001</t>
  </si>
  <si>
    <t>VND034220202002</t>
  </si>
  <si>
    <t>AUD034220102002</t>
  </si>
  <si>
    <t>EUR034220102002</t>
  </si>
  <si>
    <t>USD034220102002</t>
  </si>
  <si>
    <t>AUD034220202001</t>
  </si>
  <si>
    <t>CAD034220202001</t>
  </si>
  <si>
    <t>EUR034220202001</t>
  </si>
  <si>
    <t>GBP034220202001</t>
  </si>
  <si>
    <t>JPY034220202001</t>
  </si>
  <si>
    <t>USD034220202001</t>
  </si>
  <si>
    <t>AUD034220202002</t>
  </si>
  <si>
    <t>CAD034220202002</t>
  </si>
  <si>
    <t>EUR034220202002</t>
  </si>
  <si>
    <t>GBP034220202002</t>
  </si>
  <si>
    <t>USD034220202002</t>
  </si>
  <si>
    <t>VND034220101004</t>
  </si>
  <si>
    <t>VND034220201005</t>
  </si>
  <si>
    <t>VND034220201006</t>
  </si>
  <si>
    <t>VND034220201007</t>
  </si>
  <si>
    <t>VND034220201008</t>
  </si>
  <si>
    <t>USD034220101003</t>
  </si>
  <si>
    <t>EUR034220101004</t>
  </si>
  <si>
    <t>GBP034220101004</t>
  </si>
  <si>
    <t>JPY034220101004</t>
  </si>
  <si>
    <t>USD034220101004</t>
  </si>
  <si>
    <t>USD034220201007</t>
  </si>
  <si>
    <t>VND034272003002</t>
  </si>
  <si>
    <t>VND034220401996</t>
  </si>
  <si>
    <t>VND034220401998</t>
  </si>
  <si>
    <t>EUR034220401003</t>
  </si>
  <si>
    <t>USD034220401003</t>
  </si>
  <si>
    <t>USD034220401998</t>
  </si>
  <si>
    <t>VND.273005001</t>
  </si>
  <si>
    <t>273005001</t>
  </si>
  <si>
    <t>Vốn nhận của các tổ chức, cá nhân trong nước - VND</t>
  </si>
  <si>
    <t>Nhận vốn UTĐT của tổ chức</t>
  </si>
  <si>
    <t>VND034273005001</t>
  </si>
  <si>
    <t>VND034289801002</t>
  </si>
  <si>
    <t>AUD034272001002</t>
  </si>
  <si>
    <t>CAD034272001002</t>
  </si>
  <si>
    <t>CHF034272001002</t>
  </si>
  <si>
    <t>EUR034272001002</t>
  </si>
  <si>
    <t>GBP034272001002</t>
  </si>
  <si>
    <t>HKD034272001002</t>
  </si>
  <si>
    <t>JPY034272001002</t>
  </si>
  <si>
    <t>SGD034272001002</t>
  </si>
  <si>
    <t>THB034272001002</t>
  </si>
  <si>
    <t>USD034272001002</t>
  </si>
  <si>
    <t>VND034272001002</t>
  </si>
  <si>
    <t>AUD034280202002</t>
  </si>
  <si>
    <t>CAD034280202002</t>
  </si>
  <si>
    <t>CHF034280202002</t>
  </si>
  <si>
    <t>EUR034280202002</t>
  </si>
  <si>
    <t>GBP034280202002</t>
  </si>
  <si>
    <t>JPY034280202002</t>
  </si>
  <si>
    <t>KRW034280202002</t>
  </si>
  <si>
    <t>SGD034280202002</t>
  </si>
  <si>
    <t>USD034280202002</t>
  </si>
  <si>
    <t>VND034280202002</t>
  </si>
  <si>
    <t>VND034280202998</t>
  </si>
  <si>
    <t>VND034280203001</t>
  </si>
  <si>
    <t>VND034289802008</t>
  </si>
  <si>
    <t>VND034289802010</t>
  </si>
  <si>
    <t>VND034270201002</t>
  </si>
  <si>
    <t>VND034270301001</t>
  </si>
  <si>
    <t>VND034270301004</t>
  </si>
  <si>
    <t>USD034270201002</t>
  </si>
  <si>
    <t>USD034270301001</t>
  </si>
  <si>
    <t>VND034270302003</t>
  </si>
  <si>
    <t>VND034270302005</t>
  </si>
  <si>
    <t>USD034270310003</t>
  </si>
  <si>
    <t>VND034270310003</t>
  </si>
  <si>
    <t>EUR034270310004</t>
  </si>
  <si>
    <t>JPY034270310004</t>
  </si>
  <si>
    <t>VND034270310004</t>
  </si>
  <si>
    <t>USD034270310005</t>
  </si>
  <si>
    <t>VND034270310005</t>
  </si>
  <si>
    <t>USD034270310006</t>
  </si>
  <si>
    <t>EUR034270310012</t>
  </si>
  <si>
    <t>USD034270310012</t>
  </si>
  <si>
    <t>VND034270310012</t>
  </si>
  <si>
    <t>USD034270310013</t>
  </si>
  <si>
    <t>VND034270310013</t>
  </si>
  <si>
    <t>USD034270310014</t>
  </si>
  <si>
    <t>VND034270310014</t>
  </si>
  <si>
    <t>VND034270310021</t>
  </si>
  <si>
    <t>VND034270310026</t>
  </si>
  <si>
    <t>USD034270310103</t>
  </si>
  <si>
    <t>VND034270310103</t>
  </si>
  <si>
    <t>EUR034270310201</t>
  </si>
  <si>
    <t>USD034270310201</t>
  </si>
  <si>
    <t>VND034270310201</t>
  </si>
  <si>
    <t>VND034270310302</t>
  </si>
  <si>
    <t>USD034270310303</t>
  </si>
  <si>
    <t>VND034270310303</t>
  </si>
  <si>
    <t>VND034270310406</t>
  </si>
  <si>
    <t>VND034270410002</t>
  </si>
  <si>
    <t>VND034272001005</t>
  </si>
  <si>
    <t>VND034280101998</t>
  </si>
  <si>
    <t>VND034289801001</t>
  </si>
  <si>
    <t>VND034289802007</t>
  </si>
  <si>
    <t>VND034289802009</t>
  </si>
  <si>
    <t>VND034280501002</t>
  </si>
  <si>
    <t>VND034280301001</t>
  </si>
  <si>
    <t>VND034280301003</t>
  </si>
  <si>
    <t>VND034270103102</t>
  </si>
  <si>
    <t>VND034270103103</t>
  </si>
  <si>
    <t>VND034270310101</t>
  </si>
  <si>
    <t>VND034270310108</t>
  </si>
  <si>
    <t>VND034289801998</t>
  </si>
  <si>
    <t>AUD034250101001</t>
  </si>
  <si>
    <t>CAD034250101001</t>
  </si>
  <si>
    <t>CHF034250101001</t>
  </si>
  <si>
    <t>EUR034250101001</t>
  </si>
  <si>
    <t>GBP034250101001</t>
  </si>
  <si>
    <t>HKD034250101001</t>
  </si>
  <si>
    <t>JPY034250101001</t>
  </si>
  <si>
    <t>KRW034250101001</t>
  </si>
  <si>
    <t>SGD034250101001</t>
  </si>
  <si>
    <t>THB034250101001</t>
  </si>
  <si>
    <t>USD034250101001</t>
  </si>
  <si>
    <t>VND034250101014</t>
  </si>
  <si>
    <t>VND034250101035</t>
  </si>
  <si>
    <t>VND034250101036</t>
  </si>
  <si>
    <t>VND034250101037</t>
  </si>
  <si>
    <t>VND034250101039</t>
  </si>
  <si>
    <t>VND034250101041</t>
  </si>
  <si>
    <t>VND034250101045</t>
  </si>
  <si>
    <t>VND034250101052</t>
  </si>
  <si>
    <t>VND034250101053</t>
  </si>
  <si>
    <t>VND034250101054</t>
  </si>
  <si>
    <t>VND034250101098</t>
  </si>
  <si>
    <t>USD034259702001</t>
  </si>
  <si>
    <t>USD034259702002</t>
  </si>
  <si>
    <t>VND034259702001</t>
  </si>
  <si>
    <t>VND034259702002</t>
  </si>
  <si>
    <t>VND034321001001</t>
  </si>
  <si>
    <t>VND034321001002</t>
  </si>
  <si>
    <t>VND034321002001</t>
  </si>
  <si>
    <t>USD034259702012</t>
  </si>
  <si>
    <t>VND034259702012</t>
  </si>
  <si>
    <t>VND034270102994</t>
  </si>
  <si>
    <t>VND034270102996</t>
  </si>
  <si>
    <t>USD034270102994</t>
  </si>
  <si>
    <t>VND034270101001</t>
  </si>
  <si>
    <t>VND034270104003</t>
  </si>
  <si>
    <t>VND034120101002</t>
  </si>
  <si>
    <t>VND034263201001</t>
  </si>
  <si>
    <t>VND034263202001</t>
  </si>
  <si>
    <t>VND034130402001</t>
  </si>
  <si>
    <t>VND034130402031</t>
  </si>
  <si>
    <t>VND034130402032</t>
  </si>
  <si>
    <t>VND034130402401</t>
  </si>
  <si>
    <t>VND034154101004</t>
  </si>
  <si>
    <t>VND034154103002</t>
  </si>
  <si>
    <t>VND034154103003</t>
  </si>
  <si>
    <t>VND034154103004</t>
  </si>
  <si>
    <t>VND034154103006</t>
  </si>
  <si>
    <t>VND034154103009</t>
  </si>
  <si>
    <t>VND034154103010</t>
  </si>
  <si>
    <t>VND034154103998</t>
  </si>
  <si>
    <t>VND034154104001</t>
  </si>
  <si>
    <t>VND034154104002</t>
  </si>
  <si>
    <t>VND034154104003</t>
  </si>
  <si>
    <t>VND034154104004</t>
  </si>
  <si>
    <t>VND034154104998</t>
  </si>
  <si>
    <t>VND034154198001</t>
  </si>
  <si>
    <t>VND034154201001</t>
  </si>
  <si>
    <t>VND034170103021</t>
  </si>
  <si>
    <t>VND034170103022</t>
  </si>
  <si>
    <t>VND034170103301</t>
  </si>
  <si>
    <t>USD034170105992</t>
  </si>
  <si>
    <t>VND034170105992</t>
  </si>
  <si>
    <t>VND034170105994</t>
  </si>
  <si>
    <t>USD034170105996</t>
  </si>
  <si>
    <t>VND034170105996</t>
  </si>
  <si>
    <t>VND034250101001</t>
  </si>
  <si>
    <t>AUD034250102001</t>
  </si>
  <si>
    <t>CAD034250102001</t>
  </si>
  <si>
    <t>CHF034250102001</t>
  </si>
  <si>
    <t>DKK034250102001</t>
  </si>
  <si>
    <t>EUR034250102001</t>
  </si>
  <si>
    <t>GBP034250102001</t>
  </si>
  <si>
    <t>HKD034250102001</t>
  </si>
  <si>
    <t>JPY034250102001</t>
  </si>
  <si>
    <t>NOK034250102001</t>
  </si>
  <si>
    <t>SEK034250102001</t>
  </si>
  <si>
    <t>SGD034250102001</t>
  </si>
  <si>
    <t>USD034250102001</t>
  </si>
  <si>
    <t>VND034250102002</t>
  </si>
  <si>
    <t>AUD034250301001</t>
  </si>
  <si>
    <t>CAD034250301001</t>
  </si>
  <si>
    <t>CHF034250301001</t>
  </si>
  <si>
    <t>EUR034250301001</t>
  </si>
  <si>
    <t>GBP034250301001</t>
  </si>
  <si>
    <t>HKD034250301001</t>
  </si>
  <si>
    <t>JPY034250301001</t>
  </si>
  <si>
    <t>KRW034250301001</t>
  </si>
  <si>
    <t>SGD034250301001</t>
  </si>
  <si>
    <t>USD034250301001</t>
  </si>
  <si>
    <t>VND034250301001</t>
  </si>
  <si>
    <t>VND034250301401</t>
  </si>
  <si>
    <t>VND034250301501</t>
  </si>
  <si>
    <t>USD034259802001</t>
  </si>
  <si>
    <t>VND034259802002</t>
  </si>
  <si>
    <t>USD034259802012</t>
  </si>
  <si>
    <t>VND034259802012</t>
  </si>
  <si>
    <t>VND034259802401</t>
  </si>
  <si>
    <t>VND034259802501</t>
  </si>
  <si>
    <t>VND034259802998</t>
  </si>
  <si>
    <t>AUD034260101001</t>
  </si>
  <si>
    <t>CAD034260101001</t>
  </si>
  <si>
    <t>CHF034260101001</t>
  </si>
  <si>
    <t>DKK034260101001</t>
  </si>
  <si>
    <t>EUR034260101001</t>
  </si>
  <si>
    <t>GBP034260101001</t>
  </si>
  <si>
    <t>HKD034260101001</t>
  </si>
  <si>
    <t>JPY034260101001</t>
  </si>
  <si>
    <t>KRW034260101001</t>
  </si>
  <si>
    <t>NOK034260101001</t>
  </si>
  <si>
    <t>SEK034260101001</t>
  </si>
  <si>
    <t>SGD034260101001</t>
  </si>
  <si>
    <t>THB034260101001</t>
  </si>
  <si>
    <t>USD034260101001</t>
  </si>
  <si>
    <t>VND034260101001</t>
  </si>
  <si>
    <t>VND034260901102</t>
  </si>
  <si>
    <t>VND034263007221</t>
  </si>
  <si>
    <t>USD034269701011</t>
  </si>
  <si>
    <t>VND034269701011</t>
  </si>
  <si>
    <t>USD034269702001</t>
  </si>
  <si>
    <t>VND034269702001</t>
  </si>
  <si>
    <t>USD034269702002</t>
  </si>
  <si>
    <t>VND034269702002</t>
  </si>
  <si>
    <t>USD034269702012</t>
  </si>
  <si>
    <t>VND034269702012</t>
  </si>
  <si>
    <t>VND034270103021</t>
  </si>
  <si>
    <t>VND034270103022</t>
  </si>
  <si>
    <t>USD034270105992</t>
  </si>
  <si>
    <t>VND034270105992</t>
  </si>
  <si>
    <t>VND034270105994</t>
  </si>
  <si>
    <t>USD034270105996</t>
  </si>
  <si>
    <t>VND034270105996</t>
  </si>
  <si>
    <t>VND034270310022</t>
  </si>
  <si>
    <t>AUD034270310025</t>
  </si>
  <si>
    <t>CAD034270310025</t>
  </si>
  <si>
    <t>CHF034270310025</t>
  </si>
  <si>
    <t>EUR034270310025</t>
  </si>
  <si>
    <t>GBP034270310025</t>
  </si>
  <si>
    <t>HKD034270310025</t>
  </si>
  <si>
    <t>JPY034270310025</t>
  </si>
  <si>
    <t>KRW034270310025</t>
  </si>
  <si>
    <t>SGD034270310025</t>
  </si>
  <si>
    <t>USD034270310025</t>
  </si>
  <si>
    <t>VND034270310025</t>
  </si>
  <si>
    <t>VND034330903006</t>
  </si>
  <si>
    <t>EUR034270301013</t>
  </si>
  <si>
    <t>GBP034270301013</t>
  </si>
  <si>
    <t>JPY034270301013</t>
  </si>
  <si>
    <t>USD034270301013</t>
  </si>
  <si>
    <t>VND034270301013</t>
  </si>
  <si>
    <t>SGD034270301014</t>
  </si>
  <si>
    <t>USD034270301014</t>
  </si>
  <si>
    <t>VND034270301014</t>
  </si>
  <si>
    <t>VND034270301015</t>
  </si>
  <si>
    <t>VND034270405001</t>
  </si>
  <si>
    <t>VND034270405002</t>
  </si>
  <si>
    <t>VND034270405003</t>
  </si>
  <si>
    <t>VND034270405004</t>
  </si>
  <si>
    <t>VND034270405006</t>
  </si>
  <si>
    <t>VND034270407101</t>
  </si>
  <si>
    <t>VND034270407102</t>
  </si>
  <si>
    <t>VND034270407103</t>
  </si>
  <si>
    <t>VND034270407104</t>
  </si>
  <si>
    <t>VND034270407106</t>
  </si>
  <si>
    <t>VND034270407111</t>
  </si>
  <si>
    <t>VND034330901001</t>
  </si>
  <si>
    <t>VND034330901102</t>
  </si>
  <si>
    <t>VND034332001221</t>
  </si>
  <si>
    <t>VND034470301001</t>
  </si>
  <si>
    <t>VND034470301002</t>
  </si>
  <si>
    <t>VND034470302001</t>
  </si>
  <si>
    <t>VND034470302002</t>
  </si>
  <si>
    <t>VND034470302097</t>
  </si>
  <si>
    <t>VND034410101001</t>
  </si>
  <si>
    <t>VND034410101021</t>
  </si>
  <si>
    <t>VND034410102001</t>
  </si>
  <si>
    <t>VND034410102021</t>
  </si>
  <si>
    <t>VND034410107001</t>
  </si>
  <si>
    <t>VND034410109002</t>
  </si>
  <si>
    <t>VND034410110002</t>
  </si>
  <si>
    <t>VND034410205003</t>
  </si>
  <si>
    <t>VND034410301001</t>
  </si>
  <si>
    <t>VND034410301011</t>
  </si>
  <si>
    <t>VND034419801002</t>
  </si>
  <si>
    <t>VND034430101001</t>
  </si>
  <si>
    <t>VND034430101002</t>
  </si>
  <si>
    <t>VND034430101005</t>
  </si>
  <si>
    <t>VND034430101006</t>
  </si>
  <si>
    <t>VND034430101008</t>
  </si>
  <si>
    <t>VND034430101101</t>
  </si>
  <si>
    <t>VND034430101102</t>
  </si>
  <si>
    <t>VND034430101108</t>
  </si>
  <si>
    <t>VND034430302001</t>
  </si>
  <si>
    <t>VND034430302002</t>
  </si>
  <si>
    <t>VND034430302003</t>
  </si>
  <si>
    <t>VND034430302004</t>
  </si>
  <si>
    <t>VND034430302005</t>
  </si>
  <si>
    <t>VND034430302006</t>
  </si>
  <si>
    <t>VND034430302011</t>
  </si>
  <si>
    <t>VND034471001004</t>
  </si>
  <si>
    <t>VND034430501001</t>
  </si>
  <si>
    <t>VND034430501002</t>
  </si>
  <si>
    <t>VND034430501101</t>
  </si>
  <si>
    <t>VND034430601001</t>
  </si>
  <si>
    <t>VND.430801001</t>
  </si>
  <si>
    <t>430801001</t>
  </si>
  <si>
    <t>Thu từ dịch vụ tư vấn</t>
  </si>
  <si>
    <t>Thu phí dịch vụ tư vấn - GTGT 10%</t>
  </si>
  <si>
    <t>VND034430801001</t>
  </si>
  <si>
    <t>VND.430501004</t>
  </si>
  <si>
    <t>430501004</t>
  </si>
  <si>
    <t>Thu từ cung ứng dịch vụ bảo quản tài sản, cho thuê tủ két</t>
  </si>
  <si>
    <t>Thu cho thuê két sắt - GTGT 10%</t>
  </si>
  <si>
    <t>VND034430501004</t>
  </si>
  <si>
    <t>VND034430203002</t>
  </si>
  <si>
    <t>VND034430203011</t>
  </si>
  <si>
    <t>VND034430203111</t>
  </si>
  <si>
    <t>VND034430301001</t>
  </si>
  <si>
    <t>VND034430301002</t>
  </si>
  <si>
    <t>VND034430301003</t>
  </si>
  <si>
    <t>VND034430301004</t>
  </si>
  <si>
    <t>VND034430301006</t>
  </si>
  <si>
    <t>VND034430301011</t>
  </si>
  <si>
    <t>VND034430301101</t>
  </si>
  <si>
    <t>VND034430301102</t>
  </si>
  <si>
    <t>VND034430301103</t>
  </si>
  <si>
    <t>VND034430301104</t>
  </si>
  <si>
    <t>VND034430301106</t>
  </si>
  <si>
    <t>VND034430301211</t>
  </si>
  <si>
    <t>VND034439801001</t>
  </si>
  <si>
    <t>VND034439801002</t>
  </si>
  <si>
    <t>VND034439802003</t>
  </si>
  <si>
    <t>VND034439802005</t>
  </si>
  <si>
    <t>VND034439802103</t>
  </si>
  <si>
    <t>VND034439802105</t>
  </si>
  <si>
    <t>VND034439802997</t>
  </si>
  <si>
    <t>VND034439802998</t>
  </si>
  <si>
    <t>VND034420101001</t>
  </si>
  <si>
    <t>VND034420101002</t>
  </si>
  <si>
    <t>VND034420401001</t>
  </si>
  <si>
    <t>VND034420401002</t>
  </si>
  <si>
    <t>VND034460202001</t>
  </si>
  <si>
    <t>VND034460203001</t>
  </si>
  <si>
    <t>VND034460205001</t>
  </si>
  <si>
    <t>VND034461001001</t>
  </si>
  <si>
    <t>VND034461001002</t>
  </si>
  <si>
    <t>VND034469898003</t>
  </si>
  <si>
    <t>VND034469898998</t>
  </si>
  <si>
    <t>VND.471097003</t>
  </si>
  <si>
    <t>471097003</t>
  </si>
  <si>
    <t>Chi nhánh hoàn nhập dự phòng</t>
  </si>
  <si>
    <t>VND034471097003</t>
  </si>
  <si>
    <t>VND034471097011</t>
  </si>
  <si>
    <t>VND034471097100</t>
  </si>
  <si>
    <t>VND034471098998</t>
  </si>
  <si>
    <t>VND034510202001</t>
  </si>
  <si>
    <t>VND034510203001</t>
  </si>
  <si>
    <t>VND034510205001</t>
  </si>
  <si>
    <t>VND034510205002</t>
  </si>
  <si>
    <t>VND034510205003</t>
  </si>
  <si>
    <t>VND034510205004</t>
  </si>
  <si>
    <t>VND034510205031</t>
  </si>
  <si>
    <t>VND034510205032</t>
  </si>
  <si>
    <t>VND034570301001</t>
  </si>
  <si>
    <t>VND034570301002</t>
  </si>
  <si>
    <t>VND034570302001</t>
  </si>
  <si>
    <t>VND034570302002</t>
  </si>
  <si>
    <t>VND034529801998</t>
  </si>
  <si>
    <t>VND034530101002</t>
  </si>
  <si>
    <t>VND034530301001</t>
  </si>
  <si>
    <t>VND034540201003</t>
  </si>
  <si>
    <t>VND034540201998</t>
  </si>
  <si>
    <t>VND034520102001</t>
  </si>
  <si>
    <t>VND034520401001</t>
  </si>
  <si>
    <t>VND034520401002</t>
  </si>
  <si>
    <t>VND034550102001</t>
  </si>
  <si>
    <t>VND034550103001</t>
  </si>
  <si>
    <t>VND034550104001</t>
  </si>
  <si>
    <t>VND034529802011</t>
  </si>
  <si>
    <t>VND.560101011</t>
  </si>
  <si>
    <t>560101011</t>
  </si>
  <si>
    <t>Chi nghiệp vụ nhận UTĐT</t>
  </si>
  <si>
    <t>VND034560101011</t>
  </si>
  <si>
    <t>VND034569898001</t>
  </si>
  <si>
    <t>VND034540401001</t>
  </si>
  <si>
    <t>VND034540401002</t>
  </si>
  <si>
    <t>VND034540401068</t>
  </si>
  <si>
    <t>VND034540401168</t>
  </si>
  <si>
    <t>VND034540405001</t>
  </si>
  <si>
    <t>VND034540402002</t>
  </si>
  <si>
    <t>VND034540402001</t>
  </si>
  <si>
    <t>VND034540402004</t>
  </si>
  <si>
    <t>VND034540402006</t>
  </si>
  <si>
    <t>VND034540404001</t>
  </si>
  <si>
    <t>VND034549801002</t>
  </si>
  <si>
    <t>VND034540203002</t>
  </si>
  <si>
    <t>VND034540203102</t>
  </si>
  <si>
    <t>VND034540203003</t>
  </si>
  <si>
    <t>VND034540203103</t>
  </si>
  <si>
    <t>VND034540204001</t>
  </si>
  <si>
    <t>VND034540203001</t>
  </si>
  <si>
    <t>VND034540203101</t>
  </si>
  <si>
    <t>VND034540302001</t>
  </si>
  <si>
    <t>VND034540302002</t>
  </si>
  <si>
    <t>VND034540301001</t>
  </si>
  <si>
    <t>VND034540202001</t>
  </si>
  <si>
    <t>VND034540202002</t>
  </si>
  <si>
    <t>VND034540303001</t>
  </si>
  <si>
    <t>VND034540303004</t>
  </si>
  <si>
    <t>VND034540301003</t>
  </si>
  <si>
    <t>VND034540601002</t>
  </si>
  <si>
    <t>VND034549801001</t>
  </si>
  <si>
    <t>VND034540303003</t>
  </si>
  <si>
    <t>VND034540303002</t>
  </si>
  <si>
    <t>VND034549801003</t>
  </si>
  <si>
    <t>VND034540402005</t>
  </si>
  <si>
    <t>VND034549801004</t>
  </si>
  <si>
    <t>VND034569898998</t>
  </si>
  <si>
    <t>VND034540101001</t>
  </si>
  <si>
    <t>VND034540101008</t>
  </si>
  <si>
    <t>VND034540102001</t>
  </si>
  <si>
    <t>VND034540101002</t>
  </si>
  <si>
    <t>VND034540101003</t>
  </si>
  <si>
    <t>VND034540102002</t>
  </si>
  <si>
    <t>VND034540102003</t>
  </si>
  <si>
    <t>VND034540101004</t>
  </si>
  <si>
    <t>VND034540102004</t>
  </si>
  <si>
    <t>VND034561101003</t>
  </si>
  <si>
    <t>VND034540101005</t>
  </si>
  <si>
    <t>VND034540102005</t>
  </si>
  <si>
    <t>VND034561101001</t>
  </si>
  <si>
    <t>VND034540601100</t>
  </si>
  <si>
    <t>VND034561203004</t>
  </si>
  <si>
    <t>VND034561206001</t>
  </si>
  <si>
    <t>VND034571098998</t>
  </si>
  <si>
    <t>VND034810101001</t>
  </si>
  <si>
    <t>VND034810101003</t>
  </si>
  <si>
    <t>USD034810502001</t>
  </si>
  <si>
    <t>GBP034810502002</t>
  </si>
  <si>
    <t>USD034810502002</t>
  </si>
  <si>
    <t>EUR034810505001</t>
  </si>
  <si>
    <t>USD034810505001</t>
  </si>
  <si>
    <t>VND034810505001</t>
  </si>
  <si>
    <t>EUR034810601001</t>
  </si>
  <si>
    <t>USD034810601001</t>
  </si>
  <si>
    <t>VND034811001006</t>
  </si>
  <si>
    <t>USD034811006003</t>
  </si>
  <si>
    <t>USD034811006004</t>
  </si>
  <si>
    <t>EUR034811001001</t>
  </si>
  <si>
    <t>USD034811001001</t>
  </si>
  <si>
    <t>VND034811001001</t>
  </si>
  <si>
    <t>USD034811001013</t>
  </si>
  <si>
    <t>VND034811001013</t>
  </si>
  <si>
    <t>VND034811001007</t>
  </si>
  <si>
    <t>VND034811001008</t>
  </si>
  <si>
    <t>USD034811001012</t>
  </si>
  <si>
    <t>USD034811001015</t>
  </si>
  <si>
    <t>VND034811001998</t>
  </si>
  <si>
    <t>VND034811004002</t>
  </si>
  <si>
    <t>VND034819704011</t>
  </si>
  <si>
    <t>USD034811101011</t>
  </si>
  <si>
    <t>VND034812001001</t>
  </si>
  <si>
    <t>VND034812001002</t>
  </si>
  <si>
    <t>VND034812002001</t>
  </si>
  <si>
    <t>VND034812002002</t>
  </si>
  <si>
    <t>VND034812004001</t>
  </si>
  <si>
    <t>USD034812001001</t>
  </si>
  <si>
    <t>USD034812001002</t>
  </si>
  <si>
    <t>USD034812201001</t>
  </si>
  <si>
    <t>VND034812201001</t>
  </si>
  <si>
    <t>VND034812201101</t>
  </si>
  <si>
    <t>VND034812201102</t>
  </si>
  <si>
    <t>USD034812202001</t>
  </si>
  <si>
    <t>VND034812202001</t>
  </si>
  <si>
    <t>USD034812202002</t>
  </si>
  <si>
    <t>VND034812202002</t>
  </si>
  <si>
    <t>VND034810101005</t>
  </si>
  <si>
    <t>VND034812301001</t>
  </si>
  <si>
    <t>VND034812301002</t>
  </si>
  <si>
    <t>AUD034812302001</t>
  </si>
  <si>
    <t>EUR034812302001</t>
  </si>
  <si>
    <t>GBP034812302001</t>
  </si>
  <si>
    <t>JPY034812302001</t>
  </si>
  <si>
    <t>USD034812302001</t>
  </si>
  <si>
    <t>VND034812302001</t>
  </si>
  <si>
    <t>EUR034812303001</t>
  </si>
  <si>
    <t>GBP034812303001</t>
  </si>
  <si>
    <t>USD034812303001</t>
  </si>
  <si>
    <t>VND034812303001</t>
  </si>
  <si>
    <t>VND034812398001</t>
  </si>
  <si>
    <t>VND034812398002</t>
  </si>
  <si>
    <t>VND034812398998</t>
  </si>
  <si>
    <t>VND034814002101</t>
  </si>
  <si>
    <t>VND034819701001</t>
  </si>
  <si>
    <t>VND034819702001</t>
  </si>
  <si>
    <t>VND034819702104</t>
  </si>
  <si>
    <t>VND034819702106</t>
  </si>
  <si>
    <t>VND034819702201</t>
  </si>
  <si>
    <t>USD034813001001</t>
  </si>
  <si>
    <t>VND034813001001</t>
  </si>
  <si>
    <t>AUD034813002001</t>
  </si>
  <si>
    <t>EUR034813002001</t>
  </si>
  <si>
    <t>GBP034813002001</t>
  </si>
  <si>
    <t>USD034813002001</t>
  </si>
  <si>
    <t>VND034813002001</t>
  </si>
  <si>
    <t>AUD034813002002</t>
  </si>
  <si>
    <t>EUR034813002002</t>
  </si>
  <si>
    <t>USD034813002002</t>
  </si>
  <si>
    <t>VND034813002002</t>
  </si>
  <si>
    <t>VND034813002004</t>
  </si>
  <si>
    <t>USD034813002006</t>
  </si>
  <si>
    <t>VND034813002006</t>
  </si>
  <si>
    <t>AUD034819901001</t>
  </si>
  <si>
    <t>EUR034819901001</t>
  </si>
  <si>
    <t>GBP034819901001</t>
  </si>
  <si>
    <t>JPY034819901001</t>
  </si>
  <si>
    <t>USD034819901001</t>
  </si>
  <si>
    <t>VND034819901001</t>
  </si>
  <si>
    <t>VND034820101001</t>
  </si>
  <si>
    <t>VND034820101003</t>
  </si>
  <si>
    <t>VND034820101005</t>
  </si>
  <si>
    <t>USD034820502001</t>
  </si>
  <si>
    <t>AUD034820502002</t>
  </si>
  <si>
    <t>GBP034820502002</t>
  </si>
  <si>
    <t>USD034820502002</t>
  </si>
  <si>
    <t>EUR034820505001</t>
  </si>
  <si>
    <t>USD034820505001</t>
  </si>
  <si>
    <t>VND034820505001</t>
  </si>
  <si>
    <t>EUR034820601001</t>
  </si>
  <si>
    <t>USD034820601001</t>
  </si>
  <si>
    <t>EUR034821001001</t>
  </si>
  <si>
    <t>USD034821001001</t>
  </si>
  <si>
    <t>VND034821001001</t>
  </si>
  <si>
    <t>VND034821001006</t>
  </si>
  <si>
    <t>VND034821001007</t>
  </si>
  <si>
    <t>VND034821001008</t>
  </si>
  <si>
    <t>USD034821001012</t>
  </si>
  <si>
    <t>USD034821001013</t>
  </si>
  <si>
    <t>VND034821001013</t>
  </si>
  <si>
    <t>USD034821001015</t>
  </si>
  <si>
    <t>VND034821001998</t>
  </si>
  <si>
    <t>VND034821004002</t>
  </si>
  <si>
    <t>USD034821006003</t>
  </si>
  <si>
    <t>USD034821006004</t>
  </si>
  <si>
    <t>USD034821101011</t>
  </si>
  <si>
    <t>USD034821202001</t>
  </si>
  <si>
    <t>VND034821202001</t>
  </si>
  <si>
    <t>USD034822001001</t>
  </si>
  <si>
    <t>VND034822001001</t>
  </si>
  <si>
    <t>USD034822001002</t>
  </si>
  <si>
    <t>VND034822001002</t>
  </si>
  <si>
    <t>VND034822002001</t>
  </si>
  <si>
    <t>VND034822002002</t>
  </si>
  <si>
    <t>VND034822004001</t>
  </si>
  <si>
    <t>USD034822201001</t>
  </si>
  <si>
    <t>VND034822201001</t>
  </si>
  <si>
    <t>VND034822201101</t>
  </si>
  <si>
    <t>USD034822202001</t>
  </si>
  <si>
    <t>VND034822202001</t>
  </si>
  <si>
    <t>USD034822202002</t>
  </si>
  <si>
    <t>VND034822202002</t>
  </si>
  <si>
    <t>VND034822301001</t>
  </si>
  <si>
    <t>VND034822301002</t>
  </si>
  <si>
    <t>AUD034822302001</t>
  </si>
  <si>
    <t>EUR034822302001</t>
  </si>
  <si>
    <t>GBP034822302001</t>
  </si>
  <si>
    <t>USD034822302001</t>
  </si>
  <si>
    <t>VND034822302001</t>
  </si>
  <si>
    <t>VND034822302998</t>
  </si>
  <si>
    <t>USD034822303001</t>
  </si>
  <si>
    <t>VND034822303001</t>
  </si>
  <si>
    <t>VND034822398998</t>
  </si>
  <si>
    <t>USD034823001001</t>
  </si>
  <si>
    <t>VND034823001001</t>
  </si>
  <si>
    <t>AUD034823002001</t>
  </si>
  <si>
    <t>EUR034823002001</t>
  </si>
  <si>
    <t>GBP034823002001</t>
  </si>
  <si>
    <t>USD034823002001</t>
  </si>
  <si>
    <t>VND034823002001</t>
  </si>
  <si>
    <t>AUD034823002002</t>
  </si>
  <si>
    <t>EUR034823002002</t>
  </si>
  <si>
    <t>USD034823002002</t>
  </si>
  <si>
    <t>VND034823002002</t>
  </si>
  <si>
    <t>VND034823002004</t>
  </si>
  <si>
    <t>VND034823002006</t>
  </si>
  <si>
    <t>VND034824002101</t>
  </si>
  <si>
    <t>VND034829702001</t>
  </si>
  <si>
    <t>VND034829702104</t>
  </si>
  <si>
    <t>VND034829702201</t>
  </si>
  <si>
    <t>VND034829704011</t>
  </si>
  <si>
    <t>035</t>
  </si>
  <si>
    <t>VND035110101001</t>
  </si>
  <si>
    <t>VND035110101005</t>
  </si>
  <si>
    <t>VND035110103998</t>
  </si>
  <si>
    <t>VND035110101006</t>
  </si>
  <si>
    <t>VND035110103001</t>
  </si>
  <si>
    <t>VND035110103002</t>
  </si>
  <si>
    <t>VND035110103003</t>
  </si>
  <si>
    <t>VND035110103004</t>
  </si>
  <si>
    <t>VND035110103005</t>
  </si>
  <si>
    <t>VND035110103006</t>
  </si>
  <si>
    <t>VND035110103009</t>
  </si>
  <si>
    <t>VND035110103010</t>
  </si>
  <si>
    <t>VND035110103011</t>
  </si>
  <si>
    <t>VND035110103014</t>
  </si>
  <si>
    <t>VND035110103015</t>
  </si>
  <si>
    <t>VND035110103016</t>
  </si>
  <si>
    <t>VND035110103017</t>
  </si>
  <si>
    <t>VND035110103019</t>
  </si>
  <si>
    <t>VND035110103021</t>
  </si>
  <si>
    <t>VND035110103022</t>
  </si>
  <si>
    <t>VND035110103025</t>
  </si>
  <si>
    <t>VND035110103026</t>
  </si>
  <si>
    <t>VND035110103027</t>
  </si>
  <si>
    <t>VND035110103030</t>
  </si>
  <si>
    <t>VND035110103031</t>
  </si>
  <si>
    <t>VND035110103032</t>
  </si>
  <si>
    <t>VND035110103033</t>
  </si>
  <si>
    <t>VND035110103034</t>
  </si>
  <si>
    <t>VND035110103035</t>
  </si>
  <si>
    <t>VND035110103036</t>
  </si>
  <si>
    <t>VND035110103037</t>
  </si>
  <si>
    <t>VND035110103038</t>
  </si>
  <si>
    <t>VND035110103039</t>
  </si>
  <si>
    <t>VND035110103040</t>
  </si>
  <si>
    <t>VND035110103041</t>
  </si>
  <si>
    <t>VND035110103042</t>
  </si>
  <si>
    <t>VND035110103043</t>
  </si>
  <si>
    <t>VND035110103044</t>
  </si>
  <si>
    <t>VND035110103046</t>
  </si>
  <si>
    <t>VND035110103047</t>
  </si>
  <si>
    <t>VND035110103048</t>
  </si>
  <si>
    <t>VND035110103049</t>
  </si>
  <si>
    <t>VND035110103050</t>
  </si>
  <si>
    <t>VND035110103051</t>
  </si>
  <si>
    <t>VND035110103052</t>
  </si>
  <si>
    <t>VND035110103053</t>
  </si>
  <si>
    <t>VND035110103054</t>
  </si>
  <si>
    <t>VND035110103055</t>
  </si>
  <si>
    <t>VND035110103056</t>
  </si>
  <si>
    <t>VND035110103057</t>
  </si>
  <si>
    <t>VND035110103058</t>
  </si>
  <si>
    <t>VND035110103059</t>
  </si>
  <si>
    <t>VND035110103060</t>
  </si>
  <si>
    <t>VND035110103061</t>
  </si>
  <si>
    <t>VND035110103062</t>
  </si>
  <si>
    <t>VND035110103063</t>
  </si>
  <si>
    <t>VND035110103065</t>
  </si>
  <si>
    <t>VND035110103066</t>
  </si>
  <si>
    <t>VND035110103069</t>
  </si>
  <si>
    <t>VND035110103070</t>
  </si>
  <si>
    <t>VND035110103071</t>
  </si>
  <si>
    <t>VND035110103072</t>
  </si>
  <si>
    <t>VND035110103073</t>
  </si>
  <si>
    <t>VND035110103074</t>
  </si>
  <si>
    <t>VND035110103075</t>
  </si>
  <si>
    <t>VND035110103076</t>
  </si>
  <si>
    <t>VND035110103077</t>
  </si>
  <si>
    <t>VND035110101004</t>
  </si>
  <si>
    <t>VND035110103997</t>
  </si>
  <si>
    <t>AUD035110101001</t>
  </si>
  <si>
    <t>CAD035110101001</t>
  </si>
  <si>
    <t>CHF035110101001</t>
  </si>
  <si>
    <t>EUR035110101001</t>
  </si>
  <si>
    <t>GBP035110101001</t>
  </si>
  <si>
    <t>HKD035110101001</t>
  </si>
  <si>
    <t>JPY035110101001</t>
  </si>
  <si>
    <t>KRW035110101001</t>
  </si>
  <si>
    <t>SGD035110101001</t>
  </si>
  <si>
    <t>THB035110101001</t>
  </si>
  <si>
    <t>USD035110101001</t>
  </si>
  <si>
    <t>AUD035110101005</t>
  </si>
  <si>
    <t>CAD035110101005</t>
  </si>
  <si>
    <t>CHF035110101005</t>
  </si>
  <si>
    <t>EUR035110101005</t>
  </si>
  <si>
    <t>GBP035110101005</t>
  </si>
  <si>
    <t>HKD035110101005</t>
  </si>
  <si>
    <t>JPY035110101005</t>
  </si>
  <si>
    <t>KRW035110101005</t>
  </si>
  <si>
    <t>SGD035110101005</t>
  </si>
  <si>
    <t>THB035110101005</t>
  </si>
  <si>
    <t>USD035110101005</t>
  </si>
  <si>
    <t>AUD035110101004</t>
  </si>
  <si>
    <t>CAD035110101004</t>
  </si>
  <si>
    <t>CHF035110101004</t>
  </si>
  <si>
    <t>EUR035110101004</t>
  </si>
  <si>
    <t>GBP035110101004</t>
  </si>
  <si>
    <t>HKD035110101004</t>
  </si>
  <si>
    <t>JPY035110101004</t>
  </si>
  <si>
    <t>KRW035110101004</t>
  </si>
  <si>
    <t>SGD035110101004</t>
  </si>
  <si>
    <t>THB035110101004</t>
  </si>
  <si>
    <t>USD035110101004</t>
  </si>
  <si>
    <t>VND035120101001</t>
  </si>
  <si>
    <t>VND035130101301</t>
  </si>
  <si>
    <t>VND035289703022</t>
  </si>
  <si>
    <t>VND035140201002</t>
  </si>
  <si>
    <t>VND035140701001</t>
  </si>
  <si>
    <t>VND035140701003</t>
  </si>
  <si>
    <t>VND035140701004</t>
  </si>
  <si>
    <t>VND035140701021</t>
  </si>
  <si>
    <t>VND035140701101</t>
  </si>
  <si>
    <t>VND035140701102</t>
  </si>
  <si>
    <t>VND035140701103</t>
  </si>
  <si>
    <t>VND035140701104</t>
  </si>
  <si>
    <t>VND035140701106</t>
  </si>
  <si>
    <t>VND035140702001</t>
  </si>
  <si>
    <t>VND035140702008</t>
  </si>
  <si>
    <t>VND035140702021</t>
  </si>
  <si>
    <t>VND035140702111</t>
  </si>
  <si>
    <t>VND035140702112</t>
  </si>
  <si>
    <t>VND035140702113</t>
  </si>
  <si>
    <t>VND035140702118</t>
  </si>
  <si>
    <t>VND035140790001</t>
  </si>
  <si>
    <t>VND035140790008</t>
  </si>
  <si>
    <t>VND035140790021</t>
  </si>
  <si>
    <t>VND035140801001</t>
  </si>
  <si>
    <t>VND035140801002</t>
  </si>
  <si>
    <t>VND035140801003</t>
  </si>
  <si>
    <t>VND035140801008</t>
  </si>
  <si>
    <t>VND035140802001</t>
  </si>
  <si>
    <t>VND035140802002</t>
  </si>
  <si>
    <t>VND035140802008</t>
  </si>
  <si>
    <t>VND035140802022</t>
  </si>
  <si>
    <t>VND035140802023</t>
  </si>
  <si>
    <t>VND035140890001</t>
  </si>
  <si>
    <t>VND035140890003</t>
  </si>
  <si>
    <t>VND035140890021</t>
  </si>
  <si>
    <t>VND035140890023</t>
  </si>
  <si>
    <t>VND035140890024</t>
  </si>
  <si>
    <t>VND035140901001</t>
  </si>
  <si>
    <t>VND035140901002</t>
  </si>
  <si>
    <t>VND035140901003</t>
  </si>
  <si>
    <t>VND035140901008</t>
  </si>
  <si>
    <t>VND035140902001</t>
  </si>
  <si>
    <t>VND035140902002</t>
  </si>
  <si>
    <t>VND035140902008</t>
  </si>
  <si>
    <t>VND035140902021</t>
  </si>
  <si>
    <t>VND035140902022</t>
  </si>
  <si>
    <t>VND035140902028</t>
  </si>
  <si>
    <t>VND035140990001</t>
  </si>
  <si>
    <t>VND035140990002</t>
  </si>
  <si>
    <t>VND035140990008</t>
  </si>
  <si>
    <t>VND035140990021</t>
  </si>
  <si>
    <t>VND035140990023</t>
  </si>
  <si>
    <t>VND035140990028</t>
  </si>
  <si>
    <t>USD035140701001</t>
  </si>
  <si>
    <t>USD035140701003</t>
  </si>
  <si>
    <t>USD035140801002</t>
  </si>
  <si>
    <t>VND035289701002</t>
  </si>
  <si>
    <t>VND035289703002</t>
  </si>
  <si>
    <t>USD035141102001</t>
  </si>
  <si>
    <t>VND035141102001</t>
  </si>
  <si>
    <t>VND035150301001</t>
  </si>
  <si>
    <t>VND035150301004</t>
  </si>
  <si>
    <t>VND035150303001</t>
  </si>
  <si>
    <t>VND035150303002</t>
  </si>
  <si>
    <t>VND035150303003</t>
  </si>
  <si>
    <t>VND035150303004</t>
  </si>
  <si>
    <t>VND035150303006</t>
  </si>
  <si>
    <t>VND035150303008</t>
  </si>
  <si>
    <t>VND035150303010</t>
  </si>
  <si>
    <t>VND035150303998</t>
  </si>
  <si>
    <t>VND035150302001</t>
  </si>
  <si>
    <t>VND035150304001</t>
  </si>
  <si>
    <t>VND035150304002</t>
  </si>
  <si>
    <t>VND035150304004</t>
  </si>
  <si>
    <t>VND035150304998</t>
  </si>
  <si>
    <t>VND035150398001</t>
  </si>
  <si>
    <t>VND035151102998</t>
  </si>
  <si>
    <t>VND035150401001</t>
  </si>
  <si>
    <t>VND035150402001</t>
  </si>
  <si>
    <t>VND035150403001</t>
  </si>
  <si>
    <t>VND035150404001</t>
  </si>
  <si>
    <t>VND035150498001</t>
  </si>
  <si>
    <t>VND035151202001</t>
  </si>
  <si>
    <t>VND035154401001</t>
  </si>
  <si>
    <t>VND035180603002</t>
  </si>
  <si>
    <t>VND035180603003</t>
  </si>
  <si>
    <t>VND035320202001</t>
  </si>
  <si>
    <t>VND035280201001</t>
  </si>
  <si>
    <t>VND035280201002</t>
  </si>
  <si>
    <t>VND035179898007</t>
  </si>
  <si>
    <t>VND035179898011</t>
  </si>
  <si>
    <t>USD035170301001</t>
  </si>
  <si>
    <t>VND035170301001</t>
  </si>
  <si>
    <t>VND035170302005</t>
  </si>
  <si>
    <t>USD035170310003</t>
  </si>
  <si>
    <t>VND035170310003</t>
  </si>
  <si>
    <t>VND035170310004</t>
  </si>
  <si>
    <t>VND035170310005</t>
  </si>
  <si>
    <t>VND035170310006</t>
  </si>
  <si>
    <t>VND035170310007</t>
  </si>
  <si>
    <t>USD035170310012</t>
  </si>
  <si>
    <t>USD035170310013</t>
  </si>
  <si>
    <t>VND035170310013</t>
  </si>
  <si>
    <t>VND035170310014</t>
  </si>
  <si>
    <t>USD035170310026</t>
  </si>
  <si>
    <t>VND035170310026</t>
  </si>
  <si>
    <t>VND035170401001</t>
  </si>
  <si>
    <t>VND035170401002</t>
  </si>
  <si>
    <t>VND035170401003</t>
  </si>
  <si>
    <t>VND035170401004</t>
  </si>
  <si>
    <t>VND035170401005</t>
  </si>
  <si>
    <t>VND035170401006</t>
  </si>
  <si>
    <t>VND035170402001</t>
  </si>
  <si>
    <t>USD.179898102</t>
  </si>
  <si>
    <t>USD035179898102</t>
  </si>
  <si>
    <t>VND035179898102</t>
  </si>
  <si>
    <t>USD035179898103</t>
  </si>
  <si>
    <t>VND035179898998</t>
  </si>
  <si>
    <t>VND035180101007</t>
  </si>
  <si>
    <t>VND035180101996</t>
  </si>
  <si>
    <t>VND035180101998</t>
  </si>
  <si>
    <t>VND035170103103</t>
  </si>
  <si>
    <t>VND035170310102</t>
  </si>
  <si>
    <t>VND035170310105</t>
  </si>
  <si>
    <t>VND035181001001</t>
  </si>
  <si>
    <t>VND035181001012</t>
  </si>
  <si>
    <t>VND035181001998</t>
  </si>
  <si>
    <t>VND035179808001</t>
  </si>
  <si>
    <t>VND035130101331</t>
  </si>
  <si>
    <t>VND035170101994</t>
  </si>
  <si>
    <t>VND035170101996</t>
  </si>
  <si>
    <t>VND035170101995</t>
  </si>
  <si>
    <t>VND035170101990</t>
  </si>
  <si>
    <t>VND035170101991</t>
  </si>
  <si>
    <t>VND035170104003</t>
  </si>
  <si>
    <t>ATS035170101198</t>
  </si>
  <si>
    <t>AUD035170101198</t>
  </si>
  <si>
    <t>CAD035170101198</t>
  </si>
  <si>
    <t>CHF035170101198</t>
  </si>
  <si>
    <t>EUR035170101198</t>
  </si>
  <si>
    <t>GBP035170101198</t>
  </si>
  <si>
    <t>JPY035170101198</t>
  </si>
  <si>
    <t>KRW035170101198</t>
  </si>
  <si>
    <t>SGD035170101198</t>
  </si>
  <si>
    <t>USD035170101198</t>
  </si>
  <si>
    <t>VND035170101198</t>
  </si>
  <si>
    <t>VND035210201001</t>
  </si>
  <si>
    <t>VND035210201002</t>
  </si>
  <si>
    <t>VND035210202001</t>
  </si>
  <si>
    <t>VND035210301001</t>
  </si>
  <si>
    <t>USD035210301001</t>
  </si>
  <si>
    <t>VND035210401001</t>
  </si>
  <si>
    <t>USD035210401001</t>
  </si>
  <si>
    <t>VND035220101001</t>
  </si>
  <si>
    <t>VND035220101002</t>
  </si>
  <si>
    <t>VND035220201001</t>
  </si>
  <si>
    <t>VND035220201002</t>
  </si>
  <si>
    <t>VND035220201003</t>
  </si>
  <si>
    <t>VND035220201004</t>
  </si>
  <si>
    <t>VND035220103001</t>
  </si>
  <si>
    <t>VND035220103003</t>
  </si>
  <si>
    <t>VND035220103101</t>
  </si>
  <si>
    <t>VND035220103103</t>
  </si>
  <si>
    <t>VND035220103105</t>
  </si>
  <si>
    <t>AUD035220101001</t>
  </si>
  <si>
    <t>EUR035220101001</t>
  </si>
  <si>
    <t>JPY035220101001</t>
  </si>
  <si>
    <t>USD035220101001</t>
  </si>
  <si>
    <t>AUD035220101002</t>
  </si>
  <si>
    <t>CAD035220101002</t>
  </si>
  <si>
    <t>CHF035220101002</t>
  </si>
  <si>
    <t>EUR035220101002</t>
  </si>
  <si>
    <t>GBP035220101002</t>
  </si>
  <si>
    <t>JPY035220101002</t>
  </si>
  <si>
    <t>SGD035220101002</t>
  </si>
  <si>
    <t>USD035220101002</t>
  </si>
  <si>
    <t>USD035220201001</t>
  </si>
  <si>
    <t>USD035220201002</t>
  </si>
  <si>
    <t>USD035220201003</t>
  </si>
  <si>
    <t>USD035220103001</t>
  </si>
  <si>
    <t>SGD035220103003</t>
  </si>
  <si>
    <t>USD035220103003</t>
  </si>
  <si>
    <t>USD035220103102</t>
  </si>
  <si>
    <t>VND035220102002</t>
  </si>
  <si>
    <t>VND035220202001</t>
  </si>
  <si>
    <t>VND035220202002</t>
  </si>
  <si>
    <t>EUR035220202001</t>
  </si>
  <si>
    <t>JPY035220202001</t>
  </si>
  <si>
    <t>USD035220202001</t>
  </si>
  <si>
    <t>EUR035220202002</t>
  </si>
  <si>
    <t>USD035220202002</t>
  </si>
  <si>
    <t>VND035220101003</t>
  </si>
  <si>
    <t>VND035220101004</t>
  </si>
  <si>
    <t>VND035220201005</t>
  </si>
  <si>
    <t>VND035220201007</t>
  </si>
  <si>
    <t>VND035220201008</t>
  </si>
  <si>
    <t>VND035220103106</t>
  </si>
  <si>
    <t>USD035220101003</t>
  </si>
  <si>
    <t>EUR035220101004</t>
  </si>
  <si>
    <t>JPY035220101004</t>
  </si>
  <si>
    <t>USD035220101004</t>
  </si>
  <si>
    <t>VND035220401003</t>
  </si>
  <si>
    <t>VND035220401203</t>
  </si>
  <si>
    <t>VND035220401005</t>
  </si>
  <si>
    <t>VND035220401205</t>
  </si>
  <si>
    <t>VND035220401207</t>
  </si>
  <si>
    <t>VND035220401996</t>
  </si>
  <si>
    <t>VND035220401998</t>
  </si>
  <si>
    <t>USD035220401003</t>
  </si>
  <si>
    <t>VND035289801002</t>
  </si>
  <si>
    <t>AUD035272001002</t>
  </si>
  <si>
    <t>CAD035272001002</t>
  </si>
  <si>
    <t>EUR035272001002</t>
  </si>
  <si>
    <t>GBP035272001002</t>
  </si>
  <si>
    <t>JPY035272001002</t>
  </si>
  <si>
    <t>SGD035272001002</t>
  </si>
  <si>
    <t>THB035272001002</t>
  </si>
  <si>
    <t>USD035272001002</t>
  </si>
  <si>
    <t>VND035272001002</t>
  </si>
  <si>
    <t>VND035272001998</t>
  </si>
  <si>
    <t>AUD035280202002</t>
  </si>
  <si>
    <t>CAD035280202002</t>
  </si>
  <si>
    <t>CHF035280202002</t>
  </si>
  <si>
    <t>EUR035280202002</t>
  </si>
  <si>
    <t>GBP035280202002</t>
  </si>
  <si>
    <t>JPY035280202002</t>
  </si>
  <si>
    <t>SGD035280202002</t>
  </si>
  <si>
    <t>USD035280202002</t>
  </si>
  <si>
    <t>VND035280202002</t>
  </si>
  <si>
    <t>VND035280202998</t>
  </si>
  <si>
    <t>VND035280203001</t>
  </si>
  <si>
    <t>VND035280298002</t>
  </si>
  <si>
    <t>VND035289802008</t>
  </si>
  <si>
    <t>VND035270301001</t>
  </si>
  <si>
    <t>VND035270301011</t>
  </si>
  <si>
    <t>EUR035270201002</t>
  </si>
  <si>
    <t>GBP035270201002</t>
  </si>
  <si>
    <t>JPY035270201002</t>
  </si>
  <si>
    <t>USD035270201002</t>
  </si>
  <si>
    <t>EUR035270301001</t>
  </si>
  <si>
    <t>JPY035270301001</t>
  </si>
  <si>
    <t>USD035270301001</t>
  </si>
  <si>
    <t>VND035270302003</t>
  </si>
  <si>
    <t>VND035270302007</t>
  </si>
  <si>
    <t>USD035270310003</t>
  </si>
  <si>
    <t>VND035270310003</t>
  </si>
  <si>
    <t>EUR035270310004</t>
  </si>
  <si>
    <t>USD035270310004</t>
  </si>
  <si>
    <t>VND035270310004</t>
  </si>
  <si>
    <t>EUR035270310005</t>
  </si>
  <si>
    <t>USD035270310005</t>
  </si>
  <si>
    <t>VND035270310005</t>
  </si>
  <si>
    <t>VND035270310006</t>
  </si>
  <si>
    <t>VND035270310007</t>
  </si>
  <si>
    <t>EUR035270310012</t>
  </si>
  <si>
    <t>JPY035270310012</t>
  </si>
  <si>
    <t>USD035270310012</t>
  </si>
  <si>
    <t>VND035270310012</t>
  </si>
  <si>
    <t>JPY035270310013</t>
  </si>
  <si>
    <t>USD035270310013</t>
  </si>
  <si>
    <t>VND035270310013</t>
  </si>
  <si>
    <t>JPY035270310014</t>
  </si>
  <si>
    <t>USD035270310014</t>
  </si>
  <si>
    <t>VND035270310014</t>
  </si>
  <si>
    <t>VND035270310026</t>
  </si>
  <si>
    <t>USD035270310103</t>
  </si>
  <si>
    <t>VND035270310103</t>
  </si>
  <si>
    <t>VND035270310106</t>
  </si>
  <si>
    <t>USD035270310201</t>
  </si>
  <si>
    <t>VND035270310201</t>
  </si>
  <si>
    <t>VND035270310302</t>
  </si>
  <si>
    <t>USD035270310303</t>
  </si>
  <si>
    <t>VND035270310303</t>
  </si>
  <si>
    <t>VND035270410002</t>
  </si>
  <si>
    <t>VND035272001005</t>
  </si>
  <si>
    <t>VND035280101998</t>
  </si>
  <si>
    <t>VND035289801001</t>
  </si>
  <si>
    <t>VND035289802007</t>
  </si>
  <si>
    <t>VND035289802009</t>
  </si>
  <si>
    <t>VND035280501002</t>
  </si>
  <si>
    <t>VND035280301001</t>
  </si>
  <si>
    <t>VND.280301002</t>
  </si>
  <si>
    <t>280301002</t>
  </si>
  <si>
    <t>Quỹ lg chưa TT cho CB CNV-TN</t>
  </si>
  <si>
    <t>VND035280301002</t>
  </si>
  <si>
    <t>VND035280301003</t>
  </si>
  <si>
    <t>VND035280302001</t>
  </si>
  <si>
    <t>VND035270103103</t>
  </si>
  <si>
    <t>VND035270310101</t>
  </si>
  <si>
    <t>USD035270310108</t>
  </si>
  <si>
    <t>VND035270310108</t>
  </si>
  <si>
    <t>VND035289801998</t>
  </si>
  <si>
    <t>ATS035250101001</t>
  </si>
  <si>
    <t>AUD035250101001</t>
  </si>
  <si>
    <t>CAD035250101001</t>
  </si>
  <si>
    <t>CHF035250101001</t>
  </si>
  <si>
    <t>DKK035250101001</t>
  </si>
  <si>
    <t>EUR035250101001</t>
  </si>
  <si>
    <t>GBP035250101001</t>
  </si>
  <si>
    <t>HKD035250101001</t>
  </si>
  <si>
    <t>JPY035250101001</t>
  </si>
  <si>
    <t>KRW035250101001</t>
  </si>
  <si>
    <t>NOK035250101001</t>
  </si>
  <si>
    <t>SGD035250101001</t>
  </si>
  <si>
    <t>THB035250101001</t>
  </si>
  <si>
    <t>USD035250101001</t>
  </si>
  <si>
    <t>VND035250101014</t>
  </si>
  <si>
    <t>VND035250101035</t>
  </si>
  <si>
    <t>VND035250101036</t>
  </si>
  <si>
    <t>VND035250101037</t>
  </si>
  <si>
    <t>VND035250101039</t>
  </si>
  <si>
    <t>VND035250101041</t>
  </si>
  <si>
    <t>VND035250101045</t>
  </si>
  <si>
    <t>VND035250101049</t>
  </si>
  <si>
    <t>VND035250101050</t>
  </si>
  <si>
    <t>VND035250101052</t>
  </si>
  <si>
    <t>VND035250101053</t>
  </si>
  <si>
    <t>VND035250101054</t>
  </si>
  <si>
    <t>VND035250101085</t>
  </si>
  <si>
    <t>VND035250101098</t>
  </si>
  <si>
    <t>USD035259702001</t>
  </si>
  <si>
    <t>USD035259702002</t>
  </si>
  <si>
    <t>VND035259702001</t>
  </si>
  <si>
    <t>VND035259702002</t>
  </si>
  <si>
    <t>VND035273001001</t>
  </si>
  <si>
    <t>USD035273001001</t>
  </si>
  <si>
    <t>VND035321001001</t>
  </si>
  <si>
    <t>VND035321001002</t>
  </si>
  <si>
    <t>VND035321002001</t>
  </si>
  <si>
    <t>USD035259702012</t>
  </si>
  <si>
    <t>VND035259702012</t>
  </si>
  <si>
    <t>VND035270102994</t>
  </si>
  <si>
    <t>VND035270102996</t>
  </si>
  <si>
    <t>USD035270102994</t>
  </si>
  <si>
    <t>EUR035270102996</t>
  </si>
  <si>
    <t>USD035270102996</t>
  </si>
  <si>
    <t>VND035270101001</t>
  </si>
  <si>
    <t>VND035270101003</t>
  </si>
  <si>
    <t>VND035270104003</t>
  </si>
  <si>
    <t>VND035263202001</t>
  </si>
  <si>
    <t>VND035130402001</t>
  </si>
  <si>
    <t>VND035130402031</t>
  </si>
  <si>
    <t>VND035130402032</t>
  </si>
  <si>
    <t>VND035130402401</t>
  </si>
  <si>
    <t>VND035154101004</t>
  </si>
  <si>
    <t>VND035154103002</t>
  </si>
  <si>
    <t>VND035154103003</t>
  </si>
  <si>
    <t>VND035154103004</t>
  </si>
  <si>
    <t>VND035154103006</t>
  </si>
  <si>
    <t>VND035154103009</t>
  </si>
  <si>
    <t>VND035154103010</t>
  </si>
  <si>
    <t>VND035154103998</t>
  </si>
  <si>
    <t>VND035154104001</t>
  </si>
  <si>
    <t>VND035154104002</t>
  </si>
  <si>
    <t>VND035154104003</t>
  </si>
  <si>
    <t>VND035154104004</t>
  </si>
  <si>
    <t>VND035154104998</t>
  </si>
  <si>
    <t>VND035154198001</t>
  </si>
  <si>
    <t>VND035154201001</t>
  </si>
  <si>
    <t>VND035170103021</t>
  </si>
  <si>
    <t>VND035170103022</t>
  </si>
  <si>
    <t>VND035170103301</t>
  </si>
  <si>
    <t>USD035170105992</t>
  </si>
  <si>
    <t>VND035170105992</t>
  </si>
  <si>
    <t>VND035170105994</t>
  </si>
  <si>
    <t>USD035170105996</t>
  </si>
  <si>
    <t>VND035170105996</t>
  </si>
  <si>
    <t>VND035250101001</t>
  </si>
  <si>
    <t>AUD035250102001</t>
  </si>
  <si>
    <t>CAD035250102001</t>
  </si>
  <si>
    <t>CHF035250102001</t>
  </si>
  <si>
    <t>EUR035250102001</t>
  </si>
  <si>
    <t>GBP035250102001</t>
  </si>
  <si>
    <t>HKD035250102001</t>
  </si>
  <si>
    <t>JPY035250102001</t>
  </si>
  <si>
    <t>SEK035250102001</t>
  </si>
  <si>
    <t>SGD035250102001</t>
  </si>
  <si>
    <t>USD035250102001</t>
  </si>
  <si>
    <t>VND035250102002</t>
  </si>
  <si>
    <t>AUD035250301001</t>
  </si>
  <si>
    <t>CHF035250301001</t>
  </si>
  <si>
    <t>EUR035250301001</t>
  </si>
  <si>
    <t>GBP035250301001</t>
  </si>
  <si>
    <t>JPY035250301001</t>
  </si>
  <si>
    <t>KRW035250301001</t>
  </si>
  <si>
    <t>SGD035250301001</t>
  </si>
  <si>
    <t>THB035250301001</t>
  </si>
  <si>
    <t>USD035250301001</t>
  </si>
  <si>
    <t>VND035250301001</t>
  </si>
  <si>
    <t>VND035250301401</t>
  </si>
  <si>
    <t>VND035250301501</t>
  </si>
  <si>
    <t>USD035259802001</t>
  </si>
  <si>
    <t>VND035259802001</t>
  </si>
  <si>
    <t>USD035259802002</t>
  </si>
  <si>
    <t>VND035259802002</t>
  </si>
  <si>
    <t>USD035259802012</t>
  </si>
  <si>
    <t>VND035259802012</t>
  </si>
  <si>
    <t>VND035259802401</t>
  </si>
  <si>
    <t>VND035259802501</t>
  </si>
  <si>
    <t>VND035259802998</t>
  </si>
  <si>
    <t>AUD035260101001</t>
  </si>
  <si>
    <t>CAD035260101001</t>
  </si>
  <si>
    <t>CHF035260101001</t>
  </si>
  <si>
    <t>DKK035260101001</t>
  </si>
  <si>
    <t>EUR035260101001</t>
  </si>
  <si>
    <t>GBP035260101001</t>
  </si>
  <si>
    <t>HKD035260101001</t>
  </si>
  <si>
    <t>JPY035260101001</t>
  </si>
  <si>
    <t>KRW035260101001</t>
  </si>
  <si>
    <t>NOK035260101001</t>
  </si>
  <si>
    <t>SEK035260101001</t>
  </si>
  <si>
    <t>SGD035260101001</t>
  </si>
  <si>
    <t>THB035260101001</t>
  </si>
  <si>
    <t>USD035260101001</t>
  </si>
  <si>
    <t>VND035260101001</t>
  </si>
  <si>
    <t>VND035260901102</t>
  </si>
  <si>
    <t>VND035263007221</t>
  </si>
  <si>
    <t>JPY035269702001</t>
  </si>
  <si>
    <t>USD035269702001</t>
  </si>
  <si>
    <t>VND035269702001</t>
  </si>
  <si>
    <t>JPY.269702002</t>
  </si>
  <si>
    <t>JPY035269702002</t>
  </si>
  <si>
    <t>USD035269702002</t>
  </si>
  <si>
    <t>VND035269702002</t>
  </si>
  <si>
    <t>JPY035269702012</t>
  </si>
  <si>
    <t>USD035269702012</t>
  </si>
  <si>
    <t>VND035269702012</t>
  </si>
  <si>
    <t>VND035270103021</t>
  </si>
  <si>
    <t>VND035270103022</t>
  </si>
  <si>
    <t>USD035270105992</t>
  </si>
  <si>
    <t>VND035270105992</t>
  </si>
  <si>
    <t>VND035270105994</t>
  </si>
  <si>
    <t>USD035270105996</t>
  </si>
  <si>
    <t>VND035270105996</t>
  </si>
  <si>
    <t>VND035270310022</t>
  </si>
  <si>
    <t>VND035270310024</t>
  </si>
  <si>
    <t>AUD035270310025</t>
  </si>
  <si>
    <t>CHF035270310025</t>
  </si>
  <si>
    <t>EUR035270310025</t>
  </si>
  <si>
    <t>GBP035270310025</t>
  </si>
  <si>
    <t>JPY035270310025</t>
  </si>
  <si>
    <t>KRW035270310025</t>
  </si>
  <si>
    <t>SGD035270310025</t>
  </si>
  <si>
    <t>THB035270310025</t>
  </si>
  <si>
    <t>USD035270310025</t>
  </si>
  <si>
    <t>VND035270310025</t>
  </si>
  <si>
    <t>VND035330903006</t>
  </si>
  <si>
    <t>GBP035270301013</t>
  </si>
  <si>
    <t>JPY035270301013</t>
  </si>
  <si>
    <t>USD035270301013</t>
  </si>
  <si>
    <t>VND035270301013</t>
  </si>
  <si>
    <t>JPY035270301014</t>
  </si>
  <si>
    <t>USD035270301014</t>
  </si>
  <si>
    <t>VND035270301014</t>
  </si>
  <si>
    <t>VND035270301015</t>
  </si>
  <si>
    <t>VND035270405001</t>
  </si>
  <si>
    <t>VND035270405002</t>
  </si>
  <si>
    <t>VND035270405003</t>
  </si>
  <si>
    <t>VND035270405004</t>
  </si>
  <si>
    <t>VND035270405006</t>
  </si>
  <si>
    <t>VND035270407101</t>
  </si>
  <si>
    <t>VND035270407102</t>
  </si>
  <si>
    <t>VND035270407103</t>
  </si>
  <si>
    <t>VND035270407104</t>
  </si>
  <si>
    <t>VND035270407106</t>
  </si>
  <si>
    <t>VND035270407111</t>
  </si>
  <si>
    <t>VND035330901001</t>
  </si>
  <si>
    <t>VND035330901102</t>
  </si>
  <si>
    <t>VND035332001221</t>
  </si>
  <si>
    <t>VND035470301001</t>
  </si>
  <si>
    <t>VND035470301002</t>
  </si>
  <si>
    <t>VND035470302001</t>
  </si>
  <si>
    <t>VND035470302097</t>
  </si>
  <si>
    <t>VND035410101001</t>
  </si>
  <si>
    <t>VND035410101021</t>
  </si>
  <si>
    <t>VND035410102001</t>
  </si>
  <si>
    <t>VND035410102021</t>
  </si>
  <si>
    <t>VND035410107001</t>
  </si>
  <si>
    <t>VND035410109002</t>
  </si>
  <si>
    <t>VND035410110002</t>
  </si>
  <si>
    <t>VND035410205003</t>
  </si>
  <si>
    <t>VND035410301001</t>
  </si>
  <si>
    <t>VND035410301011</t>
  </si>
  <si>
    <t>VND035410301012</t>
  </si>
  <si>
    <t>VND035419801002</t>
  </si>
  <si>
    <t>VND035430101001</t>
  </si>
  <si>
    <t>VND035430101002</t>
  </si>
  <si>
    <t>VND035430101005</t>
  </si>
  <si>
    <t>VND035430101008</t>
  </si>
  <si>
    <t>VND035430101101</t>
  </si>
  <si>
    <t>VND035430101102</t>
  </si>
  <si>
    <t>VND035430101108</t>
  </si>
  <si>
    <t>VND035430302001</t>
  </si>
  <si>
    <t>VND035430302002</t>
  </si>
  <si>
    <t>VND035430302003</t>
  </si>
  <si>
    <t>VND035430302004</t>
  </si>
  <si>
    <t>VND035430302005</t>
  </si>
  <si>
    <t>VND035430302006</t>
  </si>
  <si>
    <t>VND035430302011</t>
  </si>
  <si>
    <t>VND035471001004</t>
  </si>
  <si>
    <t>VND035430501001</t>
  </si>
  <si>
    <t>VND035430501101</t>
  </si>
  <si>
    <t>VND035430203001</t>
  </si>
  <si>
    <t>VND035430203002</t>
  </si>
  <si>
    <t>VND035430203011</t>
  </si>
  <si>
    <t>VND035430203102</t>
  </si>
  <si>
    <t>VND035430203111</t>
  </si>
  <si>
    <t>VND035430301001</t>
  </si>
  <si>
    <t>VND035430301002</t>
  </si>
  <si>
    <t>VND035430301003</t>
  </si>
  <si>
    <t>VND035430301004</t>
  </si>
  <si>
    <t>VND035430301006</t>
  </si>
  <si>
    <t>VND035430301011</t>
  </si>
  <si>
    <t>VND035430301101</t>
  </si>
  <si>
    <t>VND035430301102</t>
  </si>
  <si>
    <t>VND035430301103</t>
  </si>
  <si>
    <t>VND035430301104</t>
  </si>
  <si>
    <t>VND035430301106</t>
  </si>
  <si>
    <t>VND035439801001</t>
  </si>
  <si>
    <t>VND035439801002</t>
  </si>
  <si>
    <t>VND035439802003</t>
  </si>
  <si>
    <t>VND035439802004</t>
  </si>
  <si>
    <t>VND035439802005</t>
  </si>
  <si>
    <t>VND035439802103</t>
  </si>
  <si>
    <t>VND035439802105</t>
  </si>
  <si>
    <t>VND035439802998</t>
  </si>
  <si>
    <t>VND035420101001</t>
  </si>
  <si>
    <t>VND035420101002</t>
  </si>
  <si>
    <t>VND035420401002</t>
  </si>
  <si>
    <t>VND035460202001</t>
  </si>
  <si>
    <t>VND035460203001</t>
  </si>
  <si>
    <t>VND035460205001</t>
  </si>
  <si>
    <t>VND035461001001</t>
  </si>
  <si>
    <t>VND035461001002</t>
  </si>
  <si>
    <t>VND035469898003</t>
  </si>
  <si>
    <t>VND035469898004</t>
  </si>
  <si>
    <t>VND035469898998</t>
  </si>
  <si>
    <t>VND035471097011</t>
  </si>
  <si>
    <t>VND035471097101</t>
  </si>
  <si>
    <t>VND035471098998</t>
  </si>
  <si>
    <t>VND035510202001</t>
  </si>
  <si>
    <t>VND035510203001</t>
  </si>
  <si>
    <t>VND035510204001</t>
  </si>
  <si>
    <t>VND035510205001</t>
  </si>
  <si>
    <t>VND035510205002</t>
  </si>
  <si>
    <t>VND035510205003</t>
  </si>
  <si>
    <t>VND035510205004</t>
  </si>
  <si>
    <t>VND035510205031</t>
  </si>
  <si>
    <t>VND035510205032</t>
  </si>
  <si>
    <t>VND035570301001</t>
  </si>
  <si>
    <t>VND035570301002</t>
  </si>
  <si>
    <t>VND035570302001</t>
  </si>
  <si>
    <t>VND035570302002</t>
  </si>
  <si>
    <t>VND035529801002</t>
  </si>
  <si>
    <t>VND035529801998</t>
  </si>
  <si>
    <t>VND035530101002</t>
  </si>
  <si>
    <t>VND035530301001</t>
  </si>
  <si>
    <t>VND035540201001</t>
  </si>
  <si>
    <t>VND035540201998</t>
  </si>
  <si>
    <t>VND035520102001</t>
  </si>
  <si>
    <t>VND035520401002</t>
  </si>
  <si>
    <t>VND035550102001</t>
  </si>
  <si>
    <t>VND035550103001</t>
  </si>
  <si>
    <t>VND035550104001</t>
  </si>
  <si>
    <t>VND035529802011</t>
  </si>
  <si>
    <t>VND035569898001</t>
  </si>
  <si>
    <t>VND035540401001</t>
  </si>
  <si>
    <t>VND035540401002</t>
  </si>
  <si>
    <t>VND035540401068</t>
  </si>
  <si>
    <t>VND035540401168</t>
  </si>
  <si>
    <t>VND035540405001</t>
  </si>
  <si>
    <t>VND035540402002</t>
  </si>
  <si>
    <t>VND035540402001</t>
  </si>
  <si>
    <t>VND035540402004</t>
  </si>
  <si>
    <t>VND035540402006</t>
  </si>
  <si>
    <t>VND035540404001</t>
  </si>
  <si>
    <t>VND035549801002</t>
  </si>
  <si>
    <t>VND035540203002</t>
  </si>
  <si>
    <t>VND035540203102</t>
  </si>
  <si>
    <t>VND035540203003</t>
  </si>
  <si>
    <t>VND035540203103</t>
  </si>
  <si>
    <t>VND035540204001</t>
  </si>
  <si>
    <t>VND035540203001</t>
  </si>
  <si>
    <t>VND035540302001</t>
  </si>
  <si>
    <t>VND035540302002</t>
  </si>
  <si>
    <t>VND035540301001</t>
  </si>
  <si>
    <t>VND035540202001</t>
  </si>
  <si>
    <t>VND035540202002</t>
  </si>
  <si>
    <t>VND035540303001</t>
  </si>
  <si>
    <t>VND035540303005</t>
  </si>
  <si>
    <t>VND035540601002</t>
  </si>
  <si>
    <t>VND035549801001</t>
  </si>
  <si>
    <t>VND035540303003</t>
  </si>
  <si>
    <t>VND035540303002</t>
  </si>
  <si>
    <t>VND035549801003</t>
  </si>
  <si>
    <t>VND035540402005</t>
  </si>
  <si>
    <t>VND035549801004</t>
  </si>
  <si>
    <t>VND035569898998</t>
  </si>
  <si>
    <t>VND035540101001</t>
  </si>
  <si>
    <t>VND035540102001</t>
  </si>
  <si>
    <t>VND035540101002</t>
  </si>
  <si>
    <t>VND035540101003</t>
  </si>
  <si>
    <t>VND035540102002</t>
  </si>
  <si>
    <t>VND035540102003</t>
  </si>
  <si>
    <t>VND035540101004</t>
  </si>
  <si>
    <t>VND035540102004</t>
  </si>
  <si>
    <t>VND035561101003</t>
  </si>
  <si>
    <t>VND035540101005</t>
  </si>
  <si>
    <t>VND035540102005</t>
  </si>
  <si>
    <t>VND035561101001</t>
  </si>
  <si>
    <t>VND035540601100</t>
  </si>
  <si>
    <t>VND035561203004</t>
  </si>
  <si>
    <t>VND035561206001</t>
  </si>
  <si>
    <t>VND035571097002</t>
  </si>
  <si>
    <t>VND035571098998</t>
  </si>
  <si>
    <t>USD035810504001</t>
  </si>
  <si>
    <t>USD035810505001</t>
  </si>
  <si>
    <t>VND035810505001</t>
  </si>
  <si>
    <t>EUR035810601001</t>
  </si>
  <si>
    <t>USD035810601001</t>
  </si>
  <si>
    <t>VND035811001006</t>
  </si>
  <si>
    <t>USD035811003001</t>
  </si>
  <si>
    <t>VND035811003001</t>
  </si>
  <si>
    <t>JPY035811003005</t>
  </si>
  <si>
    <t>USD035811003005</t>
  </si>
  <si>
    <t>USD035811003002</t>
  </si>
  <si>
    <t>VND035811003002</t>
  </si>
  <si>
    <t>JPY035811003006</t>
  </si>
  <si>
    <t>USD035811003006</t>
  </si>
  <si>
    <t>EUR035811001001</t>
  </si>
  <si>
    <t>JPY035811001001</t>
  </si>
  <si>
    <t>USD035811001001</t>
  </si>
  <si>
    <t>VND035811001001</t>
  </si>
  <si>
    <t>USD035811001013</t>
  </si>
  <si>
    <t>VND035811001013</t>
  </si>
  <si>
    <t>VND035811001007</t>
  </si>
  <si>
    <t>VND035811001008</t>
  </si>
  <si>
    <t>USD035811001015</t>
  </si>
  <si>
    <t>USD035811001998</t>
  </si>
  <si>
    <t>VND035811001998</t>
  </si>
  <si>
    <t>VND035811004002</t>
  </si>
  <si>
    <t>VND035819704011</t>
  </si>
  <si>
    <t>VND035819704013</t>
  </si>
  <si>
    <t>USD035811101011</t>
  </si>
  <si>
    <t>VND035811101011</t>
  </si>
  <si>
    <t>VND035811198001</t>
  </si>
  <si>
    <t>VND035812001001</t>
  </si>
  <si>
    <t>VND035812001002</t>
  </si>
  <si>
    <t>VND035812002001</t>
  </si>
  <si>
    <t>VND035812002002</t>
  </si>
  <si>
    <t>VND035812004001</t>
  </si>
  <si>
    <t>USD035812201001</t>
  </si>
  <si>
    <t>VND035812201001</t>
  </si>
  <si>
    <t>VND035812201101</t>
  </si>
  <si>
    <t>USD035812202001</t>
  </si>
  <si>
    <t>VND035812202001</t>
  </si>
  <si>
    <t>USD035812202002</t>
  </si>
  <si>
    <t>VND035812202002</t>
  </si>
  <si>
    <t>USD035811202001</t>
  </si>
  <si>
    <t>VND035811202001</t>
  </si>
  <si>
    <t>VND035810101005</t>
  </si>
  <si>
    <t>VND035812301001</t>
  </si>
  <si>
    <t>VND035812301002</t>
  </si>
  <si>
    <t>USD035812302001</t>
  </si>
  <si>
    <t>VND035812302001</t>
  </si>
  <si>
    <t>VND035812302998</t>
  </si>
  <si>
    <t>USD035812303001</t>
  </si>
  <si>
    <t>VND035812303001</t>
  </si>
  <si>
    <t>VND035812398001</t>
  </si>
  <si>
    <t>VND035812398998</t>
  </si>
  <si>
    <t>USD035811009001</t>
  </si>
  <si>
    <t>VND035811009002</t>
  </si>
  <si>
    <t>VND035814002101</t>
  </si>
  <si>
    <t>VND035819702001</t>
  </si>
  <si>
    <t>VND035819702102</t>
  </si>
  <si>
    <t>VND035819702103</t>
  </si>
  <si>
    <t>VND035819702106</t>
  </si>
  <si>
    <t>VND035819702201</t>
  </si>
  <si>
    <t>USD035813001001</t>
  </si>
  <si>
    <t>VND035813001001</t>
  </si>
  <si>
    <t>USD035813001997</t>
  </si>
  <si>
    <t>VND035813001997</t>
  </si>
  <si>
    <t>EUR035813002001</t>
  </si>
  <si>
    <t>USD035813002001</t>
  </si>
  <si>
    <t>VND035813002001</t>
  </si>
  <si>
    <t>EUR035813002002</t>
  </si>
  <si>
    <t>USD035813002002</t>
  </si>
  <si>
    <t>VND035813002002</t>
  </si>
  <si>
    <t>USD035813002006</t>
  </si>
  <si>
    <t>VND035813002006</t>
  </si>
  <si>
    <t>USD035819901001</t>
  </si>
  <si>
    <t>VND035819901001</t>
  </si>
  <si>
    <t>VND035820101003</t>
  </si>
  <si>
    <t>USD035820504001</t>
  </si>
  <si>
    <t>USD035820505001</t>
  </si>
  <si>
    <t>VND035820505001</t>
  </si>
  <si>
    <t>USD035820505002</t>
  </si>
  <si>
    <t>EUR035820601001</t>
  </si>
  <si>
    <t>USD035820601001</t>
  </si>
  <si>
    <t>EUR035821001001</t>
  </si>
  <si>
    <t>JPY035821001001</t>
  </si>
  <si>
    <t>USD035821001001</t>
  </si>
  <si>
    <t>VND035821001001</t>
  </si>
  <si>
    <t>VND035821001006</t>
  </si>
  <si>
    <t>VND035821001007</t>
  </si>
  <si>
    <t>VND035821001008</t>
  </si>
  <si>
    <t>USD035821001013</t>
  </si>
  <si>
    <t>VND035821001013</t>
  </si>
  <si>
    <t>USD035821001015</t>
  </si>
  <si>
    <t>USD035821001998</t>
  </si>
  <si>
    <t>VND035821001998</t>
  </si>
  <si>
    <t>USD035821003001</t>
  </si>
  <si>
    <t>VND035821003001</t>
  </si>
  <si>
    <t>USD035821003002</t>
  </si>
  <si>
    <t>VND035821003002</t>
  </si>
  <si>
    <t>USD035821003004</t>
  </si>
  <si>
    <t>JPY035821003005</t>
  </si>
  <si>
    <t>USD035821003005</t>
  </si>
  <si>
    <t>JPY035821003006</t>
  </si>
  <si>
    <t>USD035821003006</t>
  </si>
  <si>
    <t>USD035821009001</t>
  </si>
  <si>
    <t>VND035821009002</t>
  </si>
  <si>
    <t>USD035821101011</t>
  </si>
  <si>
    <t>VND035821101011</t>
  </si>
  <si>
    <t>VND035821198001</t>
  </si>
  <si>
    <t>USD035821202001</t>
  </si>
  <si>
    <t>VND035821202001</t>
  </si>
  <si>
    <t>VND035822001001</t>
  </si>
  <si>
    <t>VND035822001002</t>
  </si>
  <si>
    <t>VND035822002001</t>
  </si>
  <si>
    <t>VND035822002002</t>
  </si>
  <si>
    <t>USD035822201001</t>
  </si>
  <si>
    <t>VND035822201001</t>
  </si>
  <si>
    <t>VND035822201101</t>
  </si>
  <si>
    <t>USD035822202001</t>
  </si>
  <si>
    <t>VND035822202001</t>
  </si>
  <si>
    <t>USD035822202002</t>
  </si>
  <si>
    <t>VND035822202002</t>
  </si>
  <si>
    <t>VND035822301001</t>
  </si>
  <si>
    <t>VND035822301002</t>
  </si>
  <si>
    <t>USD035822302001</t>
  </si>
  <si>
    <t>VND035822302001</t>
  </si>
  <si>
    <t>VND035822302998</t>
  </si>
  <si>
    <t>USD035822303001</t>
  </si>
  <si>
    <t>VND035822303001</t>
  </si>
  <si>
    <t>VND035822398001</t>
  </si>
  <si>
    <t>VND035822398998</t>
  </si>
  <si>
    <t>USD035823001001</t>
  </si>
  <si>
    <t>VND035823001001</t>
  </si>
  <si>
    <t>USD035823001997</t>
  </si>
  <si>
    <t>VND035823001997</t>
  </si>
  <si>
    <t>EUR035823002001</t>
  </si>
  <si>
    <t>USD035823002001</t>
  </si>
  <si>
    <t>VND035823002001</t>
  </si>
  <si>
    <t>EUR035823002002</t>
  </si>
  <si>
    <t>USD035823002002</t>
  </si>
  <si>
    <t>VND035823002002</t>
  </si>
  <si>
    <t>USD035823002006</t>
  </si>
  <si>
    <t>VND035823002006</t>
  </si>
  <si>
    <t>VND035824002101</t>
  </si>
  <si>
    <t>VND035829702001</t>
  </si>
  <si>
    <t>VND035829702102</t>
  </si>
  <si>
    <t>VND035829702103</t>
  </si>
  <si>
    <t>VND035829702201</t>
  </si>
  <si>
    <t>VND035829704011</t>
  </si>
  <si>
    <t>VND035829704013</t>
  </si>
  <si>
    <t>036</t>
  </si>
  <si>
    <t>VND036110101001</t>
  </si>
  <si>
    <t>VND036110101005</t>
  </si>
  <si>
    <t>VND036110103998</t>
  </si>
  <si>
    <t>VND036110101006</t>
  </si>
  <si>
    <t>VND036110103001</t>
  </si>
  <si>
    <t>VND036110103002</t>
  </si>
  <si>
    <t>VND036110103003</t>
  </si>
  <si>
    <t>VND036110103006</t>
  </si>
  <si>
    <t>VND036110103007</t>
  </si>
  <si>
    <t>VND036110103008</t>
  </si>
  <si>
    <t>VND036110103009</t>
  </si>
  <si>
    <t>VND036110103010</t>
  </si>
  <si>
    <t>VND036110103013</t>
  </si>
  <si>
    <t>VND036110103015</t>
  </si>
  <si>
    <t>VND036110103016</t>
  </si>
  <si>
    <t>VND036110103017</t>
  </si>
  <si>
    <t>VND036110103019</t>
  </si>
  <si>
    <t>VND036110103020</t>
  </si>
  <si>
    <t>VND036110103021</t>
  </si>
  <si>
    <t>VND036110103023</t>
  </si>
  <si>
    <t>VND036110103025</t>
  </si>
  <si>
    <t>VND036110103026</t>
  </si>
  <si>
    <t>VND036110103027</t>
  </si>
  <si>
    <t>VND036110103028</t>
  </si>
  <si>
    <t>VND036110101004</t>
  </si>
  <si>
    <t>VND036110103997</t>
  </si>
  <si>
    <t>AUD036110101001</t>
  </si>
  <si>
    <t>CAD036110101001</t>
  </si>
  <si>
    <t>EUR036110101001</t>
  </si>
  <si>
    <t>GBP036110101001</t>
  </si>
  <si>
    <t>JPY036110101001</t>
  </si>
  <si>
    <t>KRW036110101001</t>
  </si>
  <si>
    <t>SGD036110101001</t>
  </si>
  <si>
    <t>THB036110101001</t>
  </si>
  <si>
    <t>USD036110101001</t>
  </si>
  <si>
    <t>AUD036110101005</t>
  </si>
  <si>
    <t>CAD036110101005</t>
  </si>
  <si>
    <t>EUR036110101005</t>
  </si>
  <si>
    <t>GBP036110101005</t>
  </si>
  <si>
    <t>JPY036110101005</t>
  </si>
  <si>
    <t>KRW036110101005</t>
  </si>
  <si>
    <t>SGD036110101005</t>
  </si>
  <si>
    <t>THB036110101005</t>
  </si>
  <si>
    <t>USD036110101005</t>
  </si>
  <si>
    <t>AUD036110101004</t>
  </si>
  <si>
    <t>CAD036110101004</t>
  </si>
  <si>
    <t>EUR036110101004</t>
  </si>
  <si>
    <t>GBP036110101004</t>
  </si>
  <si>
    <t>JPY036110101004</t>
  </si>
  <si>
    <t>KRW036110101004</t>
  </si>
  <si>
    <t>SGD036110101004</t>
  </si>
  <si>
    <t>THB036110101004</t>
  </si>
  <si>
    <t>USD036110101004</t>
  </si>
  <si>
    <t>VND036120101001</t>
  </si>
  <si>
    <t>VND036140201002</t>
  </si>
  <si>
    <t>VND036140701001</t>
  </si>
  <si>
    <t>VND036140701004</t>
  </si>
  <si>
    <t>VND036140701021</t>
  </si>
  <si>
    <t>VND036140701101</t>
  </si>
  <si>
    <t>VND036140701102</t>
  </si>
  <si>
    <t>VND036140701103</t>
  </si>
  <si>
    <t>VND036140701104</t>
  </si>
  <si>
    <t>VND036140701106</t>
  </si>
  <si>
    <t>VND036140702001</t>
  </si>
  <si>
    <t>VND036140702021</t>
  </si>
  <si>
    <t>VND036140702111</t>
  </si>
  <si>
    <t>VND036140702112</t>
  </si>
  <si>
    <t>VND036140702113</t>
  </si>
  <si>
    <t>VND036140702118</t>
  </si>
  <si>
    <t>VND036140790001</t>
  </si>
  <si>
    <t>VND036140790002</t>
  </si>
  <si>
    <t>VND036140790008</t>
  </si>
  <si>
    <t>VND036140790021</t>
  </si>
  <si>
    <t>VND036140790022</t>
  </si>
  <si>
    <t>VND036140790024</t>
  </si>
  <si>
    <t>VND036140790028</t>
  </si>
  <si>
    <t>VND036140801001</t>
  </si>
  <si>
    <t>VND036140801003</t>
  </si>
  <si>
    <t>VND036140801008</t>
  </si>
  <si>
    <t>VND036140801021</t>
  </si>
  <si>
    <t>VND036140802001</t>
  </si>
  <si>
    <t>VND036140802003</t>
  </si>
  <si>
    <t>VND036140802008</t>
  </si>
  <si>
    <t>VND036140802021</t>
  </si>
  <si>
    <t>VND036140890001</t>
  </si>
  <si>
    <t>VND036140890002</t>
  </si>
  <si>
    <t>VND036140890008</t>
  </si>
  <si>
    <t>VND036140890021</t>
  </si>
  <si>
    <t>VND036140890022</t>
  </si>
  <si>
    <t>VND036140890024</t>
  </si>
  <si>
    <t>VND036140901001</t>
  </si>
  <si>
    <t>VND036140901002</t>
  </si>
  <si>
    <t>VND036140901003</t>
  </si>
  <si>
    <t>VND036140901008</t>
  </si>
  <si>
    <t>VND036140901021</t>
  </si>
  <si>
    <t>VND036140902001</t>
  </si>
  <si>
    <t>VND036140902003</t>
  </si>
  <si>
    <t>VND036140902021</t>
  </si>
  <si>
    <t>VND036140990001</t>
  </si>
  <si>
    <t>VND036140990002</t>
  </si>
  <si>
    <t>VND036140990021</t>
  </si>
  <si>
    <t>VND036140990022</t>
  </si>
  <si>
    <t>USD036140701001</t>
  </si>
  <si>
    <t>USD036140801001</t>
  </si>
  <si>
    <t>VND036289701002</t>
  </si>
  <si>
    <t>VND036289703002</t>
  </si>
  <si>
    <t>USD036140501001</t>
  </si>
  <si>
    <t>VND036141102001</t>
  </si>
  <si>
    <t>VND036150301001</t>
  </si>
  <si>
    <t>VND036150301004</t>
  </si>
  <si>
    <t>VND036150303001</t>
  </si>
  <si>
    <t>VND036150303003</t>
  </si>
  <si>
    <t>VND036150303004</t>
  </si>
  <si>
    <t>VND036150303006</t>
  </si>
  <si>
    <t>VND036150303008</t>
  </si>
  <si>
    <t>VND036150303010</t>
  </si>
  <si>
    <t>VND036150303998</t>
  </si>
  <si>
    <t>VND036150302001</t>
  </si>
  <si>
    <t>VND036150304001</t>
  </si>
  <si>
    <t>VND036150304002</t>
  </si>
  <si>
    <t>VND036150304003</t>
  </si>
  <si>
    <t>VND036150304004</t>
  </si>
  <si>
    <t>VND036150398001</t>
  </si>
  <si>
    <t>VND036150401001</t>
  </si>
  <si>
    <t>VND036150402001</t>
  </si>
  <si>
    <t>VND036150403001</t>
  </si>
  <si>
    <t>VND036150404001</t>
  </si>
  <si>
    <t>VND036150498001</t>
  </si>
  <si>
    <t>VND036154401001</t>
  </si>
  <si>
    <t>VND036180603002</t>
  </si>
  <si>
    <t>VND036180603003</t>
  </si>
  <si>
    <t>VND036280201001</t>
  </si>
  <si>
    <t>VND036280201002</t>
  </si>
  <si>
    <t>VND036179898007</t>
  </si>
  <si>
    <t>VND036170301001</t>
  </si>
  <si>
    <t>VND036170302005</t>
  </si>
  <si>
    <t>USD036170310004</t>
  </si>
  <si>
    <t>VND036170310004</t>
  </si>
  <si>
    <t>USD036170310006</t>
  </si>
  <si>
    <t>VND036170310006</t>
  </si>
  <si>
    <t>VND036170310007</t>
  </si>
  <si>
    <t>VND036170310012</t>
  </si>
  <si>
    <t>USD036170310013</t>
  </si>
  <si>
    <t>VND036170310014</t>
  </si>
  <si>
    <t>VND036170310026</t>
  </si>
  <si>
    <t>VND036170401001</t>
  </si>
  <si>
    <t>VND036170401002</t>
  </si>
  <si>
    <t>VND036170401003</t>
  </si>
  <si>
    <t>VND036170401004</t>
  </si>
  <si>
    <t>VND036170401005</t>
  </si>
  <si>
    <t>VND036170401006</t>
  </si>
  <si>
    <t>VND036179801011</t>
  </si>
  <si>
    <t>VND036179898102</t>
  </si>
  <si>
    <t>USD036179898103</t>
  </si>
  <si>
    <t>VND036179898103</t>
  </si>
  <si>
    <t>VND036179898998</t>
  </si>
  <si>
    <t>VND036180101001</t>
  </si>
  <si>
    <t>VND036180101007</t>
  </si>
  <si>
    <t>VND036185001001</t>
  </si>
  <si>
    <t>VND036185001010</t>
  </si>
  <si>
    <t>VND036180101006</t>
  </si>
  <si>
    <t>VND036180101996</t>
  </si>
  <si>
    <t>VND036180101998</t>
  </si>
  <si>
    <t>VND036185001102</t>
  </si>
  <si>
    <t>VND036170103103</t>
  </si>
  <si>
    <t>VND036170310102</t>
  </si>
  <si>
    <t>VND036170310105</t>
  </si>
  <si>
    <t>VND036181001001</t>
  </si>
  <si>
    <t>VND036181001998</t>
  </si>
  <si>
    <t>VND036179808001</t>
  </si>
  <si>
    <t>VND036170101994</t>
  </si>
  <si>
    <t>VND036170101996</t>
  </si>
  <si>
    <t>VND036170101995</t>
  </si>
  <si>
    <t>VND036170101991</t>
  </si>
  <si>
    <t>VND036170104003</t>
  </si>
  <si>
    <t>AUD036170101198</t>
  </si>
  <si>
    <t>EUR036170101198</t>
  </si>
  <si>
    <t>GBP036170101198</t>
  </si>
  <si>
    <t>JPY036170101198</t>
  </si>
  <si>
    <t>SGD036170101198</t>
  </si>
  <si>
    <t>USD036170101198</t>
  </si>
  <si>
    <t>VND036170101198</t>
  </si>
  <si>
    <t>VND036210201001</t>
  </si>
  <si>
    <t>VND036210201002</t>
  </si>
  <si>
    <t>VND036210202001</t>
  </si>
  <si>
    <t>USD036210301001</t>
  </si>
  <si>
    <t>VND036220101001</t>
  </si>
  <si>
    <t>VND036220101002</t>
  </si>
  <si>
    <t>VND036220201001</t>
  </si>
  <si>
    <t>VND036220201002</t>
  </si>
  <si>
    <t>VND036220201003</t>
  </si>
  <si>
    <t>VND036220201004</t>
  </si>
  <si>
    <t>VND036220103001</t>
  </si>
  <si>
    <t>VND036220103003</t>
  </si>
  <si>
    <t>VND036220103102</t>
  </si>
  <si>
    <t>VND036220103103</t>
  </si>
  <si>
    <t>EUR036220101001</t>
  </si>
  <si>
    <t>JPY036220101001</t>
  </si>
  <si>
    <t>SGD036220101001</t>
  </si>
  <si>
    <t>USD036220101001</t>
  </si>
  <si>
    <t>AUD036220101002</t>
  </si>
  <si>
    <t>CAD036220101002</t>
  </si>
  <si>
    <t>EUR036220101002</t>
  </si>
  <si>
    <t>GBP036220101002</t>
  </si>
  <si>
    <t>JPY036220101002</t>
  </si>
  <si>
    <t>SGD036220101002</t>
  </si>
  <si>
    <t>USD036220101002</t>
  </si>
  <si>
    <t>USD036220201001</t>
  </si>
  <si>
    <t>EUR036220201003</t>
  </si>
  <si>
    <t>USD036220201003</t>
  </si>
  <si>
    <t>EUR036220201004</t>
  </si>
  <si>
    <t>JPY036220103003</t>
  </si>
  <si>
    <t>USD036220103003</t>
  </si>
  <si>
    <t>USD036220103102</t>
  </si>
  <si>
    <t>VND036220102002</t>
  </si>
  <si>
    <t>VND036220202001</t>
  </si>
  <si>
    <t>VND036220202002</t>
  </si>
  <si>
    <t>AUD036220202001</t>
  </si>
  <si>
    <t>EUR036220202001</t>
  </si>
  <si>
    <t>GBP036220202001</t>
  </si>
  <si>
    <t>JPY036220202001</t>
  </si>
  <si>
    <t>USD036220202001</t>
  </si>
  <si>
    <t>EUR036220202002</t>
  </si>
  <si>
    <t>USD036220202002</t>
  </si>
  <si>
    <t>VND036220101003</t>
  </si>
  <si>
    <t>VND036220101004</t>
  </si>
  <si>
    <t>VND036220201005</t>
  </si>
  <si>
    <t>VND036220201006</t>
  </si>
  <si>
    <t>VND036220201007</t>
  </si>
  <si>
    <t>VND036220201008</t>
  </si>
  <si>
    <t>USD036220101003</t>
  </si>
  <si>
    <t>EUR036220101004</t>
  </si>
  <si>
    <t>USD036220101004</t>
  </si>
  <si>
    <t>USD036220201005</t>
  </si>
  <si>
    <t>VND036220401003</t>
  </si>
  <si>
    <t>VND036220401005</t>
  </si>
  <si>
    <t>VND036272003998</t>
  </si>
  <si>
    <t>VND036220401996</t>
  </si>
  <si>
    <t>VND036220401998</t>
  </si>
  <si>
    <t>VND036220303002</t>
  </si>
  <si>
    <t>VND036289801002</t>
  </si>
  <si>
    <t>AUD036272001002</t>
  </si>
  <si>
    <t>CHF036272001002</t>
  </si>
  <si>
    <t>EUR036272001002</t>
  </si>
  <si>
    <t>GBP036272001002</t>
  </si>
  <si>
    <t>HKD036272001002</t>
  </si>
  <si>
    <t>JPY036272001002</t>
  </si>
  <si>
    <t>SGD036272001002</t>
  </si>
  <si>
    <t>THB036272001002</t>
  </si>
  <si>
    <t>USD036272001002</t>
  </si>
  <si>
    <t>VND036272001002</t>
  </si>
  <si>
    <t>EUR036272001998</t>
  </si>
  <si>
    <t>USD036272001998</t>
  </si>
  <si>
    <t>VND036272001998</t>
  </si>
  <si>
    <t>AUD036280202002</t>
  </si>
  <si>
    <t>CAD036280202002</t>
  </si>
  <si>
    <t>EUR036280202002</t>
  </si>
  <si>
    <t>GBP036280202002</t>
  </si>
  <si>
    <t>JPY036280202002</t>
  </si>
  <si>
    <t>SGD036280202002</t>
  </si>
  <si>
    <t>USD036280202002</t>
  </si>
  <si>
    <t>VND036280202002</t>
  </si>
  <si>
    <t>VND036280202998</t>
  </si>
  <si>
    <t>VND036280203001</t>
  </si>
  <si>
    <t>VND036289802008</t>
  </si>
  <si>
    <t>VND036289802010</t>
  </si>
  <si>
    <t>VND036270201002</t>
  </si>
  <si>
    <t>VND036270301001</t>
  </si>
  <si>
    <t>USD036270201002</t>
  </si>
  <si>
    <t>USD036270301001</t>
  </si>
  <si>
    <t>VND036270302003</t>
  </si>
  <si>
    <t>VND036270310004</t>
  </si>
  <si>
    <t>VND036270310005</t>
  </si>
  <si>
    <t>USD036270310006</t>
  </si>
  <si>
    <t>VND036270310006</t>
  </si>
  <si>
    <t>VND036270310007</t>
  </si>
  <si>
    <t>EUR036270310012</t>
  </si>
  <si>
    <t>JPY036270310012</t>
  </si>
  <si>
    <t>USD036270310012</t>
  </si>
  <si>
    <t>VND036270310012</t>
  </si>
  <si>
    <t>EUR036270310013</t>
  </si>
  <si>
    <t>JPY036270310013</t>
  </si>
  <si>
    <t>USD036270310013</t>
  </si>
  <si>
    <t>VND036270310013</t>
  </si>
  <si>
    <t>EUR036270310014</t>
  </si>
  <si>
    <t>JPY036270310014</t>
  </si>
  <si>
    <t>USD036270310014</t>
  </si>
  <si>
    <t>VND036270310014</t>
  </si>
  <si>
    <t>USD036270310103</t>
  </si>
  <si>
    <t>VND036270310103</t>
  </si>
  <si>
    <t>VND036270310106</t>
  </si>
  <si>
    <t>USD036270310201</t>
  </si>
  <si>
    <t>VND036270310201</t>
  </si>
  <si>
    <t>VND036270310302</t>
  </si>
  <si>
    <t>USD036270310303</t>
  </si>
  <si>
    <t>VND036270310303</t>
  </si>
  <si>
    <t>VND036270410002</t>
  </si>
  <si>
    <t>VND036280101998</t>
  </si>
  <si>
    <t>VND036289801001</t>
  </si>
  <si>
    <t>VND036289802007</t>
  </si>
  <si>
    <t>VND036289802009</t>
  </si>
  <si>
    <t>VND036280501001</t>
  </si>
  <si>
    <t>VND036280501002</t>
  </si>
  <si>
    <t>VND036280301001</t>
  </si>
  <si>
    <t>VND036280301003</t>
  </si>
  <si>
    <t>VND036270103103</t>
  </si>
  <si>
    <t>VND036270310101</t>
  </si>
  <si>
    <t>VND036270310108</t>
  </si>
  <si>
    <t>VND036289801998</t>
  </si>
  <si>
    <t>AUD036250101001</t>
  </si>
  <si>
    <t>CAD036250101001</t>
  </si>
  <si>
    <t>CHF036250101001</t>
  </si>
  <si>
    <t>DKK036250101001</t>
  </si>
  <si>
    <t>EUR036250101001</t>
  </si>
  <si>
    <t>GBP036250101001</t>
  </si>
  <si>
    <t>HKD036250101001</t>
  </si>
  <si>
    <t>JPY036250101001</t>
  </si>
  <si>
    <t>KRW036250101001</t>
  </si>
  <si>
    <t>SGD036250101001</t>
  </si>
  <si>
    <t>THB036250101001</t>
  </si>
  <si>
    <t>USD036250101001</t>
  </si>
  <si>
    <t>VND036250101014</t>
  </si>
  <si>
    <t>VND036250101035</t>
  </si>
  <si>
    <t>VND036250101036</t>
  </si>
  <si>
    <t>VND036250101037</t>
  </si>
  <si>
    <t>VND036250101039</t>
  </si>
  <si>
    <t>VND036250101041</t>
  </si>
  <si>
    <t>VND036250101045</t>
  </si>
  <si>
    <t>VND036250101050</t>
  </si>
  <si>
    <t>VND036250101052</t>
  </si>
  <si>
    <t>VND036250101053</t>
  </si>
  <si>
    <t>VND036250101054</t>
  </si>
  <si>
    <t>VND036250101098</t>
  </si>
  <si>
    <t>EUR036259702001</t>
  </si>
  <si>
    <t>JPY036259702001</t>
  </si>
  <si>
    <t>USD036259702001</t>
  </si>
  <si>
    <t>EUR036259702002</t>
  </si>
  <si>
    <t>JPY036259702002</t>
  </si>
  <si>
    <t>USD036259702002</t>
  </si>
  <si>
    <t>VND036259702001</t>
  </si>
  <si>
    <t>VND036259702002</t>
  </si>
  <si>
    <t>VND036273001001</t>
  </si>
  <si>
    <t>VND036321001001</t>
  </si>
  <si>
    <t>VND036321001002</t>
  </si>
  <si>
    <t>VND036321002001</t>
  </si>
  <si>
    <t>VND036321002002</t>
  </si>
  <si>
    <t>EUR036259702012</t>
  </si>
  <si>
    <t>JPY036259702012</t>
  </si>
  <si>
    <t>USD036259702012</t>
  </si>
  <si>
    <t>VND036259702012</t>
  </si>
  <si>
    <t>VND036270102994</t>
  </si>
  <si>
    <t>VND036270102996</t>
  </si>
  <si>
    <t>USD036270102994</t>
  </si>
  <si>
    <t>VND036270101001</t>
  </si>
  <si>
    <t>VND036270101003</t>
  </si>
  <si>
    <t>VND036270104003</t>
  </si>
  <si>
    <t>VND036120101002</t>
  </si>
  <si>
    <t>VND036263202001</t>
  </si>
  <si>
    <t>VND036154101004</t>
  </si>
  <si>
    <t>VND036154103002</t>
  </si>
  <si>
    <t>VND036154103003</t>
  </si>
  <si>
    <t>VND036154103004</t>
  </si>
  <si>
    <t>VND036154103006</t>
  </si>
  <si>
    <t>VND036154103009</t>
  </si>
  <si>
    <t>VND036154103010</t>
  </si>
  <si>
    <t>VND036154103998</t>
  </si>
  <si>
    <t>VND036154104001</t>
  </si>
  <si>
    <t>VND036154104002</t>
  </si>
  <si>
    <t>VND036154104003</t>
  </si>
  <si>
    <t>VND036154104004</t>
  </si>
  <si>
    <t>VND036154104998</t>
  </si>
  <si>
    <t>VND036154198001</t>
  </si>
  <si>
    <t>VND036154201001</t>
  </si>
  <si>
    <t>VND036170103021</t>
  </si>
  <si>
    <t>VND036170103022</t>
  </si>
  <si>
    <t>VND036170103301</t>
  </si>
  <si>
    <t>USD036170105992</t>
  </si>
  <si>
    <t>VND036170105992</t>
  </si>
  <si>
    <t>VND036170105994</t>
  </si>
  <si>
    <t>USD036170105996</t>
  </si>
  <si>
    <t>VND036170105996</t>
  </si>
  <si>
    <t>VND036250101001</t>
  </si>
  <si>
    <t>AUD036250102001</t>
  </si>
  <si>
    <t>CHF036250102001</t>
  </si>
  <si>
    <t>EUR036250102001</t>
  </si>
  <si>
    <t>GBP036250102001</t>
  </si>
  <si>
    <t>HKD036250102001</t>
  </si>
  <si>
    <t>JPY036250102001</t>
  </si>
  <si>
    <t>NOK036250102001</t>
  </si>
  <si>
    <t>SEK036250102001</t>
  </si>
  <si>
    <t>SGD036250102001</t>
  </si>
  <si>
    <t>THB036250102001</t>
  </si>
  <si>
    <t>USD036250102001</t>
  </si>
  <si>
    <t>VND036250102002</t>
  </si>
  <si>
    <t>AUD036250301001</t>
  </si>
  <si>
    <t>CHF036250301001</t>
  </si>
  <si>
    <t>EUR036250301001</t>
  </si>
  <si>
    <t>GBP036250301001</t>
  </si>
  <si>
    <t>HKD036250301001</t>
  </si>
  <si>
    <t>JPY036250301001</t>
  </si>
  <si>
    <t>SGD036250301001</t>
  </si>
  <si>
    <t>THB036250301001</t>
  </si>
  <si>
    <t>USD036250301001</t>
  </si>
  <si>
    <t>VND036250301001</t>
  </si>
  <si>
    <t>VND036250301401</t>
  </si>
  <si>
    <t>VND036250301501</t>
  </si>
  <si>
    <t>EUR036259802001</t>
  </si>
  <si>
    <t>JPY036259802001</t>
  </si>
  <si>
    <t>USD036259802001</t>
  </si>
  <si>
    <t>VND036259802001</t>
  </si>
  <si>
    <t>JPY036259802002</t>
  </si>
  <si>
    <t>USD036259802002</t>
  </si>
  <si>
    <t>VND036259802002</t>
  </si>
  <si>
    <t>EUR036259802012</t>
  </si>
  <si>
    <t>JPY036259802012</t>
  </si>
  <si>
    <t>USD036259802012</t>
  </si>
  <si>
    <t>VND036259802012</t>
  </si>
  <si>
    <t>VND036259802401</t>
  </si>
  <si>
    <t>VND036259802501</t>
  </si>
  <si>
    <t>VND036259802998</t>
  </si>
  <si>
    <t>AUD036260101001</t>
  </si>
  <si>
    <t>CAD036260101001</t>
  </si>
  <si>
    <t>CHF036260101001</t>
  </si>
  <si>
    <t>DKK036260101001</t>
  </si>
  <si>
    <t>EUR036260101001</t>
  </si>
  <si>
    <t>GBP036260101001</t>
  </si>
  <si>
    <t>HKD036260101001</t>
  </si>
  <si>
    <t>JPY036260101001</t>
  </si>
  <si>
    <t>KRW036260101001</t>
  </si>
  <si>
    <t>NOK036260101001</t>
  </si>
  <si>
    <t>SEK036260101001</t>
  </si>
  <si>
    <t>SGD036260101001</t>
  </si>
  <si>
    <t>THB036260101001</t>
  </si>
  <si>
    <t>USD036260101001</t>
  </si>
  <si>
    <t>VND036260101001</t>
  </si>
  <si>
    <t>VND036260901102</t>
  </si>
  <si>
    <t>VND036263007221</t>
  </si>
  <si>
    <t>EUR036269702001</t>
  </si>
  <si>
    <t>JPY036269702001</t>
  </si>
  <si>
    <t>USD036269702001</t>
  </si>
  <si>
    <t>VND036269702001</t>
  </si>
  <si>
    <t>JPY036269702002</t>
  </si>
  <si>
    <t>USD036269702002</t>
  </si>
  <si>
    <t>VND036269702002</t>
  </si>
  <si>
    <t>EUR036269702012</t>
  </si>
  <si>
    <t>JPY036269702012</t>
  </si>
  <si>
    <t>USD036269702012</t>
  </si>
  <si>
    <t>VND036269702012</t>
  </si>
  <si>
    <t>VND036270103021</t>
  </si>
  <si>
    <t>VND036270103022</t>
  </si>
  <si>
    <t>USD036270105992</t>
  </si>
  <si>
    <t>VND036270105992</t>
  </si>
  <si>
    <t>VND036270105994</t>
  </si>
  <si>
    <t>USD036270105996</t>
  </si>
  <si>
    <t>VND036270105996</t>
  </si>
  <si>
    <t>AUD036270310025</t>
  </si>
  <si>
    <t>CHF036270310025</t>
  </si>
  <si>
    <t>EUR036270310025</t>
  </si>
  <si>
    <t>GBP036270310025</t>
  </si>
  <si>
    <t>HKD036270310025</t>
  </si>
  <si>
    <t>JPY036270310025</t>
  </si>
  <si>
    <t>SGD036270310025</t>
  </si>
  <si>
    <t>THB036270310025</t>
  </si>
  <si>
    <t>USD036270310025</t>
  </si>
  <si>
    <t>VND036270310025</t>
  </si>
  <si>
    <t>VND036330903006</t>
  </si>
  <si>
    <t>EUR036270301013</t>
  </si>
  <si>
    <t>USD036270301013</t>
  </si>
  <si>
    <t>USD036270301014</t>
  </si>
  <si>
    <t>VND036270301014</t>
  </si>
  <si>
    <t>VND036270301015</t>
  </si>
  <si>
    <t>VND036270405001</t>
  </si>
  <si>
    <t>VND036270405002</t>
  </si>
  <si>
    <t>VND036270405003</t>
  </si>
  <si>
    <t>VND036270405004</t>
  </si>
  <si>
    <t>VND036270405006</t>
  </si>
  <si>
    <t>VND036270407002</t>
  </si>
  <si>
    <t>VND036270407101</t>
  </si>
  <si>
    <t>VND036270407102</t>
  </si>
  <si>
    <t>VND036270407103</t>
  </si>
  <si>
    <t>VND036270407104</t>
  </si>
  <si>
    <t>VND036270407106</t>
  </si>
  <si>
    <t>VND036270407111</t>
  </si>
  <si>
    <t>VND036330901001</t>
  </si>
  <si>
    <t>VND036330901102</t>
  </si>
  <si>
    <t>VND036332001221</t>
  </si>
  <si>
    <t>VND036470301001</t>
  </si>
  <si>
    <t>VND036470301002</t>
  </si>
  <si>
    <t>VND036470302001</t>
  </si>
  <si>
    <t>VND036470302097</t>
  </si>
  <si>
    <t>VND036410101001</t>
  </si>
  <si>
    <t>VND036410101021</t>
  </si>
  <si>
    <t>VND036410101101</t>
  </si>
  <si>
    <t>VND036410102001</t>
  </si>
  <si>
    <t>VND036410102021</t>
  </si>
  <si>
    <t>VND036410107001</t>
  </si>
  <si>
    <t>VND036410109002</t>
  </si>
  <si>
    <t>VND036410110002</t>
  </si>
  <si>
    <t>VND036410301001</t>
  </si>
  <si>
    <t>VND036410301011</t>
  </si>
  <si>
    <t>VND036410301012</t>
  </si>
  <si>
    <t>VND036419801002</t>
  </si>
  <si>
    <t>VND036430101001</t>
  </si>
  <si>
    <t>VND036430101002</t>
  </si>
  <si>
    <t>VND036430101004</t>
  </si>
  <si>
    <t>VND036430101005</t>
  </si>
  <si>
    <t>VND036430101008</t>
  </si>
  <si>
    <t>VND036430101101</t>
  </si>
  <si>
    <t>VND036430101102</t>
  </si>
  <si>
    <t>VND036430302001</t>
  </si>
  <si>
    <t>VND036430302002</t>
  </si>
  <si>
    <t>VND036430302003</t>
  </si>
  <si>
    <t>VND036430302004</t>
  </si>
  <si>
    <t>VND036430302005</t>
  </si>
  <si>
    <t>VND036430302006</t>
  </si>
  <si>
    <t>VND036430302011</t>
  </si>
  <si>
    <t>VND036471001004</t>
  </si>
  <si>
    <t>VND036430501001</t>
  </si>
  <si>
    <t>VND036430203001</t>
  </si>
  <si>
    <t>VND036430203002</t>
  </si>
  <si>
    <t>VND036430203011</t>
  </si>
  <si>
    <t>VND036430301001</t>
  </si>
  <si>
    <t>VND036430301002</t>
  </si>
  <si>
    <t>VND036430301003</t>
  </si>
  <si>
    <t>VND036430301004</t>
  </si>
  <si>
    <t>VND036430301006</t>
  </si>
  <si>
    <t>VND036430301011</t>
  </si>
  <si>
    <t>VND036430301101</t>
  </si>
  <si>
    <t>VND036430301102</t>
  </si>
  <si>
    <t>VND036430301103</t>
  </si>
  <si>
    <t>VND036430301104</t>
  </si>
  <si>
    <t>VND036430301106</t>
  </si>
  <si>
    <t>VND036439801001</t>
  </si>
  <si>
    <t>VND036439801002</t>
  </si>
  <si>
    <t>VND036439802003</t>
  </si>
  <si>
    <t>VND036439802005</t>
  </si>
  <si>
    <t>VND036439802103</t>
  </si>
  <si>
    <t>VND036439802998</t>
  </si>
  <si>
    <t>VND036420101001</t>
  </si>
  <si>
    <t>VND036420101002</t>
  </si>
  <si>
    <t>VND036420401002</t>
  </si>
  <si>
    <t>VND036460202001</t>
  </si>
  <si>
    <t>VND036460203001</t>
  </si>
  <si>
    <t>VND036460205001</t>
  </si>
  <si>
    <t>VND036461001001</t>
  </si>
  <si>
    <t>VND036461001002</t>
  </si>
  <si>
    <t>VND036469898998</t>
  </si>
  <si>
    <t>VND036471097011</t>
  </si>
  <si>
    <t>VND036471097100</t>
  </si>
  <si>
    <t>VND036510202001</t>
  </si>
  <si>
    <t>VND036510203001</t>
  </si>
  <si>
    <t>VND036510205001</t>
  </si>
  <si>
    <t>VND036510205002</t>
  </si>
  <si>
    <t>VND036510205003</t>
  </si>
  <si>
    <t>VND036510205004</t>
  </si>
  <si>
    <t>VND036510205031</t>
  </si>
  <si>
    <t>VND036510205032</t>
  </si>
  <si>
    <t>VND036570301001</t>
  </si>
  <si>
    <t>VND036570301002</t>
  </si>
  <si>
    <t>VND036570302001</t>
  </si>
  <si>
    <t>VND036570302002</t>
  </si>
  <si>
    <t>VND036510205005</t>
  </si>
  <si>
    <t>VND036529801002</t>
  </si>
  <si>
    <t>VND036529801998</t>
  </si>
  <si>
    <t>VND036530101001</t>
  </si>
  <si>
    <t>VND036530101002</t>
  </si>
  <si>
    <t>VND036530301001</t>
  </si>
  <si>
    <t>VND036540201001</t>
  </si>
  <si>
    <t>VND036540201998</t>
  </si>
  <si>
    <t>VND036520102001</t>
  </si>
  <si>
    <t>VND036520401002</t>
  </si>
  <si>
    <t>VND036550102001</t>
  </si>
  <si>
    <t>VND036550103001</t>
  </si>
  <si>
    <t>VND036550104001</t>
  </si>
  <si>
    <t>VND036529802011</t>
  </si>
  <si>
    <t>VND036569898001</t>
  </si>
  <si>
    <t>VND036540401001</t>
  </si>
  <si>
    <t>VND036540401002</t>
  </si>
  <si>
    <t>VND036540401068</t>
  </si>
  <si>
    <t>VND036540401168</t>
  </si>
  <si>
    <t>VND036540405001</t>
  </si>
  <si>
    <t>VND036540402002</t>
  </si>
  <si>
    <t>VND036540402001</t>
  </si>
  <si>
    <t>VND036540402004</t>
  </si>
  <si>
    <t>VND036540402006</t>
  </si>
  <si>
    <t>VND036540404001</t>
  </si>
  <si>
    <t>VND036549801002</t>
  </si>
  <si>
    <t>VND036540203002</t>
  </si>
  <si>
    <t>VND036540203102</t>
  </si>
  <si>
    <t>VND036540203003</t>
  </si>
  <si>
    <t>VND036540203103</t>
  </si>
  <si>
    <t>VND036540203004</t>
  </si>
  <si>
    <t>VND036540204001</t>
  </si>
  <si>
    <t>VND036540203001</t>
  </si>
  <si>
    <t>VND036540302001</t>
  </si>
  <si>
    <t>VND036540302002</t>
  </si>
  <si>
    <t>VND036540301001</t>
  </si>
  <si>
    <t>VND036540202001</t>
  </si>
  <si>
    <t>VND036540202002</t>
  </si>
  <si>
    <t>VND036540303001</t>
  </si>
  <si>
    <t>VND036540301003</t>
  </si>
  <si>
    <t>VND036540601002</t>
  </si>
  <si>
    <t>VND036549801001</t>
  </si>
  <si>
    <t>VND036540303003</t>
  </si>
  <si>
    <t>VND036540303002</t>
  </si>
  <si>
    <t>VND036540402005</t>
  </si>
  <si>
    <t>VND036549801004</t>
  </si>
  <si>
    <t>VND036569898998</t>
  </si>
  <si>
    <t>VND036540101001</t>
  </si>
  <si>
    <t>VND036540102001</t>
  </si>
  <si>
    <t>VND036540101002</t>
  </si>
  <si>
    <t>VND036540101003</t>
  </si>
  <si>
    <t>VND036540102002</t>
  </si>
  <si>
    <t>VND036540102003</t>
  </si>
  <si>
    <t>VND036540101004</t>
  </si>
  <si>
    <t>VND036540102004</t>
  </si>
  <si>
    <t>VND036561101003</t>
  </si>
  <si>
    <t>VND036540101005</t>
  </si>
  <si>
    <t>VND036561101001</t>
  </si>
  <si>
    <t>VND036540601100</t>
  </si>
  <si>
    <t>VND036561203004</t>
  </si>
  <si>
    <t>VND036571097002</t>
  </si>
  <si>
    <t>VND036571098998</t>
  </si>
  <si>
    <t>VND036810101001</t>
  </si>
  <si>
    <t>VND036810101003</t>
  </si>
  <si>
    <t>EUR036810502001</t>
  </si>
  <si>
    <t>SGD036810502001</t>
  </si>
  <si>
    <t>USD036810502001</t>
  </si>
  <si>
    <t>SGD036810502002</t>
  </si>
  <si>
    <t>USD036810502002</t>
  </si>
  <si>
    <t>USD036810504001</t>
  </si>
  <si>
    <t>USD036810505001</t>
  </si>
  <si>
    <t>VND036810505001</t>
  </si>
  <si>
    <t>EUR036810601001</t>
  </si>
  <si>
    <t>USD036810601001</t>
  </si>
  <si>
    <t>VND036811001005</t>
  </si>
  <si>
    <t>VND036811001006</t>
  </si>
  <si>
    <t>USD036811003001</t>
  </si>
  <si>
    <t>VND036811003001</t>
  </si>
  <si>
    <t>JPY036811003005</t>
  </si>
  <si>
    <t>USD036811003005</t>
  </si>
  <si>
    <t>USD036811003002</t>
  </si>
  <si>
    <t>VND036811003002</t>
  </si>
  <si>
    <t>JPY036811003006</t>
  </si>
  <si>
    <t>USD036811003006</t>
  </si>
  <si>
    <t>EUR036811001001</t>
  </si>
  <si>
    <t>JPY036811001001</t>
  </si>
  <si>
    <t>USD036811001001</t>
  </si>
  <si>
    <t>VND036811001001</t>
  </si>
  <si>
    <t>EUR036811001013</t>
  </si>
  <si>
    <t>USD036811001013</t>
  </si>
  <si>
    <t>VND036811001013</t>
  </si>
  <si>
    <t>VND036811001007</t>
  </si>
  <si>
    <t>VND036811001008</t>
  </si>
  <si>
    <t>VND036811001010</t>
  </si>
  <si>
    <t>EUR036811001012</t>
  </si>
  <si>
    <t>USD036811001012</t>
  </si>
  <si>
    <t>USD036811001015</t>
  </si>
  <si>
    <t>VND036811001998</t>
  </si>
  <si>
    <t>VND036819704011</t>
  </si>
  <si>
    <t>VND036819704013</t>
  </si>
  <si>
    <t>USD036811101011</t>
  </si>
  <si>
    <t>VND036812001001</t>
  </si>
  <si>
    <t>VND036812001002</t>
  </si>
  <si>
    <t>VND036812002001</t>
  </si>
  <si>
    <t>VND036812002002</t>
  </si>
  <si>
    <t>USD036812001001</t>
  </si>
  <si>
    <t>USD036812001002</t>
  </si>
  <si>
    <t>USD036812201001</t>
  </si>
  <si>
    <t>VND036812201001</t>
  </si>
  <si>
    <t>USD036812202001</t>
  </si>
  <si>
    <t>VND036812202001</t>
  </si>
  <si>
    <t>USD036812202002</t>
  </si>
  <si>
    <t>VND036812202002</t>
  </si>
  <si>
    <t>VND036812502001</t>
  </si>
  <si>
    <t>VND036812598001</t>
  </si>
  <si>
    <t>VND036812301001</t>
  </si>
  <si>
    <t>USD036812301002</t>
  </si>
  <si>
    <t>VND036812301002</t>
  </si>
  <si>
    <t>JPY036812302001</t>
  </si>
  <si>
    <t>USD036812302001</t>
  </si>
  <si>
    <t>VND036812302001</t>
  </si>
  <si>
    <t>GBP036812303001</t>
  </si>
  <si>
    <t>USD036812303001</t>
  </si>
  <si>
    <t>VND036812303001</t>
  </si>
  <si>
    <t>VND036812398001</t>
  </si>
  <si>
    <t>VND036812398998</t>
  </si>
  <si>
    <t>USD036811009001</t>
  </si>
  <si>
    <t>VND036811009002</t>
  </si>
  <si>
    <t>VND036814002101</t>
  </si>
  <si>
    <t>VND036819702001</t>
  </si>
  <si>
    <t>VND036819702103</t>
  </si>
  <si>
    <t>VND036819702106</t>
  </si>
  <si>
    <t>VND036819702201</t>
  </si>
  <si>
    <t>VND036819898998</t>
  </si>
  <si>
    <t>USD036813001001</t>
  </si>
  <si>
    <t>VND036813001001</t>
  </si>
  <si>
    <t>EUR036813002001</t>
  </si>
  <si>
    <t>USD036813002001</t>
  </si>
  <si>
    <t>VND036813002001</t>
  </si>
  <si>
    <t>EUR036813002002</t>
  </si>
  <si>
    <t>USD036813002002</t>
  </si>
  <si>
    <t>VND036813002002</t>
  </si>
  <si>
    <t>USD036813002006</t>
  </si>
  <si>
    <t>VND036813002006</t>
  </si>
  <si>
    <t>GBP036819901001</t>
  </si>
  <si>
    <t>JPY036819901001</t>
  </si>
  <si>
    <t>USD036819901001</t>
  </si>
  <si>
    <t>VND036819901001</t>
  </si>
  <si>
    <t>VND036820101001</t>
  </si>
  <si>
    <t>EUR036820502001</t>
  </si>
  <si>
    <t>SGD.820502001</t>
  </si>
  <si>
    <t>SGD036820502001</t>
  </si>
  <si>
    <t>USD036820502001</t>
  </si>
  <si>
    <t>SGD036820502002</t>
  </si>
  <si>
    <t>USD036820502002</t>
  </si>
  <si>
    <t>USD036820504001</t>
  </si>
  <si>
    <t>USD036820505001</t>
  </si>
  <si>
    <t>VND036820505001</t>
  </si>
  <si>
    <t>EUR036820601001</t>
  </si>
  <si>
    <t>USD036820601001</t>
  </si>
  <si>
    <t>EUR036821001001</t>
  </si>
  <si>
    <t>JPY036821001001</t>
  </si>
  <si>
    <t>USD036821001001</t>
  </si>
  <si>
    <t>VND036821001001</t>
  </si>
  <si>
    <t>VND036821001005</t>
  </si>
  <si>
    <t>VND036821001006</t>
  </si>
  <si>
    <t>VND036821001007</t>
  </si>
  <si>
    <t>VND036821001008</t>
  </si>
  <si>
    <t>VND036821001010</t>
  </si>
  <si>
    <t>EUR036821001012</t>
  </si>
  <si>
    <t>USD036821001012</t>
  </si>
  <si>
    <t>EUR036821001013</t>
  </si>
  <si>
    <t>USD036821001013</t>
  </si>
  <si>
    <t>VND036821001013</t>
  </si>
  <si>
    <t>USD036821001015</t>
  </si>
  <si>
    <t>VND036821001998</t>
  </si>
  <si>
    <t>USD036821003001</t>
  </si>
  <si>
    <t>VND036821003001</t>
  </si>
  <si>
    <t>USD036821003002</t>
  </si>
  <si>
    <t>VND036821003002</t>
  </si>
  <si>
    <t>JPY036821003005</t>
  </si>
  <si>
    <t>USD036821003005</t>
  </si>
  <si>
    <t>JPY036821003006</t>
  </si>
  <si>
    <t>USD036821003006</t>
  </si>
  <si>
    <t>USD036821009001</t>
  </si>
  <si>
    <t>VND036821009002</t>
  </si>
  <si>
    <t>USD036821101011</t>
  </si>
  <si>
    <t>USD036822001001</t>
  </si>
  <si>
    <t>VND036822001001</t>
  </si>
  <si>
    <t>USD036822001002</t>
  </si>
  <si>
    <t>VND036822001002</t>
  </si>
  <si>
    <t>VND036822002001</t>
  </si>
  <si>
    <t>VND036822002002</t>
  </si>
  <si>
    <t>USD036822201001</t>
  </si>
  <si>
    <t>VND036822201001</t>
  </si>
  <si>
    <t>USD036822202001</t>
  </si>
  <si>
    <t>VND036822202001</t>
  </si>
  <si>
    <t>USD036822202002</t>
  </si>
  <si>
    <t>VND036822202002</t>
  </si>
  <si>
    <t>VND036822301001</t>
  </si>
  <si>
    <t>USD036822301002</t>
  </si>
  <si>
    <t>VND036822301002</t>
  </si>
  <si>
    <t>JPY036822302001</t>
  </si>
  <si>
    <t>USD036822302001</t>
  </si>
  <si>
    <t>VND036822302001</t>
  </si>
  <si>
    <t>VND036822302998</t>
  </si>
  <si>
    <t>USD036822303001</t>
  </si>
  <si>
    <t>VND036822303001</t>
  </si>
  <si>
    <t>VND036822398001</t>
  </si>
  <si>
    <t>VND036822398998</t>
  </si>
  <si>
    <t>USD036823001001</t>
  </si>
  <si>
    <t>VND036823001001</t>
  </si>
  <si>
    <t>EUR036823002001</t>
  </si>
  <si>
    <t>USD036823002001</t>
  </si>
  <si>
    <t>VND036823002001</t>
  </si>
  <si>
    <t>EUR036823002002</t>
  </si>
  <si>
    <t>USD036823002002</t>
  </si>
  <si>
    <t>VND036823002002</t>
  </si>
  <si>
    <t>USD036823002006</t>
  </si>
  <si>
    <t>VND036823002006</t>
  </si>
  <si>
    <t>VND036824002101</t>
  </si>
  <si>
    <t>VND036829702001</t>
  </si>
  <si>
    <t>VND036829702103</t>
  </si>
  <si>
    <t>VND036829702201</t>
  </si>
  <si>
    <t>VND036829704011</t>
  </si>
  <si>
    <t>VND036829704013</t>
  </si>
  <si>
    <t>VND036829898998</t>
  </si>
  <si>
    <t>037</t>
  </si>
  <si>
    <t>VND037110101001</t>
  </si>
  <si>
    <t>VND037110101003</t>
  </si>
  <si>
    <t>VND037110101005</t>
  </si>
  <si>
    <t>VND037110101006</t>
  </si>
  <si>
    <t>VND037110101004</t>
  </si>
  <si>
    <t>AUD037110101001</t>
  </si>
  <si>
    <t>CAD037110101001</t>
  </si>
  <si>
    <t>CHF037110101001</t>
  </si>
  <si>
    <t>EUR037110101001</t>
  </si>
  <si>
    <t>GBP037110101001</t>
  </si>
  <si>
    <t>HKD037110101001</t>
  </si>
  <si>
    <t>JPY037110101001</t>
  </si>
  <si>
    <t>KRW037110101001</t>
  </si>
  <si>
    <t>SGD037110101001</t>
  </si>
  <si>
    <t>THB037110101001</t>
  </si>
  <si>
    <t>USD037110101001</t>
  </si>
  <si>
    <t>AUD037110101003</t>
  </si>
  <si>
    <t>CAD037110101003</t>
  </si>
  <si>
    <t>CHF037110101003</t>
  </si>
  <si>
    <t>EUR037110101003</t>
  </si>
  <si>
    <t>GBP037110101003</t>
  </si>
  <si>
    <t>HKD037110101003</t>
  </si>
  <si>
    <t>JPY037110101003</t>
  </si>
  <si>
    <t>KRW037110101003</t>
  </si>
  <si>
    <t>SGD037110101003</t>
  </si>
  <si>
    <t>THB037110101003</t>
  </si>
  <si>
    <t>USD037110101003</t>
  </si>
  <si>
    <t>AUD037110101005</t>
  </si>
  <si>
    <t>CAD037110101005</t>
  </si>
  <si>
    <t>CHF037110101005</t>
  </si>
  <si>
    <t>EUR037110101005</t>
  </si>
  <si>
    <t>GBP037110101005</t>
  </si>
  <si>
    <t>HKD037110101005</t>
  </si>
  <si>
    <t>JPY037110101005</t>
  </si>
  <si>
    <t>KRW037110101005</t>
  </si>
  <si>
    <t>SGD037110101005</t>
  </si>
  <si>
    <t>THB037110101005</t>
  </si>
  <si>
    <t>USD037110101005</t>
  </si>
  <si>
    <t>AUD037110101004</t>
  </si>
  <si>
    <t>EUR037110101004</t>
  </si>
  <si>
    <t>SGD037110101004</t>
  </si>
  <si>
    <t>THB037110101004</t>
  </si>
  <si>
    <t>USD037110101004</t>
  </si>
  <si>
    <t>VND037140701001</t>
  </si>
  <si>
    <t>VND037140701004</t>
  </si>
  <si>
    <t>VND037140701005</t>
  </si>
  <si>
    <t>VND037140701021</t>
  </si>
  <si>
    <t>VND037140701101</t>
  </si>
  <si>
    <t>VND037140701102</t>
  </si>
  <si>
    <t>VND037140701103</t>
  </si>
  <si>
    <t>VND037140701104</t>
  </si>
  <si>
    <t>VND037140701106</t>
  </si>
  <si>
    <t>VND037140702001</t>
  </si>
  <si>
    <t>VND037140702111</t>
  </si>
  <si>
    <t>VND037140702112</t>
  </si>
  <si>
    <t>VND037140702113</t>
  </si>
  <si>
    <t>VND037140702118</t>
  </si>
  <si>
    <t>VND037140790001</t>
  </si>
  <si>
    <t>VND037140790002</t>
  </si>
  <si>
    <t>VND037140801001</t>
  </si>
  <si>
    <t>VND037140801002</t>
  </si>
  <si>
    <t>VND037140801003</t>
  </si>
  <si>
    <t>VND037140801008</t>
  </si>
  <si>
    <t>VND037140802001</t>
  </si>
  <si>
    <t>VND037140901001</t>
  </si>
  <si>
    <t>VND037140901002</t>
  </si>
  <si>
    <t>VND037140901003</t>
  </si>
  <si>
    <t>VND037140901008</t>
  </si>
  <si>
    <t>VND037140902001</t>
  </si>
  <si>
    <t>VND037140902002</t>
  </si>
  <si>
    <t>VND037140902021</t>
  </si>
  <si>
    <t>VND037140902028</t>
  </si>
  <si>
    <t>VND037140990002</t>
  </si>
  <si>
    <t>VND037140990003</t>
  </si>
  <si>
    <t>VND037140990022</t>
  </si>
  <si>
    <t>USD037140701001</t>
  </si>
  <si>
    <t>USD037140801001</t>
  </si>
  <si>
    <t>VND037289701002</t>
  </si>
  <si>
    <t>VND037289703002</t>
  </si>
  <si>
    <t>VND037141102001</t>
  </si>
  <si>
    <t>VND037150301001</t>
  </si>
  <si>
    <t>VND037150301004</t>
  </si>
  <si>
    <t>VND037150303001</t>
  </si>
  <si>
    <t>VND037150303002</t>
  </si>
  <si>
    <t>VND037150303003</t>
  </si>
  <si>
    <t>VND037150303004</t>
  </si>
  <si>
    <t>VND037150303006</t>
  </si>
  <si>
    <t>VND037150303008</t>
  </si>
  <si>
    <t>VND037150303010</t>
  </si>
  <si>
    <t>VND037150303998</t>
  </si>
  <si>
    <t>VND037150302001</t>
  </si>
  <si>
    <t>VND037150304001</t>
  </si>
  <si>
    <t>VND037150304002</t>
  </si>
  <si>
    <t>VND037150304004</t>
  </si>
  <si>
    <t>VND037150398001</t>
  </si>
  <si>
    <t>VND037151101001</t>
  </si>
  <si>
    <t>VND037151101002</t>
  </si>
  <si>
    <t>VND037151102998</t>
  </si>
  <si>
    <t>VND037150401001</t>
  </si>
  <si>
    <t>VND037150402001</t>
  </si>
  <si>
    <t>VND037150403001</t>
  </si>
  <si>
    <t>VND037150404001</t>
  </si>
  <si>
    <t>VND037150498001</t>
  </si>
  <si>
    <t>VND037151201001</t>
  </si>
  <si>
    <t>VND037151202001</t>
  </si>
  <si>
    <t>VND037154401001</t>
  </si>
  <si>
    <t>VND037180603002</t>
  </si>
  <si>
    <t>VND037180603003</t>
  </si>
  <si>
    <t>VND037320202001</t>
  </si>
  <si>
    <t>VND037181001003</t>
  </si>
  <si>
    <t>VND037280201001</t>
  </si>
  <si>
    <t>VND037280201002</t>
  </si>
  <si>
    <t>VND037179898007</t>
  </si>
  <si>
    <t>VND037170310003</t>
  </si>
  <si>
    <t>VND037170310004</t>
  </si>
  <si>
    <t>VND037170310005</t>
  </si>
  <si>
    <t>VND037170310006</t>
  </si>
  <si>
    <t>VND037170310007</t>
  </si>
  <si>
    <t>USD037170310012</t>
  </si>
  <si>
    <t>VND037170310014</t>
  </si>
  <si>
    <t>USD037170310026</t>
  </si>
  <si>
    <t>VND037170310026</t>
  </si>
  <si>
    <t>USD037170401001</t>
  </si>
  <si>
    <t>VND037170401001</t>
  </si>
  <si>
    <t>USD037170401002</t>
  </si>
  <si>
    <t>VND037170401002</t>
  </si>
  <si>
    <t>USD037170401003</t>
  </si>
  <si>
    <t>VND037170401003</t>
  </si>
  <si>
    <t>USD037170401004</t>
  </si>
  <si>
    <t>VND037170401004</t>
  </si>
  <si>
    <t>USD037170401005</t>
  </si>
  <si>
    <t>VND037170401005</t>
  </si>
  <si>
    <t>USD037170401006</t>
  </si>
  <si>
    <t>VND037170401006</t>
  </si>
  <si>
    <t>VND037170402001</t>
  </si>
  <si>
    <t>VND037170402002</t>
  </si>
  <si>
    <t>VND037170402003</t>
  </si>
  <si>
    <t>VND037173003003</t>
  </si>
  <si>
    <t>VND037179801011</t>
  </si>
  <si>
    <t>VND037179898102</t>
  </si>
  <si>
    <t>VND037179898998</t>
  </si>
  <si>
    <t>VND037180101001</t>
  </si>
  <si>
    <t>VND037180101002</t>
  </si>
  <si>
    <t>VND037180101003</t>
  </si>
  <si>
    <t>VND037180101007</t>
  </si>
  <si>
    <t>VND037185001010</t>
  </si>
  <si>
    <t>VND037180101006</t>
  </si>
  <si>
    <t>VND037180101996</t>
  </si>
  <si>
    <t>VND037180101998</t>
  </si>
  <si>
    <t>VND037185001102</t>
  </si>
  <si>
    <t>VND037170103102</t>
  </si>
  <si>
    <t>VND037170103103</t>
  </si>
  <si>
    <t>VND037170310102</t>
  </si>
  <si>
    <t>VND037170310105</t>
  </si>
  <si>
    <t>VND037181001001</t>
  </si>
  <si>
    <t>VND037181001032</t>
  </si>
  <si>
    <t>VND037181001998</t>
  </si>
  <si>
    <t>VND037179808001</t>
  </si>
  <si>
    <t>VND037170101996</t>
  </si>
  <si>
    <t>VND037170101995</t>
  </si>
  <si>
    <t>VND037170101991</t>
  </si>
  <si>
    <t>VND037170104003</t>
  </si>
  <si>
    <t>ATS037170101198</t>
  </si>
  <si>
    <t>AUD037170101198</t>
  </si>
  <si>
    <t>CAD037170101198</t>
  </si>
  <si>
    <t>CHF037170101198</t>
  </si>
  <si>
    <t>EUR037170101198</t>
  </si>
  <si>
    <t>GBP037170101198</t>
  </si>
  <si>
    <t>HKD037170101198</t>
  </si>
  <si>
    <t>JPY037170101198</t>
  </si>
  <si>
    <t>KRW037170101198</t>
  </si>
  <si>
    <t>NOK.170101198</t>
  </si>
  <si>
    <t>NOK037170101198</t>
  </si>
  <si>
    <t>SGD037170101198</t>
  </si>
  <si>
    <t>THB037170101198</t>
  </si>
  <si>
    <t>USD037170101198</t>
  </si>
  <si>
    <t>VND037170101198</t>
  </si>
  <si>
    <t>VND037210202001</t>
  </si>
  <si>
    <t>VND037210301002</t>
  </si>
  <si>
    <t>VND037220101001</t>
  </si>
  <si>
    <t>VND037220101002</t>
  </si>
  <si>
    <t>VND037220201001</t>
  </si>
  <si>
    <t>VND037220201002</t>
  </si>
  <si>
    <t>VND037220201003</t>
  </si>
  <si>
    <t>VND037220201004</t>
  </si>
  <si>
    <t>VND037220103001</t>
  </si>
  <si>
    <t>VND037220103003</t>
  </si>
  <si>
    <t>VND037220103005</t>
  </si>
  <si>
    <t>VND037220103103</t>
  </si>
  <si>
    <t>VND037220103105</t>
  </si>
  <si>
    <t>AUD037220101001</t>
  </si>
  <si>
    <t>CAD037220101001</t>
  </si>
  <si>
    <t>EUR037220101001</t>
  </si>
  <si>
    <t>GBP037220101001</t>
  </si>
  <si>
    <t>JPY037220101001</t>
  </si>
  <si>
    <t>SGD037220101001</t>
  </si>
  <si>
    <t>USD037220101001</t>
  </si>
  <si>
    <t>AUD037220101002</t>
  </si>
  <si>
    <t>CAD037220101002</t>
  </si>
  <si>
    <t>CHF037220101002</t>
  </si>
  <si>
    <t>DKK037220101002</t>
  </si>
  <si>
    <t>EUR037220101002</t>
  </si>
  <si>
    <t>GBP037220101002</t>
  </si>
  <si>
    <t>HKD037220101002</t>
  </si>
  <si>
    <t>JPY037220101002</t>
  </si>
  <si>
    <t>NOK037220101002</t>
  </si>
  <si>
    <t>SEK037220101002</t>
  </si>
  <si>
    <t>SGD037220101002</t>
  </si>
  <si>
    <t>THB037220101002</t>
  </si>
  <si>
    <t>USD037220101002</t>
  </si>
  <si>
    <t>USD037220201001</t>
  </si>
  <si>
    <t>USD037220201004</t>
  </si>
  <si>
    <t>EUR037220103001</t>
  </si>
  <si>
    <t>JPY037220103001</t>
  </si>
  <si>
    <t>SGD037220103001</t>
  </si>
  <si>
    <t>USD037220103001</t>
  </si>
  <si>
    <t>AUD037220103003</t>
  </si>
  <si>
    <t>JPY037220103003</t>
  </si>
  <si>
    <t>SGD037220103003</t>
  </si>
  <si>
    <t>USD037220103003</t>
  </si>
  <si>
    <t>VND037220102002</t>
  </si>
  <si>
    <t>VND037220202001</t>
  </si>
  <si>
    <t>VND037220202002</t>
  </si>
  <si>
    <t>VND037220202012</t>
  </si>
  <si>
    <t>AUD037220102002</t>
  </si>
  <si>
    <t>CAD037220102002</t>
  </si>
  <si>
    <t>EUR037220102002</t>
  </si>
  <si>
    <t>JPY037220102002</t>
  </si>
  <si>
    <t>USD037220102002</t>
  </si>
  <si>
    <t>AUD037220202001</t>
  </si>
  <si>
    <t>EUR037220202001</t>
  </si>
  <si>
    <t>GBP037220202001</t>
  </si>
  <si>
    <t>USD037220202001</t>
  </si>
  <si>
    <t>AUD037220202002</t>
  </si>
  <si>
    <t>EUR037220202002</t>
  </si>
  <si>
    <t>GBP037220202002</t>
  </si>
  <si>
    <t>JPY037220202002</t>
  </si>
  <si>
    <t>USD037220202002</t>
  </si>
  <si>
    <t>VND037220101003</t>
  </si>
  <si>
    <t>VND037220101004</t>
  </si>
  <si>
    <t>VND037220201005</t>
  </si>
  <si>
    <t>VND037220201006</t>
  </si>
  <si>
    <t>VND037220201007</t>
  </si>
  <si>
    <t>VND037220201008</t>
  </si>
  <si>
    <t>VND.220103006</t>
  </si>
  <si>
    <t>220103006</t>
  </si>
  <si>
    <t>TG CD của TC nc.ngoài_mua bán CK</t>
  </si>
  <si>
    <t>VND037220103006</t>
  </si>
  <si>
    <t>VND037220103106</t>
  </si>
  <si>
    <t>EUR037220101003</t>
  </si>
  <si>
    <t>GBP037220101003</t>
  </si>
  <si>
    <t>JPY037220101003</t>
  </si>
  <si>
    <t>USD037220101003</t>
  </si>
  <si>
    <t>AUD037220101004</t>
  </si>
  <si>
    <t>CAD037220101004</t>
  </si>
  <si>
    <t>CHF037220101004</t>
  </si>
  <si>
    <t>EUR037220101004</t>
  </si>
  <si>
    <t>GBP037220101004</t>
  </si>
  <si>
    <t>HKD037220101004</t>
  </si>
  <si>
    <t>JPY037220101004</t>
  </si>
  <si>
    <t>SGD037220101004</t>
  </si>
  <si>
    <t>USD037220101004</t>
  </si>
  <si>
    <t>USD037220201007</t>
  </si>
  <si>
    <t>USD037220201008</t>
  </si>
  <si>
    <t>USD037220103004</t>
  </si>
  <si>
    <t>VND037220401003</t>
  </si>
  <si>
    <t>VND037220401204</t>
  </si>
  <si>
    <t>VND037220401005</t>
  </si>
  <si>
    <t>VND037220401205</t>
  </si>
  <si>
    <t>VND037272003002</t>
  </si>
  <si>
    <t>VND037272003003</t>
  </si>
  <si>
    <t>VND037220401007</t>
  </si>
  <si>
    <t>VND037220401207</t>
  </si>
  <si>
    <t>VND037220401996</t>
  </si>
  <si>
    <t>VND037220401998</t>
  </si>
  <si>
    <t>USD037220401003</t>
  </si>
  <si>
    <t>USD037220401005</t>
  </si>
  <si>
    <t>VND037273003003</t>
  </si>
  <si>
    <t>VND037289801002</t>
  </si>
  <si>
    <t>AUD037272001002</t>
  </si>
  <si>
    <t>CAD037272001002</t>
  </si>
  <si>
    <t>CHF037272001002</t>
  </si>
  <si>
    <t>EUR037272001002</t>
  </si>
  <si>
    <t>GBP037272001002</t>
  </si>
  <si>
    <t>HKD037272001002</t>
  </si>
  <si>
    <t>JPY037272001002</t>
  </si>
  <si>
    <t>KRW037272001002</t>
  </si>
  <si>
    <t>NOK037272001002</t>
  </si>
  <si>
    <t>SEK037272001002</t>
  </si>
  <si>
    <t>SGD037272001002</t>
  </si>
  <si>
    <t>THB037272001002</t>
  </si>
  <si>
    <t>USD037272001002</t>
  </si>
  <si>
    <t>VND037272001002</t>
  </si>
  <si>
    <t>VND037272001998</t>
  </si>
  <si>
    <t>VND037272002001</t>
  </si>
  <si>
    <t>AUD037280202002</t>
  </si>
  <si>
    <t>CAD037280202002</t>
  </si>
  <si>
    <t>CHF037280202002</t>
  </si>
  <si>
    <t>EUR037280202002</t>
  </si>
  <si>
    <t>GBP037280202002</t>
  </si>
  <si>
    <t>HKD037280202002</t>
  </si>
  <si>
    <t>JPY037280202002</t>
  </si>
  <si>
    <t>KRW037280202002</t>
  </si>
  <si>
    <t>NOK037280202002</t>
  </si>
  <si>
    <t>SEK037280202002</t>
  </si>
  <si>
    <t>SGD037280202002</t>
  </si>
  <si>
    <t>THB037280202002</t>
  </si>
  <si>
    <t>USD037280202002</t>
  </si>
  <si>
    <t>VND037280202002</t>
  </si>
  <si>
    <t>VND037280202998</t>
  </si>
  <si>
    <t>VND037280203001</t>
  </si>
  <si>
    <t>VND037280298002</t>
  </si>
  <si>
    <t>VND037289802008</t>
  </si>
  <si>
    <t>VND037289802010</t>
  </si>
  <si>
    <t>VND037270201002</t>
  </si>
  <si>
    <t>VND037270301001</t>
  </si>
  <si>
    <t>USD037270201002</t>
  </si>
  <si>
    <t>VND037270302003</t>
  </si>
  <si>
    <t>VND037270302007</t>
  </si>
  <si>
    <t>EUR037270310003</t>
  </si>
  <si>
    <t>GBP037270310003</t>
  </si>
  <si>
    <t>HKD.270310003</t>
  </si>
  <si>
    <t>HKD037270310003</t>
  </si>
  <si>
    <t>USD037270310003</t>
  </si>
  <si>
    <t>VND037270310003</t>
  </si>
  <si>
    <t>USD037270310004</t>
  </si>
  <si>
    <t>VND037270310004</t>
  </si>
  <si>
    <t>VND037270310005</t>
  </si>
  <si>
    <t>VND037270310006</t>
  </si>
  <si>
    <t>VND037270310007</t>
  </si>
  <si>
    <t>EUR037270310012</t>
  </si>
  <si>
    <t>JPY037270310012</t>
  </si>
  <si>
    <t>USD037270310012</t>
  </si>
  <si>
    <t>VND037270310012</t>
  </si>
  <si>
    <t>USD037270310013</t>
  </si>
  <si>
    <t>VND037270310013</t>
  </si>
  <si>
    <t>USD037270310014</t>
  </si>
  <si>
    <t>VND037270310014</t>
  </si>
  <si>
    <t>VND037270310026</t>
  </si>
  <si>
    <t>USD037270310103</t>
  </si>
  <si>
    <t>VND037270310103</t>
  </si>
  <si>
    <t>VND037270310106</t>
  </si>
  <si>
    <t>USD037270310201</t>
  </si>
  <si>
    <t>VND037270310201</t>
  </si>
  <si>
    <t>VND037270310302</t>
  </si>
  <si>
    <t>VND037270310303</t>
  </si>
  <si>
    <t>VND037270410002</t>
  </si>
  <si>
    <t>VND037272001005</t>
  </si>
  <si>
    <t>VND037280101998</t>
  </si>
  <si>
    <t>VND037289801001</t>
  </si>
  <si>
    <t>VND037289802006</t>
  </si>
  <si>
    <t>VND037289802007</t>
  </si>
  <si>
    <t>VND037289802009</t>
  </si>
  <si>
    <t>VND037280501002</t>
  </si>
  <si>
    <t>VND037280301001</t>
  </si>
  <si>
    <t>VND037280301003</t>
  </si>
  <si>
    <t>VND037280302001</t>
  </si>
  <si>
    <t>VND037270103102</t>
  </si>
  <si>
    <t>VND037270103103</t>
  </si>
  <si>
    <t>VND037270310101</t>
  </si>
  <si>
    <t>VND037270310108</t>
  </si>
  <si>
    <t>VND037289801998</t>
  </si>
  <si>
    <t>ATS037250101001</t>
  </si>
  <si>
    <t>AUD037250101001</t>
  </si>
  <si>
    <t>CAD037250101001</t>
  </si>
  <si>
    <t>CHF037250101001</t>
  </si>
  <si>
    <t>DKK037250101001</t>
  </si>
  <si>
    <t>EUR037250101001</t>
  </si>
  <si>
    <t>GBP037250101001</t>
  </si>
  <si>
    <t>HKD037250101001</t>
  </si>
  <si>
    <t>JPY037250101001</t>
  </si>
  <si>
    <t>KRW037250101001</t>
  </si>
  <si>
    <t>NOK037250101001</t>
  </si>
  <si>
    <t>SEK037250101001</t>
  </si>
  <si>
    <t>SGD037250101001</t>
  </si>
  <si>
    <t>THB037250101001</t>
  </si>
  <si>
    <t>USD037250101001</t>
  </si>
  <si>
    <t>VND037250101014</t>
  </si>
  <si>
    <t>VND037250101035</t>
  </si>
  <si>
    <t>VND037250101036</t>
  </si>
  <si>
    <t>VND037250101037</t>
  </si>
  <si>
    <t>VND037250101039</t>
  </si>
  <si>
    <t>VND037250101041</t>
  </si>
  <si>
    <t>VND037250101045</t>
  </si>
  <si>
    <t>VND037250101048</t>
  </si>
  <si>
    <t>VND037250101049</t>
  </si>
  <si>
    <t>VND037250101050</t>
  </si>
  <si>
    <t>VND037250101052</t>
  </si>
  <si>
    <t>VND037250101053</t>
  </si>
  <si>
    <t>VND037250101054</t>
  </si>
  <si>
    <t>VND037250101085</t>
  </si>
  <si>
    <t>VND037250101098</t>
  </si>
  <si>
    <t>EUR037259702001</t>
  </si>
  <si>
    <t>USD037259702001</t>
  </si>
  <si>
    <t>EUR037259702002</t>
  </si>
  <si>
    <t>USD037259702002</t>
  </si>
  <si>
    <t>VND037259702001</t>
  </si>
  <si>
    <t>VND037259702002</t>
  </si>
  <si>
    <t>VND037321001001</t>
  </si>
  <si>
    <t>VND037321001002</t>
  </si>
  <si>
    <t>VND037321002001</t>
  </si>
  <si>
    <t>VND037321002002</t>
  </si>
  <si>
    <t>EUR037259702012</t>
  </si>
  <si>
    <t>USD037259702012</t>
  </si>
  <si>
    <t>VND037259702012</t>
  </si>
  <si>
    <t>VND037270102994</t>
  </si>
  <si>
    <t>VND037270102996</t>
  </si>
  <si>
    <t>USD037270102996</t>
  </si>
  <si>
    <t>VND037270101001</t>
  </si>
  <si>
    <t>VND037270104003</t>
  </si>
  <si>
    <t>VND037263202001</t>
  </si>
  <si>
    <t>VND037154101004</t>
  </si>
  <si>
    <t>VND037154103002</t>
  </si>
  <si>
    <t>VND037154103003</t>
  </si>
  <si>
    <t>VND037154103004</t>
  </si>
  <si>
    <t>VND037154103006</t>
  </si>
  <si>
    <t>VND037154103009</t>
  </si>
  <si>
    <t>VND037154103010</t>
  </si>
  <si>
    <t>VND037154103998</t>
  </si>
  <si>
    <t>VND037154104001</t>
  </si>
  <si>
    <t>VND037154104002</t>
  </si>
  <si>
    <t>VND037154104003</t>
  </si>
  <si>
    <t>VND037154104004</t>
  </si>
  <si>
    <t>VND037154104998</t>
  </si>
  <si>
    <t>VND037154198001</t>
  </si>
  <si>
    <t>VND037154201001</t>
  </si>
  <si>
    <t>VND037170103021</t>
  </si>
  <si>
    <t>VND037170103022</t>
  </si>
  <si>
    <t>VND037170103301</t>
  </si>
  <si>
    <t>USD037170105992</t>
  </si>
  <si>
    <t>VND037170105992</t>
  </si>
  <si>
    <t>USD037170105996</t>
  </si>
  <si>
    <t>VND037170105996</t>
  </si>
  <si>
    <t>VND037250101001</t>
  </si>
  <si>
    <t>AUD037250102001</t>
  </si>
  <si>
    <t>CAD037250102001</t>
  </si>
  <si>
    <t>CHF037250102001</t>
  </si>
  <si>
    <t>DKK037250102001</t>
  </si>
  <si>
    <t>EUR037250102001</t>
  </si>
  <si>
    <t>GBP037250102001</t>
  </si>
  <si>
    <t>HKD037250102001</t>
  </si>
  <si>
    <t>JPY037250102001</t>
  </si>
  <si>
    <t>NOK037250102001</t>
  </si>
  <si>
    <t>SEK037250102001</t>
  </si>
  <si>
    <t>SGD037250102001</t>
  </si>
  <si>
    <t>THB037250102001</t>
  </si>
  <si>
    <t>USD037250102001</t>
  </si>
  <si>
    <t>VND037250102002</t>
  </si>
  <si>
    <t>AUD037250301001</t>
  </si>
  <si>
    <t>CAD037250301001</t>
  </si>
  <si>
    <t>CHF037250301001</t>
  </si>
  <si>
    <t>EUR037250301001</t>
  </si>
  <si>
    <t>GBP037250301001</t>
  </si>
  <si>
    <t>HKD037250301001</t>
  </si>
  <si>
    <t>JPY037250301001</t>
  </si>
  <si>
    <t>KRW037250301001</t>
  </si>
  <si>
    <t>SEK037250301001</t>
  </si>
  <si>
    <t>SGD037250301001</t>
  </si>
  <si>
    <t>THB037250301001</t>
  </si>
  <si>
    <t>USD037250301001</t>
  </si>
  <si>
    <t>VND037250301001</t>
  </si>
  <si>
    <t>VND037250301401</t>
  </si>
  <si>
    <t>VND037250301501</t>
  </si>
  <si>
    <t>EUR037259802001</t>
  </si>
  <si>
    <t>USD037259802001</t>
  </si>
  <si>
    <t>VND037259802001</t>
  </si>
  <si>
    <t>USD037259802002</t>
  </si>
  <si>
    <t>VND037259802002</t>
  </si>
  <si>
    <t>EUR037259802012</t>
  </si>
  <si>
    <t>USD037259802012</t>
  </si>
  <si>
    <t>VND037259802012</t>
  </si>
  <si>
    <t>VND037259802401</t>
  </si>
  <si>
    <t>VND037259802501</t>
  </si>
  <si>
    <t>VND037259802998</t>
  </si>
  <si>
    <t>ATS037260101001</t>
  </si>
  <si>
    <t>AUD037260101001</t>
  </si>
  <si>
    <t>CAD037260101001</t>
  </si>
  <si>
    <t>CHF037260101001</t>
  </si>
  <si>
    <t>DKK037260101001</t>
  </si>
  <si>
    <t>EUR037260101001</t>
  </si>
  <si>
    <t>GBP037260101001</t>
  </si>
  <si>
    <t>HKD037260101001</t>
  </si>
  <si>
    <t>JPY037260101001</t>
  </si>
  <si>
    <t>KRW037260101001</t>
  </si>
  <si>
    <t>NOK037260101001</t>
  </si>
  <si>
    <t>SEK037260101001</t>
  </si>
  <si>
    <t>SGD037260101001</t>
  </si>
  <si>
    <t>THB037260101001</t>
  </si>
  <si>
    <t>USD037260101001</t>
  </si>
  <si>
    <t>VND037260101001</t>
  </si>
  <si>
    <t>VND037260901102</t>
  </si>
  <si>
    <t>VND037263007221</t>
  </si>
  <si>
    <t>USD037269701011</t>
  </si>
  <si>
    <t>VND037269701011</t>
  </si>
  <si>
    <t>EUR037269702001</t>
  </si>
  <si>
    <t>USD037269702001</t>
  </si>
  <si>
    <t>VND037269702001</t>
  </si>
  <si>
    <t>USD037269702002</t>
  </si>
  <si>
    <t>VND037269702002</t>
  </si>
  <si>
    <t>USD037269702012</t>
  </si>
  <si>
    <t>VND037269702012</t>
  </si>
  <si>
    <t>VND037270103021</t>
  </si>
  <si>
    <t>VND037270103022</t>
  </si>
  <si>
    <t>USD037270105992</t>
  </si>
  <si>
    <t>VND037270105992</t>
  </si>
  <si>
    <t>USD037270105996</t>
  </si>
  <si>
    <t>VND037270105996</t>
  </si>
  <si>
    <t>AUD037270310025</t>
  </si>
  <si>
    <t>CAD037270310025</t>
  </si>
  <si>
    <t>CHF037270310025</t>
  </si>
  <si>
    <t>EUR037270310025</t>
  </si>
  <si>
    <t>GBP037270310025</t>
  </si>
  <si>
    <t>HKD037270310025</t>
  </si>
  <si>
    <t>JPY037270310025</t>
  </si>
  <si>
    <t>KRW037270310025</t>
  </si>
  <si>
    <t>SEK037270310025</t>
  </si>
  <si>
    <t>SGD037270310025</t>
  </si>
  <si>
    <t>THB037270310025</t>
  </si>
  <si>
    <t>USD037270310025</t>
  </si>
  <si>
    <t>VND037270310025</t>
  </si>
  <si>
    <t>VND037330903006</t>
  </si>
  <si>
    <t>EUR037270301013</t>
  </si>
  <si>
    <t>GBP037270301013</t>
  </si>
  <si>
    <t>JPY037270301013</t>
  </si>
  <si>
    <t>NOK037270301013</t>
  </si>
  <si>
    <t>THB.270301013</t>
  </si>
  <si>
    <t>THB037270301013</t>
  </si>
  <si>
    <t>USD037270301013</t>
  </si>
  <si>
    <t>SGD037270301014</t>
  </si>
  <si>
    <t>USD037270301014</t>
  </si>
  <si>
    <t>VND037270301014</t>
  </si>
  <si>
    <t>VND037270301015</t>
  </si>
  <si>
    <t>VND037270405001</t>
  </si>
  <si>
    <t>VND037270405002</t>
  </si>
  <si>
    <t>VND037270405003</t>
  </si>
  <si>
    <t>VND037270405004</t>
  </si>
  <si>
    <t>VND037270405006</t>
  </si>
  <si>
    <t>VND037270407101</t>
  </si>
  <si>
    <t>VND037270407102</t>
  </si>
  <si>
    <t>VND037270407103</t>
  </si>
  <si>
    <t>VND037270407104</t>
  </si>
  <si>
    <t>VND037270407111</t>
  </si>
  <si>
    <t>VND037330901001</t>
  </si>
  <si>
    <t>VND037330901102</t>
  </si>
  <si>
    <t>VND037332001221</t>
  </si>
  <si>
    <t>VND037470301001</t>
  </si>
  <si>
    <t>VND037470301002</t>
  </si>
  <si>
    <t>VND037470302001</t>
  </si>
  <si>
    <t>VND037470302002</t>
  </si>
  <si>
    <t>VND037470302097</t>
  </si>
  <si>
    <t>VND037410101001</t>
  </si>
  <si>
    <t>VND037410101021</t>
  </si>
  <si>
    <t>VND037410102001</t>
  </si>
  <si>
    <t>VND037410102021</t>
  </si>
  <si>
    <t>VND037410107001</t>
  </si>
  <si>
    <t>VND037410110002</t>
  </si>
  <si>
    <t>VND037410301001</t>
  </si>
  <si>
    <t>VND037410301011</t>
  </si>
  <si>
    <t>VND037410301012</t>
  </si>
  <si>
    <t>VND037419801002</t>
  </si>
  <si>
    <t>VND037430101001</t>
  </si>
  <si>
    <t>VND037430101002</t>
  </si>
  <si>
    <t>VND037430101005</t>
  </si>
  <si>
    <t>VND037430101008</t>
  </si>
  <si>
    <t>VND037430101101</t>
  </si>
  <si>
    <t>VND037430101102</t>
  </si>
  <si>
    <t>VND037430101108</t>
  </si>
  <si>
    <t>VND037430302001</t>
  </si>
  <si>
    <t>VND037430302002</t>
  </si>
  <si>
    <t>VND037430302003</t>
  </si>
  <si>
    <t>VND037430302004</t>
  </si>
  <si>
    <t>VND037430302005</t>
  </si>
  <si>
    <t>VND037430302006</t>
  </si>
  <si>
    <t>VND037430302011</t>
  </si>
  <si>
    <t>VND037471001004</t>
  </si>
  <si>
    <t>VND037430501001</t>
  </si>
  <si>
    <t>VND037430501002</t>
  </si>
  <si>
    <t>VND037430203001</t>
  </si>
  <si>
    <t>VND037430203002</t>
  </si>
  <si>
    <t>VND037430203011</t>
  </si>
  <si>
    <t>VND037430301001</t>
  </si>
  <si>
    <t>VND037430301002</t>
  </si>
  <si>
    <t>VND037430301003</t>
  </si>
  <si>
    <t>VND037430301004</t>
  </si>
  <si>
    <t>VND037430301006</t>
  </si>
  <si>
    <t>VND037430301011</t>
  </si>
  <si>
    <t>VND037430301101</t>
  </si>
  <si>
    <t>VND037430301102</t>
  </si>
  <si>
    <t>VND037430301103</t>
  </si>
  <si>
    <t>VND037430301104</t>
  </si>
  <si>
    <t>VND037430301106</t>
  </si>
  <si>
    <t>VND037439801001</t>
  </si>
  <si>
    <t>VND037439801002</t>
  </si>
  <si>
    <t>VND037439802003</t>
  </si>
  <si>
    <t>VND037439802005</t>
  </si>
  <si>
    <t>VND037439802103</t>
  </si>
  <si>
    <t>VND037439802998</t>
  </si>
  <si>
    <t>VND037420101001</t>
  </si>
  <si>
    <t>VND037420101002</t>
  </si>
  <si>
    <t>VND037420401001</t>
  </si>
  <si>
    <t>VND037420401002</t>
  </si>
  <si>
    <t>VND037460202001</t>
  </si>
  <si>
    <t>VND037460203001</t>
  </si>
  <si>
    <t>VND037460203998</t>
  </si>
  <si>
    <t>VND037460205001</t>
  </si>
  <si>
    <t>VND037461001001</t>
  </si>
  <si>
    <t>VND037461001002</t>
  </si>
  <si>
    <t>VND037469898003</t>
  </si>
  <si>
    <t>VND037471097011</t>
  </si>
  <si>
    <t>VND037471097100</t>
  </si>
  <si>
    <t>VND037510205001</t>
  </si>
  <si>
    <t>VND037510205002</t>
  </si>
  <si>
    <t>VND037510205003</t>
  </si>
  <si>
    <t>VND037510205004</t>
  </si>
  <si>
    <t>VND037510205014</t>
  </si>
  <si>
    <t>VND037510205031</t>
  </si>
  <si>
    <t>VND037510205032</t>
  </si>
  <si>
    <t>VND037570301001</t>
  </si>
  <si>
    <t>VND037570301002</t>
  </si>
  <si>
    <t>VND037570302001</t>
  </si>
  <si>
    <t>VND037529801998</t>
  </si>
  <si>
    <t>VND037530101002</t>
  </si>
  <si>
    <t>VND037530202001</t>
  </si>
  <si>
    <t>VND037530202002</t>
  </si>
  <si>
    <t>VND037530202003</t>
  </si>
  <si>
    <t>VND037530202004</t>
  </si>
  <si>
    <t>VND037530202011</t>
  </si>
  <si>
    <t>VND037530301001</t>
  </si>
  <si>
    <t>VND037540201001</t>
  </si>
  <si>
    <t>VND037540201998</t>
  </si>
  <si>
    <t>VND037520102001</t>
  </si>
  <si>
    <t>VND037520401001</t>
  </si>
  <si>
    <t>VND037520401002</t>
  </si>
  <si>
    <t>VND037550102001</t>
  </si>
  <si>
    <t>VND037550104001</t>
  </si>
  <si>
    <t>VND037529802011</t>
  </si>
  <si>
    <t>VND037569898001</t>
  </si>
  <si>
    <t>VND037540401001</t>
  </si>
  <si>
    <t>VND037540401002</t>
  </si>
  <si>
    <t>VND037540401068</t>
  </si>
  <si>
    <t>VND037540401168</t>
  </si>
  <si>
    <t>VND037540405001</t>
  </si>
  <si>
    <t>VND037540402002</t>
  </si>
  <si>
    <t>VND037540402001</t>
  </si>
  <si>
    <t>VND037540402004</t>
  </si>
  <si>
    <t>VND037540402006</t>
  </si>
  <si>
    <t>VND037540404001</t>
  </si>
  <si>
    <t>VND037549801002</t>
  </si>
  <si>
    <t>VND037540203002</t>
  </si>
  <si>
    <t>VND037540203003</t>
  </si>
  <si>
    <t>VND037540203103</t>
  </si>
  <si>
    <t>VND037540204001</t>
  </si>
  <si>
    <t>VND037540203001</t>
  </si>
  <si>
    <t>VND037540302001</t>
  </si>
  <si>
    <t>VND037540302002</t>
  </si>
  <si>
    <t>VND037540301001</t>
  </si>
  <si>
    <t>VND037540202001</t>
  </si>
  <si>
    <t>VND037540202002</t>
  </si>
  <si>
    <t>VND037540303001</t>
  </si>
  <si>
    <t>VND037540303005</t>
  </si>
  <si>
    <t>VND037540301003</t>
  </si>
  <si>
    <t>VND037549801001</t>
  </si>
  <si>
    <t>VND037540303003</t>
  </si>
  <si>
    <t>VND037540303002</t>
  </si>
  <si>
    <t>VND037540402005</t>
  </si>
  <si>
    <t>VND037549801004</t>
  </si>
  <si>
    <t>VND037569898998</t>
  </si>
  <si>
    <t>VND037540101001</t>
  </si>
  <si>
    <t>VND037540101008</t>
  </si>
  <si>
    <t>VND037540102001</t>
  </si>
  <si>
    <t>VND037540101002</t>
  </si>
  <si>
    <t>VND037540101003</t>
  </si>
  <si>
    <t>VND037540102003</t>
  </si>
  <si>
    <t>VND037540101004</t>
  </si>
  <si>
    <t>VND037540102004</t>
  </si>
  <si>
    <t>VND037561101003</t>
  </si>
  <si>
    <t>VND037540101005</t>
  </si>
  <si>
    <t>VND037540102005</t>
  </si>
  <si>
    <t>VND037561101001</t>
  </si>
  <si>
    <t>VND037540601100</t>
  </si>
  <si>
    <t>VND037561203004</t>
  </si>
  <si>
    <t>VND037571097002</t>
  </si>
  <si>
    <t>VND037571097104</t>
  </si>
  <si>
    <t>VND037571098998</t>
  </si>
  <si>
    <t>USD037810504001</t>
  </si>
  <si>
    <t>USD037810505001</t>
  </si>
  <si>
    <t>VND037810505001</t>
  </si>
  <si>
    <t>EUR037810601001</t>
  </si>
  <si>
    <t>USD037810601001</t>
  </si>
  <si>
    <t>USD037811001006</t>
  </si>
  <si>
    <t>VND037811001006</t>
  </si>
  <si>
    <t>USD037811003001</t>
  </si>
  <si>
    <t>USD037811003002</t>
  </si>
  <si>
    <t>VND037811003002</t>
  </si>
  <si>
    <t>USD037811006003</t>
  </si>
  <si>
    <t>USD037811006004</t>
  </si>
  <si>
    <t>EUR037811001001</t>
  </si>
  <si>
    <t>GBP037811001001</t>
  </si>
  <si>
    <t>JPY037811001001</t>
  </si>
  <si>
    <t>USD037811001001</t>
  </si>
  <si>
    <t>VND037811001001</t>
  </si>
  <si>
    <t>EUR037811001013</t>
  </si>
  <si>
    <t>USD037811001013</t>
  </si>
  <si>
    <t>VND037811001013</t>
  </si>
  <si>
    <t>VND037811001007</t>
  </si>
  <si>
    <t>VND.811002134</t>
  </si>
  <si>
    <t>811002134</t>
  </si>
  <si>
    <t>BL thực hiện hợp đồng-PL vào nhóm 4</t>
  </si>
  <si>
    <t>VND037811002134</t>
  </si>
  <si>
    <t>VND037811002135</t>
  </si>
  <si>
    <t>VND037811001008</t>
  </si>
  <si>
    <t>EUR037811001012</t>
  </si>
  <si>
    <t>USD037811001015</t>
  </si>
  <si>
    <t>USD037811001998</t>
  </si>
  <si>
    <t>VND037811001998</t>
  </si>
  <si>
    <t>VND037811004002</t>
  </si>
  <si>
    <t>VND037819704011</t>
  </si>
  <si>
    <t>VND037819704013</t>
  </si>
  <si>
    <t>USD037811101011</t>
  </si>
  <si>
    <t>VND037812001001</t>
  </si>
  <si>
    <t>VND037812001002</t>
  </si>
  <si>
    <t>VND037812002001</t>
  </si>
  <si>
    <t>VND037812002002</t>
  </si>
  <si>
    <t>VND037812004001</t>
  </si>
  <si>
    <t>USD037812001002</t>
  </si>
  <si>
    <t>VND037812201001</t>
  </si>
  <si>
    <t>VND037812201101</t>
  </si>
  <si>
    <t>VND037812202001</t>
  </si>
  <si>
    <t>VND037812202002</t>
  </si>
  <si>
    <t>VND037811202001</t>
  </si>
  <si>
    <t>VND037811201001</t>
  </si>
  <si>
    <t>VND037810101005</t>
  </si>
  <si>
    <t>VND037812301001</t>
  </si>
  <si>
    <t>VND037812301002</t>
  </si>
  <si>
    <t>AUD037812302001</t>
  </si>
  <si>
    <t>EUR037812302001</t>
  </si>
  <si>
    <t>USD037812302001</t>
  </si>
  <si>
    <t>VND037812302001</t>
  </si>
  <si>
    <t>USD037812303001</t>
  </si>
  <si>
    <t>VND037812303001</t>
  </si>
  <si>
    <t>VND037812398001</t>
  </si>
  <si>
    <t>VND037812398002</t>
  </si>
  <si>
    <t>VND037812398998</t>
  </si>
  <si>
    <t>USD037811009001</t>
  </si>
  <si>
    <t>VND037811009002</t>
  </si>
  <si>
    <t>VND037814002101</t>
  </si>
  <si>
    <t>VND037819702001</t>
  </si>
  <si>
    <t>VND037819702201</t>
  </si>
  <si>
    <t>USD037813001001</t>
  </si>
  <si>
    <t>VND037813001001</t>
  </si>
  <si>
    <t>AUD037813002001</t>
  </si>
  <si>
    <t>CAD037813002001</t>
  </si>
  <si>
    <t>CHF037813002001</t>
  </si>
  <si>
    <t>EUR037813002001</t>
  </si>
  <si>
    <t>GBP037813002001</t>
  </si>
  <si>
    <t>HKD037813002001</t>
  </si>
  <si>
    <t>USD037813002001</t>
  </si>
  <si>
    <t>VND037813002001</t>
  </si>
  <si>
    <t>AUD037813002002</t>
  </si>
  <si>
    <t>CHF037813002002</t>
  </si>
  <si>
    <t>EUR037813002002</t>
  </si>
  <si>
    <t>GBP037813002002</t>
  </si>
  <si>
    <t>USD037813002002</t>
  </si>
  <si>
    <t>VND037813002002</t>
  </si>
  <si>
    <t>USD037813002004</t>
  </si>
  <si>
    <t>VND037813002004</t>
  </si>
  <si>
    <t>USD037813002006</t>
  </si>
  <si>
    <t>VND037813002006</t>
  </si>
  <si>
    <t>AUD037819901001</t>
  </si>
  <si>
    <t>EUR037819901001</t>
  </si>
  <si>
    <t>USD037819901001</t>
  </si>
  <si>
    <t>VND037819901001</t>
  </si>
  <si>
    <t>USD037820504001</t>
  </si>
  <si>
    <t>USD037820505001</t>
  </si>
  <si>
    <t>VND037820505001</t>
  </si>
  <si>
    <t>EUR037820601001</t>
  </si>
  <si>
    <t>USD037820601001</t>
  </si>
  <si>
    <t>EUR037821001001</t>
  </si>
  <si>
    <t>GBP037821001001</t>
  </si>
  <si>
    <t>JPY037821001001</t>
  </si>
  <si>
    <t>USD037821001001</t>
  </si>
  <si>
    <t>VND037821001001</t>
  </si>
  <si>
    <t>USD037821001006</t>
  </si>
  <si>
    <t>VND037821001006</t>
  </si>
  <si>
    <t>VND037821001007</t>
  </si>
  <si>
    <t>VND037821001008</t>
  </si>
  <si>
    <t>EUR037821001012</t>
  </si>
  <si>
    <t>EUR037821001013</t>
  </si>
  <si>
    <t>USD037821001013</t>
  </si>
  <si>
    <t>VND037821001013</t>
  </si>
  <si>
    <t>USD037821001015</t>
  </si>
  <si>
    <t>USD037821001998</t>
  </si>
  <si>
    <t>VND037821001998</t>
  </si>
  <si>
    <t>VND.821002134</t>
  </si>
  <si>
    <t>821002134</t>
  </si>
  <si>
    <t>VND037821002134</t>
  </si>
  <si>
    <t>VND037821002135</t>
  </si>
  <si>
    <t>USD037821003001</t>
  </si>
  <si>
    <t>USD037821003002</t>
  </si>
  <si>
    <t>VND037821003002</t>
  </si>
  <si>
    <t>USD037821006003</t>
  </si>
  <si>
    <t>USD037821006004</t>
  </si>
  <si>
    <t>USD037821009001</t>
  </si>
  <si>
    <t>VND037821009002</t>
  </si>
  <si>
    <t>USD037821101011</t>
  </si>
  <si>
    <t>VND037821202001</t>
  </si>
  <si>
    <t>VND037822001001</t>
  </si>
  <si>
    <t>USD037822001002</t>
  </si>
  <si>
    <t>VND037822001002</t>
  </si>
  <si>
    <t>VND037822002001</t>
  </si>
  <si>
    <t>VND037822002002</t>
  </si>
  <si>
    <t>VND037822201001</t>
  </si>
  <si>
    <t>VND037822201101</t>
  </si>
  <si>
    <t>VND037822202001</t>
  </si>
  <si>
    <t>VND037822202002</t>
  </si>
  <si>
    <t>VND037822208001</t>
  </si>
  <si>
    <t>VND037822301001</t>
  </si>
  <si>
    <t>VND037822301002</t>
  </si>
  <si>
    <t>AUD037822302001</t>
  </si>
  <si>
    <t>EUR037822302001</t>
  </si>
  <si>
    <t>USD037822302001</t>
  </si>
  <si>
    <t>VND037822302001</t>
  </si>
  <si>
    <t>VND037822302998</t>
  </si>
  <si>
    <t>USD037822303001</t>
  </si>
  <si>
    <t>VND037822303001</t>
  </si>
  <si>
    <t>VND037822398001</t>
  </si>
  <si>
    <t>VND037822398002</t>
  </si>
  <si>
    <t>VND037822398998</t>
  </si>
  <si>
    <t>USD037823001001</t>
  </si>
  <si>
    <t>VND037823001001</t>
  </si>
  <si>
    <t>AUD037823002001</t>
  </si>
  <si>
    <t>CAD037823002001</t>
  </si>
  <si>
    <t>CHF037823002001</t>
  </si>
  <si>
    <t>EUR037823002001</t>
  </si>
  <si>
    <t>GBP037823002001</t>
  </si>
  <si>
    <t>HKD037823002001</t>
  </si>
  <si>
    <t>USD037823002001</t>
  </si>
  <si>
    <t>VND037823002001</t>
  </si>
  <si>
    <t>AUD037823002002</t>
  </si>
  <si>
    <t>CHF037823002002</t>
  </si>
  <si>
    <t>EUR037823002002</t>
  </si>
  <si>
    <t>GBP037823002002</t>
  </si>
  <si>
    <t>USD037823002002</t>
  </si>
  <si>
    <t>VND037823002002</t>
  </si>
  <si>
    <t>USD037823002004</t>
  </si>
  <si>
    <t>VND037823002004</t>
  </si>
  <si>
    <t>USD037823002006</t>
  </si>
  <si>
    <t>VND037823002006</t>
  </si>
  <si>
    <t>VND037824002101</t>
  </si>
  <si>
    <t>VND037829702001</t>
  </si>
  <si>
    <t>VND037829702201</t>
  </si>
  <si>
    <t>VND037829704011</t>
  </si>
  <si>
    <t>VND037829704013</t>
  </si>
  <si>
    <t>038</t>
  </si>
  <si>
    <t>VND038110101001</t>
  </si>
  <si>
    <t>VND038110101003</t>
  </si>
  <si>
    <t>VND038110101005</t>
  </si>
  <si>
    <t>VND038110101006</t>
  </si>
  <si>
    <t>VND038110101004</t>
  </si>
  <si>
    <t>AUD038110101001</t>
  </si>
  <si>
    <t>CAD038110101001</t>
  </si>
  <si>
    <t>CHF038110101001</t>
  </si>
  <si>
    <t>EUR038110101001</t>
  </si>
  <si>
    <t>GBP038110101001</t>
  </si>
  <si>
    <t>HKD038110101001</t>
  </si>
  <si>
    <t>JPY038110101001</t>
  </si>
  <si>
    <t>KRW038110101001</t>
  </si>
  <si>
    <t>SGD038110101001</t>
  </si>
  <si>
    <t>THB038110101001</t>
  </si>
  <si>
    <t>USD038110101001</t>
  </si>
  <si>
    <t>AUD038110101003</t>
  </si>
  <si>
    <t>CAD038110101003</t>
  </si>
  <si>
    <t>CHF038110101003</t>
  </si>
  <si>
    <t>EUR038110101003</t>
  </si>
  <si>
    <t>GBP038110101003</t>
  </si>
  <si>
    <t>HKD038110101003</t>
  </si>
  <si>
    <t>JPY038110101003</t>
  </si>
  <si>
    <t>KRW038110101003</t>
  </si>
  <si>
    <t>SGD038110101003</t>
  </si>
  <si>
    <t>THB038110101003</t>
  </si>
  <si>
    <t>USD038110101003</t>
  </si>
  <si>
    <t>AUD038110101005</t>
  </si>
  <si>
    <t>CAD038110101005</t>
  </si>
  <si>
    <t>CHF038110101005</t>
  </si>
  <si>
    <t>EUR038110101005</t>
  </si>
  <si>
    <t>GBP038110101005</t>
  </si>
  <si>
    <t>HKD038110101005</t>
  </si>
  <si>
    <t>JPY038110101005</t>
  </si>
  <si>
    <t>KRW038110101005</t>
  </si>
  <si>
    <t>SGD038110101005</t>
  </si>
  <si>
    <t>THB038110101005</t>
  </si>
  <si>
    <t>USD038110101005</t>
  </si>
  <si>
    <t>AUD038110101004</t>
  </si>
  <si>
    <t>CAD038110101004</t>
  </si>
  <si>
    <t>CHF038110101004</t>
  </si>
  <si>
    <t>EUR038110101004</t>
  </si>
  <si>
    <t>HKD038110101004</t>
  </si>
  <si>
    <t>JPY038110101004</t>
  </si>
  <si>
    <t>SGD038110101004</t>
  </si>
  <si>
    <t>THB038110101004</t>
  </si>
  <si>
    <t>USD038110101004</t>
  </si>
  <si>
    <t>VND038120101001</t>
  </si>
  <si>
    <t>VND038140201001</t>
  </si>
  <si>
    <t>VND038140701001</t>
  </si>
  <si>
    <t>VND038140701002</t>
  </si>
  <si>
    <t>VND038140701003</t>
  </si>
  <si>
    <t>VND038140701004</t>
  </si>
  <si>
    <t>VND038140701021</t>
  </si>
  <si>
    <t>VND038140701101</t>
  </si>
  <si>
    <t>VND038140701102</t>
  </si>
  <si>
    <t>VND038140701103</t>
  </si>
  <si>
    <t>VND038140701104</t>
  </si>
  <si>
    <t>VND038140701106</t>
  </si>
  <si>
    <t>VND038140702111</t>
  </si>
  <si>
    <t>VND038140702112</t>
  </si>
  <si>
    <t>VND038140702113</t>
  </si>
  <si>
    <t>VND038140702118</t>
  </si>
  <si>
    <t>VND038140790001</t>
  </si>
  <si>
    <t>VND038140790008</t>
  </si>
  <si>
    <t>VND038140801001</t>
  </si>
  <si>
    <t>VND038140801002</t>
  </si>
  <si>
    <t>VND038140801003</t>
  </si>
  <si>
    <t>VND038140901001</t>
  </si>
  <si>
    <t>VND038140901002</t>
  </si>
  <si>
    <t>VND038140901003</t>
  </si>
  <si>
    <t>VND038140901008</t>
  </si>
  <si>
    <t>VND038140902001</t>
  </si>
  <si>
    <t>VND038140902002</t>
  </si>
  <si>
    <t>VND038140902008</t>
  </si>
  <si>
    <t>VND038140902021</t>
  </si>
  <si>
    <t>VND038140902028</t>
  </si>
  <si>
    <t>VND038140990021</t>
  </si>
  <si>
    <t>VND038140990028</t>
  </si>
  <si>
    <t>USD038140701001</t>
  </si>
  <si>
    <t>USD038140701002</t>
  </si>
  <si>
    <t>USD038140701003</t>
  </si>
  <si>
    <t>USD038140901001</t>
  </si>
  <si>
    <t>USD038140901002</t>
  </si>
  <si>
    <t>VND038289701002</t>
  </si>
  <si>
    <t>VND038289703002</t>
  </si>
  <si>
    <t>USD038141102001</t>
  </si>
  <si>
    <t>VND038141102001</t>
  </si>
  <si>
    <t>VND038150301001</t>
  </si>
  <si>
    <t>VND038150303001</t>
  </si>
  <si>
    <t>VND038150303002</t>
  </si>
  <si>
    <t>VND038150303003</t>
  </si>
  <si>
    <t>VND038150303004</t>
  </si>
  <si>
    <t>VND038150303006</t>
  </si>
  <si>
    <t>VND038150303008</t>
  </si>
  <si>
    <t>VND038150303010</t>
  </si>
  <si>
    <t>VND038150303998</t>
  </si>
  <si>
    <t>VND038150302001</t>
  </si>
  <si>
    <t>VND038150304001</t>
  </si>
  <si>
    <t>VND038150304002</t>
  </si>
  <si>
    <t>VND038150304004</t>
  </si>
  <si>
    <t>VND038150304998</t>
  </si>
  <si>
    <t>VND038150398001</t>
  </si>
  <si>
    <t>VND038151101002</t>
  </si>
  <si>
    <t>VND038151102998</t>
  </si>
  <si>
    <t>VND038150401001</t>
  </si>
  <si>
    <t>VND038150402001</t>
  </si>
  <si>
    <t>VND038150403001</t>
  </si>
  <si>
    <t>VND038150404001</t>
  </si>
  <si>
    <t>VND038150498001</t>
  </si>
  <si>
    <t>VND038151202001</t>
  </si>
  <si>
    <t>VND038154401001</t>
  </si>
  <si>
    <t>VND038180603002</t>
  </si>
  <si>
    <t>VND038180603003</t>
  </si>
  <si>
    <t>VND038320202001</t>
  </si>
  <si>
    <t>VND038280201001</t>
  </si>
  <si>
    <t>VND038280201002</t>
  </si>
  <si>
    <t>VND038179898007</t>
  </si>
  <si>
    <t>VND038179898005</t>
  </si>
  <si>
    <t>VND038170302005</t>
  </si>
  <si>
    <t>VND038170302006</t>
  </si>
  <si>
    <t>VND038170310003</t>
  </si>
  <si>
    <t>VND038170310004</t>
  </si>
  <si>
    <t>USD038170310005</t>
  </si>
  <si>
    <t>VND038170310005</t>
  </si>
  <si>
    <t>USD038170310012</t>
  </si>
  <si>
    <t>JPY.170310013</t>
  </si>
  <si>
    <t>JPY038170310013</t>
  </si>
  <si>
    <t>USD038170310013</t>
  </si>
  <si>
    <t>VND038170310013</t>
  </si>
  <si>
    <t>VND038170310014</t>
  </si>
  <si>
    <t>VND038170310026</t>
  </si>
  <si>
    <t>VND038170401001</t>
  </si>
  <si>
    <t>VND038170401002</t>
  </si>
  <si>
    <t>VND038170401003</t>
  </si>
  <si>
    <t>VND038170401004</t>
  </si>
  <si>
    <t>VND038170401005</t>
  </si>
  <si>
    <t>VND038170401006</t>
  </si>
  <si>
    <t>VND038173003003</t>
  </si>
  <si>
    <t>VND038179801011</t>
  </si>
  <si>
    <t>VND038179898998</t>
  </si>
  <si>
    <t>VND038180101001</t>
  </si>
  <si>
    <t>VND038180101007</t>
  </si>
  <si>
    <t>VND038180101005</t>
  </si>
  <si>
    <t>VND038180101996</t>
  </si>
  <si>
    <t>VND038180101998</t>
  </si>
  <si>
    <t>VND038170103102</t>
  </si>
  <si>
    <t>VND038170103103</t>
  </si>
  <si>
    <t>VND038170310102</t>
  </si>
  <si>
    <t>VND038170310105</t>
  </si>
  <si>
    <t>VND038181001001</t>
  </si>
  <si>
    <t>VND038181001032</t>
  </si>
  <si>
    <t>VND038181001998</t>
  </si>
  <si>
    <t>VND038179808001</t>
  </si>
  <si>
    <t>VND038170101996</t>
  </si>
  <si>
    <t>VND038170101995</t>
  </si>
  <si>
    <t>VND038170101991</t>
  </si>
  <si>
    <t>VND038170104002</t>
  </si>
  <si>
    <t>VND038170104003</t>
  </si>
  <si>
    <t>AUD038170101198</t>
  </si>
  <si>
    <t>CAD038170101198</t>
  </si>
  <si>
    <t>CHF038170101198</t>
  </si>
  <si>
    <t>EUR038170101198</t>
  </si>
  <si>
    <t>GBP038170101198</t>
  </si>
  <si>
    <t>JPY038170101198</t>
  </si>
  <si>
    <t>SGD038170101198</t>
  </si>
  <si>
    <t>USD038170101198</t>
  </si>
  <si>
    <t>VND038170101198</t>
  </si>
  <si>
    <t>VND038210301002</t>
  </si>
  <si>
    <t>VND038220101001</t>
  </si>
  <si>
    <t>VND038220101002</t>
  </si>
  <si>
    <t>VND038220201001</t>
  </si>
  <si>
    <t>VND038220201002</t>
  </si>
  <si>
    <t>VND038220201003</t>
  </si>
  <si>
    <t>VND038220201004</t>
  </si>
  <si>
    <t>VND038220103001</t>
  </si>
  <si>
    <t>VND038220103003</t>
  </si>
  <si>
    <t>VND038220103103</t>
  </si>
  <si>
    <t>VND038220103105</t>
  </si>
  <si>
    <t>AUD038220101001</t>
  </si>
  <si>
    <t>EUR038220101001</t>
  </si>
  <si>
    <t>GBP038220101001</t>
  </si>
  <si>
    <t>HKD038220101001</t>
  </si>
  <si>
    <t>JPY038220101001</t>
  </si>
  <si>
    <t>USD038220101001</t>
  </si>
  <si>
    <t>AUD038220101002</t>
  </si>
  <si>
    <t>CAD038220101002</t>
  </si>
  <si>
    <t>CHF038220101002</t>
  </si>
  <si>
    <t>EUR038220101002</t>
  </si>
  <si>
    <t>GBP038220101002</t>
  </si>
  <si>
    <t>JPY038220101002</t>
  </si>
  <si>
    <t>SGD038220101002</t>
  </si>
  <si>
    <t>USD038220101002</t>
  </si>
  <si>
    <t>USD038220201001</t>
  </si>
  <si>
    <t>AUD038220201003</t>
  </si>
  <si>
    <t>USD038220201003</t>
  </si>
  <si>
    <t>CHF038220201004</t>
  </si>
  <si>
    <t>USD038220201004</t>
  </si>
  <si>
    <t>EUR038220103001</t>
  </si>
  <si>
    <t>USD038220103001</t>
  </si>
  <si>
    <t>EUR038220103003</t>
  </si>
  <si>
    <t>JPY038220103003</t>
  </si>
  <si>
    <t>USD038220103003</t>
  </si>
  <si>
    <t>USD038220103102</t>
  </si>
  <si>
    <t>VND038220102002</t>
  </si>
  <si>
    <t>VND038220202001</t>
  </si>
  <si>
    <t>VND038220202002</t>
  </si>
  <si>
    <t>VND038220202012</t>
  </si>
  <si>
    <t>EUR038220102002</t>
  </si>
  <si>
    <t>USD038220102002</t>
  </si>
  <si>
    <t>AUD038220202001</t>
  </si>
  <si>
    <t>CAD038220202001</t>
  </si>
  <si>
    <t>EUR038220202001</t>
  </si>
  <si>
    <t>JPY038220202001</t>
  </si>
  <si>
    <t>USD038220202001</t>
  </si>
  <si>
    <t>AUD038220202002</t>
  </si>
  <si>
    <t>EUR038220202002</t>
  </si>
  <si>
    <t>USD038220202002</t>
  </si>
  <si>
    <t>VND038220101003</t>
  </si>
  <si>
    <t>VND038220101004</t>
  </si>
  <si>
    <t>VND038220201006</t>
  </si>
  <si>
    <t>VND038220201007</t>
  </si>
  <si>
    <t>VND038220201008</t>
  </si>
  <si>
    <t>VND038220103004</t>
  </si>
  <si>
    <t>USD038220101003</t>
  </si>
  <si>
    <t>AUD038220101004</t>
  </si>
  <si>
    <t>EUR038220101004</t>
  </si>
  <si>
    <t>HKD038220101004</t>
  </si>
  <si>
    <t>JPY038220101004</t>
  </si>
  <si>
    <t>USD038220101004</t>
  </si>
  <si>
    <t>USD038220201008</t>
  </si>
  <si>
    <t>VND038220401003</t>
  </si>
  <si>
    <t>VND038220401004</t>
  </si>
  <si>
    <t>VND038220401204</t>
  </si>
  <si>
    <t>VND038220401005</t>
  </si>
  <si>
    <t>VND038220401205</t>
  </si>
  <si>
    <t>VND038272003002</t>
  </si>
  <si>
    <t>VND038220401207</t>
  </si>
  <si>
    <t>VND038220401996</t>
  </si>
  <si>
    <t>VND038220401998</t>
  </si>
  <si>
    <t>CHF.220401003</t>
  </si>
  <si>
    <t>CHF038220401003</t>
  </si>
  <si>
    <t>EUR038220401003</t>
  </si>
  <si>
    <t>USD038220401003</t>
  </si>
  <si>
    <t>USD.220401204</t>
  </si>
  <si>
    <t>USD038220401204</t>
  </si>
  <si>
    <t>EUR038220401998</t>
  </si>
  <si>
    <t>USD038220401998</t>
  </si>
  <si>
    <t>VND038273003003</t>
  </si>
  <si>
    <t>VND038289801002</t>
  </si>
  <si>
    <t>AUD038272001002</t>
  </si>
  <si>
    <t>CAD038272001002</t>
  </si>
  <si>
    <t>CHF038272001002</t>
  </si>
  <si>
    <t>EUR038272001002</t>
  </si>
  <si>
    <t>GBP038272001002</t>
  </si>
  <si>
    <t>JPY038272001002</t>
  </si>
  <si>
    <t>KRW038272001002</t>
  </si>
  <si>
    <t>SGD038272001002</t>
  </si>
  <si>
    <t>THB038272001002</t>
  </si>
  <si>
    <t>USD038272001002</t>
  </si>
  <si>
    <t>VND038272001002</t>
  </si>
  <si>
    <t>VND038272001998</t>
  </si>
  <si>
    <t>AUD038280202002</t>
  </si>
  <si>
    <t>CAD038280202002</t>
  </si>
  <si>
    <t>CHF038280202002</t>
  </si>
  <si>
    <t>EUR038280202002</t>
  </si>
  <si>
    <t>GBP038280202002</t>
  </si>
  <si>
    <t>HKD038280202002</t>
  </si>
  <si>
    <t>JPY038280202002</t>
  </si>
  <si>
    <t>SGD038280202002</t>
  </si>
  <si>
    <t>USD038280202002</t>
  </si>
  <si>
    <t>VND038280202002</t>
  </si>
  <si>
    <t>VND038280202998</t>
  </si>
  <si>
    <t>VND038280203001</t>
  </si>
  <si>
    <t>VND038280298002</t>
  </si>
  <si>
    <t>VND038289802008</t>
  </si>
  <si>
    <t>VND038289802010</t>
  </si>
  <si>
    <t>VND038270301001</t>
  </si>
  <si>
    <t>USD038270201002</t>
  </si>
  <si>
    <t>USD038270301001</t>
  </si>
  <si>
    <t>VND038270302003</t>
  </si>
  <si>
    <t>VND038270302007</t>
  </si>
  <si>
    <t>SGD038270310003</t>
  </si>
  <si>
    <t>USD038270310003</t>
  </si>
  <si>
    <t>VND038270310003</t>
  </si>
  <si>
    <t>AUD038270310004</t>
  </si>
  <si>
    <t>EUR038270310004</t>
  </si>
  <si>
    <t>USD038270310004</t>
  </si>
  <si>
    <t>VND038270310004</t>
  </si>
  <si>
    <t>USD038270310005</t>
  </si>
  <si>
    <t>VND038270310005</t>
  </si>
  <si>
    <t>USD038270310006</t>
  </si>
  <si>
    <t>CHF038270310012</t>
  </si>
  <si>
    <t>EUR038270310012</t>
  </si>
  <si>
    <t>JPY038270310012</t>
  </si>
  <si>
    <t>USD038270310012</t>
  </si>
  <si>
    <t>VND038270310012</t>
  </si>
  <si>
    <t>JPY038270310013</t>
  </si>
  <si>
    <t>USD038270310013</t>
  </si>
  <si>
    <t>VND038270310013</t>
  </si>
  <si>
    <t>JPY038270310014</t>
  </si>
  <si>
    <t>USD038270310014</t>
  </si>
  <si>
    <t>VND038270310014</t>
  </si>
  <si>
    <t>JPY.270310103</t>
  </si>
  <si>
    <t>JPY038270310103</t>
  </si>
  <si>
    <t>USD038270310103</t>
  </si>
  <si>
    <t>VND038270310103</t>
  </si>
  <si>
    <t>USD038270310201</t>
  </si>
  <si>
    <t>VND038270310201</t>
  </si>
  <si>
    <t>VND038270310302</t>
  </si>
  <si>
    <t>USD038270310303</t>
  </si>
  <si>
    <t>VND038270310303</t>
  </si>
  <si>
    <t>VND038270410002</t>
  </si>
  <si>
    <t>VND038272001005</t>
  </si>
  <si>
    <t>VND038272001011</t>
  </si>
  <si>
    <t>VND038280101998</t>
  </si>
  <si>
    <t>VND038289801001</t>
  </si>
  <si>
    <t>VND038289802006</t>
  </si>
  <si>
    <t>VND038289802007</t>
  </si>
  <si>
    <t>VND038289802009</t>
  </si>
  <si>
    <t>VND038280301001</t>
  </si>
  <si>
    <t>VND038280301003</t>
  </si>
  <si>
    <t>VND038280302001</t>
  </si>
  <si>
    <t>VND038270103102</t>
  </si>
  <si>
    <t>VND038270103103</t>
  </si>
  <si>
    <t>VND038270310101</t>
  </si>
  <si>
    <t>USD038270310108</t>
  </si>
  <si>
    <t>VND038270310108</t>
  </si>
  <si>
    <t>VND038289801998</t>
  </si>
  <si>
    <t>AUD038250101001</t>
  </si>
  <si>
    <t>CAD038250101001</t>
  </si>
  <si>
    <t>CHF038250101001</t>
  </si>
  <si>
    <t>DKK038250101001</t>
  </si>
  <si>
    <t>EUR038250101001</t>
  </si>
  <si>
    <t>GBP038250101001</t>
  </si>
  <si>
    <t>HKD038250101001</t>
  </si>
  <si>
    <t>JPY038250101001</t>
  </si>
  <si>
    <t>KRW038250101001</t>
  </si>
  <si>
    <t>NOK038250101001</t>
  </si>
  <si>
    <t>SEK038250101001</t>
  </si>
  <si>
    <t>SGD038250101001</t>
  </si>
  <si>
    <t>THB038250101001</t>
  </si>
  <si>
    <t>USD038250101001</t>
  </si>
  <si>
    <t>VND038250101014</t>
  </si>
  <si>
    <t>VND038250101035</t>
  </si>
  <si>
    <t>VND038250101036</t>
  </si>
  <si>
    <t>VND038250101037</t>
  </si>
  <si>
    <t>VND038250101039</t>
  </si>
  <si>
    <t>VND038250101041</t>
  </si>
  <si>
    <t>VND038250101045</t>
  </si>
  <si>
    <t>VND038250101048</t>
  </si>
  <si>
    <t>VND038250101049</t>
  </si>
  <si>
    <t>VND038250101050</t>
  </si>
  <si>
    <t>VND038250101052</t>
  </si>
  <si>
    <t>VND038250101053</t>
  </si>
  <si>
    <t>VND038250101054</t>
  </si>
  <si>
    <t>VND038250101098</t>
  </si>
  <si>
    <t>USD038259702001</t>
  </si>
  <si>
    <t>USD038259702002</t>
  </si>
  <si>
    <t>VND038259702001</t>
  </si>
  <si>
    <t>VND038259702002</t>
  </si>
  <si>
    <t>VND038321001001</t>
  </si>
  <si>
    <t>VND038321002001</t>
  </si>
  <si>
    <t>USD038259701011</t>
  </si>
  <si>
    <t>VND038259701011</t>
  </si>
  <si>
    <t>USD038259702012</t>
  </si>
  <si>
    <t>VND038259702012</t>
  </si>
  <si>
    <t>VND038270102994</t>
  </si>
  <si>
    <t>VND038270102996</t>
  </si>
  <si>
    <t>EUR038270102996</t>
  </si>
  <si>
    <t>VND038270101001</t>
  </si>
  <si>
    <t>VND038270104002</t>
  </si>
  <si>
    <t>VND038270104003</t>
  </si>
  <si>
    <t>VND038263202001</t>
  </si>
  <si>
    <t>VND038154101004</t>
  </si>
  <si>
    <t>VND038154103002</t>
  </si>
  <si>
    <t>VND038154103003</t>
  </si>
  <si>
    <t>VND038154103004</t>
  </si>
  <si>
    <t>VND038154103006</t>
  </si>
  <si>
    <t>VND038154103007</t>
  </si>
  <si>
    <t>VND038154103009</t>
  </si>
  <si>
    <t>VND038154103010</t>
  </si>
  <si>
    <t>VND038154103998</t>
  </si>
  <si>
    <t>VND038154104001</t>
  </si>
  <si>
    <t>VND038154104002</t>
  </si>
  <si>
    <t>VND038154104003</t>
  </si>
  <si>
    <t>VND038154104004</t>
  </si>
  <si>
    <t>VND038154104998</t>
  </si>
  <si>
    <t>VND038154198001</t>
  </si>
  <si>
    <t>VND038154201001</t>
  </si>
  <si>
    <t>VND038170103021</t>
  </si>
  <si>
    <t>VND038170103022</t>
  </si>
  <si>
    <t>VND038170103301</t>
  </si>
  <si>
    <t>USD038170105992</t>
  </si>
  <si>
    <t>VND038170105992</t>
  </si>
  <si>
    <t>VND038170105994</t>
  </si>
  <si>
    <t>USD038170105996</t>
  </si>
  <si>
    <t>VND038170105996</t>
  </si>
  <si>
    <t>VND038250101001</t>
  </si>
  <si>
    <t>AUD038250102001</t>
  </si>
  <si>
    <t>CAD038250102001</t>
  </si>
  <si>
    <t>CHF038250102001</t>
  </si>
  <si>
    <t>DKK038250102001</t>
  </si>
  <si>
    <t>EUR038250102001</t>
  </si>
  <si>
    <t>GBP038250102001</t>
  </si>
  <si>
    <t>HKD038250102001</t>
  </si>
  <si>
    <t>JPY038250102001</t>
  </si>
  <si>
    <t>NOK038250102001</t>
  </si>
  <si>
    <t>SEK038250102001</t>
  </si>
  <si>
    <t>SGD038250102001</t>
  </si>
  <si>
    <t>USD038250102001</t>
  </si>
  <si>
    <t>VND038250102002</t>
  </si>
  <si>
    <t>AUD038250301001</t>
  </si>
  <si>
    <t>CAD038250301001</t>
  </si>
  <si>
    <t>CHF038250301001</t>
  </si>
  <si>
    <t>EUR038250301001</t>
  </si>
  <si>
    <t>GBP038250301001</t>
  </si>
  <si>
    <t>HKD038250301001</t>
  </si>
  <si>
    <t>JPY038250301001</t>
  </si>
  <si>
    <t>SGD038250301001</t>
  </si>
  <si>
    <t>THB038250301001</t>
  </si>
  <si>
    <t>USD038250301001</t>
  </si>
  <si>
    <t>VND038250301001</t>
  </si>
  <si>
    <t>VND038250301401</t>
  </si>
  <si>
    <t>VND038250301501</t>
  </si>
  <si>
    <t>VND038259801401</t>
  </si>
  <si>
    <t>VND038259801501</t>
  </si>
  <si>
    <t>VND038259801998</t>
  </si>
  <si>
    <t>USD038259802001</t>
  </si>
  <si>
    <t>VND038259802002</t>
  </si>
  <si>
    <t>USD038259802012</t>
  </si>
  <si>
    <t>VND038259802012</t>
  </si>
  <si>
    <t>VND038259802401</t>
  </si>
  <si>
    <t>VND038259802501</t>
  </si>
  <si>
    <t>AUD038260101001</t>
  </si>
  <si>
    <t>CAD038260101001</t>
  </si>
  <si>
    <t>CHF038260101001</t>
  </si>
  <si>
    <t>DKK038260101001</t>
  </si>
  <si>
    <t>EUR038260101001</t>
  </si>
  <si>
    <t>GBP038260101001</t>
  </si>
  <si>
    <t>HKD038260101001</t>
  </si>
  <si>
    <t>JPY038260101001</t>
  </si>
  <si>
    <t>KRW038260101001</t>
  </si>
  <si>
    <t>NOK038260101001</t>
  </si>
  <si>
    <t>SEK038260101001</t>
  </si>
  <si>
    <t>SGD038260101001</t>
  </si>
  <si>
    <t>THB038260101001</t>
  </si>
  <si>
    <t>USD038260101001</t>
  </si>
  <si>
    <t>VND038260101001</t>
  </si>
  <si>
    <t>VND038260901102</t>
  </si>
  <si>
    <t>VND038263007221</t>
  </si>
  <si>
    <t>USD038269701011</t>
  </si>
  <si>
    <t>VND038269701011</t>
  </si>
  <si>
    <t>USD038269702001</t>
  </si>
  <si>
    <t>VND038269702001</t>
  </si>
  <si>
    <t>USD038269702002</t>
  </si>
  <si>
    <t>VND038269702002</t>
  </si>
  <si>
    <t>USD038269702012</t>
  </si>
  <si>
    <t>VND038269702012</t>
  </si>
  <si>
    <t>VND038270103021</t>
  </si>
  <si>
    <t>VND038270103022</t>
  </si>
  <si>
    <t>USD038270105992</t>
  </si>
  <si>
    <t>VND038270105992</t>
  </si>
  <si>
    <t>USD038270105996</t>
  </si>
  <si>
    <t>VND038270105996</t>
  </si>
  <si>
    <t>VND038270310022</t>
  </si>
  <si>
    <t>AUD038270310025</t>
  </si>
  <si>
    <t>CAD038270310025</t>
  </si>
  <si>
    <t>CHF038270310025</t>
  </si>
  <si>
    <t>EUR038270310025</t>
  </si>
  <si>
    <t>GBP038270310025</t>
  </si>
  <si>
    <t>HKD038270310025</t>
  </si>
  <si>
    <t>JPY038270310025</t>
  </si>
  <si>
    <t>SGD038270310025</t>
  </si>
  <si>
    <t>THB038270310025</t>
  </si>
  <si>
    <t>USD038270310025</t>
  </si>
  <si>
    <t>VND038270310025</t>
  </si>
  <si>
    <t>VND038330903005</t>
  </si>
  <si>
    <t>EUR038270301013</t>
  </si>
  <si>
    <t>JPY038270301013</t>
  </si>
  <si>
    <t>SGD038270301013</t>
  </si>
  <si>
    <t>USD038270301013</t>
  </si>
  <si>
    <t>USD038270301014</t>
  </si>
  <si>
    <t>VND038270301014</t>
  </si>
  <si>
    <t>VND038270301015</t>
  </si>
  <si>
    <t>VND038270405001</t>
  </si>
  <si>
    <t>VND038270405002</t>
  </si>
  <si>
    <t>VND038270405003</t>
  </si>
  <si>
    <t>VND038270405004</t>
  </si>
  <si>
    <t>VND038270405006</t>
  </si>
  <si>
    <t>VND038270407101</t>
  </si>
  <si>
    <t>VND038270407102</t>
  </si>
  <si>
    <t>VND038270407103</t>
  </si>
  <si>
    <t>VND038270407104</t>
  </si>
  <si>
    <t>VND038270407111</t>
  </si>
  <si>
    <t>VND038330901001</t>
  </si>
  <si>
    <t>VND038330901102</t>
  </si>
  <si>
    <t>VND038332001221</t>
  </si>
  <si>
    <t>VND038470301001</t>
  </si>
  <si>
    <t>VND038470301002</t>
  </si>
  <si>
    <t>VND038470302001</t>
  </si>
  <si>
    <t>VND038470302002</t>
  </si>
  <si>
    <t>VND038470302097</t>
  </si>
  <si>
    <t>VND038410101001</t>
  </si>
  <si>
    <t>VND038410101021</t>
  </si>
  <si>
    <t>VND038410102001</t>
  </si>
  <si>
    <t>VND038410102021</t>
  </si>
  <si>
    <t>VND038410107001</t>
  </si>
  <si>
    <t>VND038410110002</t>
  </si>
  <si>
    <t>VND038410301001</t>
  </si>
  <si>
    <t>VND038410301011</t>
  </si>
  <si>
    <t>VND038419801002</t>
  </si>
  <si>
    <t>VND038430101001</t>
  </si>
  <si>
    <t>VND038430101002</t>
  </si>
  <si>
    <t>VND038430101005</t>
  </si>
  <si>
    <t>VND038430101006</t>
  </si>
  <si>
    <t>VND038430101008</t>
  </si>
  <si>
    <t>VND038430101101</t>
  </si>
  <si>
    <t>VND038430101102</t>
  </si>
  <si>
    <t>VND038430101108</t>
  </si>
  <si>
    <t>VND038430302001</t>
  </si>
  <si>
    <t>VND038430302002</t>
  </si>
  <si>
    <t>VND038430302003</t>
  </si>
  <si>
    <t>VND038430302004</t>
  </si>
  <si>
    <t>VND038430302005</t>
  </si>
  <si>
    <t>VND038430302006</t>
  </si>
  <si>
    <t>VND038430302011</t>
  </si>
  <si>
    <t>VND038471001004</t>
  </si>
  <si>
    <t>VND038430501001</t>
  </si>
  <si>
    <t>VND038430501002</t>
  </si>
  <si>
    <t>VND038430501101</t>
  </si>
  <si>
    <t>VND038430203001</t>
  </si>
  <si>
    <t>VND038430203002</t>
  </si>
  <si>
    <t>VND038430203011</t>
  </si>
  <si>
    <t>VND038430203102</t>
  </si>
  <si>
    <t>VND038430301001</t>
  </si>
  <si>
    <t>VND038430301002</t>
  </si>
  <si>
    <t>VND038430301003</t>
  </si>
  <si>
    <t>VND038430301004</t>
  </si>
  <si>
    <t>VND038430301006</t>
  </si>
  <si>
    <t>VND038430301011</t>
  </si>
  <si>
    <t>VND038430301101</t>
  </si>
  <si>
    <t>VND038430301102</t>
  </si>
  <si>
    <t>VND038430301103</t>
  </si>
  <si>
    <t>VND038430301104</t>
  </si>
  <si>
    <t>VND038430301106</t>
  </si>
  <si>
    <t>VND038439801001</t>
  </si>
  <si>
    <t>VND038439801002</t>
  </si>
  <si>
    <t>VND038439802003</t>
  </si>
  <si>
    <t>VND038439802005</t>
  </si>
  <si>
    <t>VND038439802103</t>
  </si>
  <si>
    <t>VND038439802105</t>
  </si>
  <si>
    <t>VND038439802998</t>
  </si>
  <si>
    <t>VND038420101001</t>
  </si>
  <si>
    <t>VND038420101002</t>
  </si>
  <si>
    <t>VND038420401001</t>
  </si>
  <si>
    <t>VND038420401002</t>
  </si>
  <si>
    <t>VND038460202001</t>
  </si>
  <si>
    <t>VND038460203001</t>
  </si>
  <si>
    <t>VND038460205001</t>
  </si>
  <si>
    <t>VND038461001001</t>
  </si>
  <si>
    <t>VND038461001002</t>
  </si>
  <si>
    <t>VND038469898004</t>
  </si>
  <si>
    <t>VND038469898998</t>
  </si>
  <si>
    <t>VND038471097011</t>
  </si>
  <si>
    <t>VND038510205001</t>
  </si>
  <si>
    <t>VND038510205002</t>
  </si>
  <si>
    <t>VND038510205003</t>
  </si>
  <si>
    <t>VND038510205004</t>
  </si>
  <si>
    <t>VND038510205014</t>
  </si>
  <si>
    <t>VND038510205031</t>
  </si>
  <si>
    <t>VND038510205032</t>
  </si>
  <si>
    <t>VND038570301001</t>
  </si>
  <si>
    <t>VND038570301002</t>
  </si>
  <si>
    <t>VND038570302001</t>
  </si>
  <si>
    <t>VND038570302002</t>
  </si>
  <si>
    <t>VND038529801002</t>
  </si>
  <si>
    <t>VND038529801998</t>
  </si>
  <si>
    <t>VND038530101002</t>
  </si>
  <si>
    <t>VND038530301001</t>
  </si>
  <si>
    <t>VND038540201003</t>
  </si>
  <si>
    <t>VND038540201998</t>
  </si>
  <si>
    <t>VND038530401003</t>
  </si>
  <si>
    <t>VND038520102001</t>
  </si>
  <si>
    <t>VND038520401001</t>
  </si>
  <si>
    <t>VND038520401002</t>
  </si>
  <si>
    <t>VND038550102001</t>
  </si>
  <si>
    <t>VND038550103001</t>
  </si>
  <si>
    <t>VND038550104001</t>
  </si>
  <si>
    <t>VND038529802011</t>
  </si>
  <si>
    <t>VND038569898001</t>
  </si>
  <si>
    <t>VND038540401001</t>
  </si>
  <si>
    <t>VND038540401002</t>
  </si>
  <si>
    <t>VND038540401068</t>
  </si>
  <si>
    <t>VND038540401168</t>
  </si>
  <si>
    <t>VND038540405001</t>
  </si>
  <si>
    <t>VND038540402002</t>
  </si>
  <si>
    <t>VND038540402001</t>
  </si>
  <si>
    <t>VND038540402004</t>
  </si>
  <si>
    <t>VND038540402006</t>
  </si>
  <si>
    <t>VND038540403001</t>
  </si>
  <si>
    <t>VND038540404001</t>
  </si>
  <si>
    <t>VND038549801002</t>
  </si>
  <si>
    <t>VND038540203002</t>
  </si>
  <si>
    <t>VND038540203102</t>
  </si>
  <si>
    <t>VND038540203003</t>
  </si>
  <si>
    <t>VND038540203103</t>
  </si>
  <si>
    <t>VND038540204001</t>
  </si>
  <si>
    <t>VND038540203001</t>
  </si>
  <si>
    <t>VND038540203101</t>
  </si>
  <si>
    <t>VND038540302001</t>
  </si>
  <si>
    <t>VND038540302002</t>
  </si>
  <si>
    <t>VND038540301001</t>
  </si>
  <si>
    <t>VND038540202001</t>
  </si>
  <si>
    <t>VND038540202002</t>
  </si>
  <si>
    <t>VND038540303001</t>
  </si>
  <si>
    <t>VND038540303005</t>
  </si>
  <si>
    <t>VND038540301003</t>
  </si>
  <si>
    <t>VND038540601002</t>
  </si>
  <si>
    <t>VND038549801001</t>
  </si>
  <si>
    <t>VND038540303003</t>
  </si>
  <si>
    <t>VND038540303002</t>
  </si>
  <si>
    <t>VND038540402005</t>
  </si>
  <si>
    <t>VND038549801004</t>
  </si>
  <si>
    <t>VND038569898998</t>
  </si>
  <si>
    <t>VND038540101001</t>
  </si>
  <si>
    <t>VND038540102001</t>
  </si>
  <si>
    <t>VND038540101002</t>
  </si>
  <si>
    <t>VND038540101003</t>
  </si>
  <si>
    <t>VND038540102002</t>
  </si>
  <si>
    <t>VND038540102003</t>
  </si>
  <si>
    <t>VND038540101004</t>
  </si>
  <si>
    <t>VND038540102004</t>
  </si>
  <si>
    <t>VND038561101003</t>
  </si>
  <si>
    <t>VND038540101005</t>
  </si>
  <si>
    <t>VND038540102005</t>
  </si>
  <si>
    <t>VND038561101001</t>
  </si>
  <si>
    <t>VND038540601100</t>
  </si>
  <si>
    <t>VND038561203004</t>
  </si>
  <si>
    <t>VND038561206001</t>
  </si>
  <si>
    <t>VND038571097002</t>
  </si>
  <si>
    <t>VND038571097104</t>
  </si>
  <si>
    <t>VND038571098998</t>
  </si>
  <si>
    <t>USD038810502001</t>
  </si>
  <si>
    <t>USD038810502002</t>
  </si>
  <si>
    <t>USD038810504001</t>
  </si>
  <si>
    <t>USD038810505001</t>
  </si>
  <si>
    <t>VND038810505001</t>
  </si>
  <si>
    <t>EUR038810601001</t>
  </si>
  <si>
    <t>USD038810601001</t>
  </si>
  <si>
    <t>VND038811001005</t>
  </si>
  <si>
    <t>USD038811001006</t>
  </si>
  <si>
    <t>VND038811001006</t>
  </si>
  <si>
    <t>JPY038811003001</t>
  </si>
  <si>
    <t>THB038811003001</t>
  </si>
  <si>
    <t>VND038811003001</t>
  </si>
  <si>
    <t>JPY038811003002</t>
  </si>
  <si>
    <t>THB038811003002</t>
  </si>
  <si>
    <t>VND038811003002</t>
  </si>
  <si>
    <t>USD038811006003</t>
  </si>
  <si>
    <t>USD038811003003</t>
  </si>
  <si>
    <t>USD038811003004</t>
  </si>
  <si>
    <t>VND038811003004</t>
  </si>
  <si>
    <t>CHF038811001001</t>
  </si>
  <si>
    <t>EUR038811001001</t>
  </si>
  <si>
    <t>USD038811001001</t>
  </si>
  <si>
    <t>VND038811001001</t>
  </si>
  <si>
    <t>EUR038811001013</t>
  </si>
  <si>
    <t>JPY038811001013</t>
  </si>
  <si>
    <t>USD038811001013</t>
  </si>
  <si>
    <t>VND038811001013</t>
  </si>
  <si>
    <t>VND038811001007</t>
  </si>
  <si>
    <t>VND038811002007</t>
  </si>
  <si>
    <t>VND038811001008</t>
  </si>
  <si>
    <t>USD038811001015</t>
  </si>
  <si>
    <t>VND038811001998</t>
  </si>
  <si>
    <t>VND038819704011</t>
  </si>
  <si>
    <t>VND038819704013</t>
  </si>
  <si>
    <t>USD038811101011</t>
  </si>
  <si>
    <t>VND038812001001</t>
  </si>
  <si>
    <t>VND038812001002</t>
  </si>
  <si>
    <t>VND038812002001</t>
  </si>
  <si>
    <t>VND038812002002</t>
  </si>
  <si>
    <t>VND038812004001</t>
  </si>
  <si>
    <t>USD038812201001</t>
  </si>
  <si>
    <t>VND038812201001</t>
  </si>
  <si>
    <t>VND038812201101</t>
  </si>
  <si>
    <t>USD038812202001</t>
  </si>
  <si>
    <t>VND038812202001</t>
  </si>
  <si>
    <t>USD038812202002</t>
  </si>
  <si>
    <t>VND038812202002</t>
  </si>
  <si>
    <t>USD038811202001</t>
  </si>
  <si>
    <t>VND038811202001</t>
  </si>
  <si>
    <t>VND038811201001</t>
  </si>
  <si>
    <t>VND038810101005</t>
  </si>
  <si>
    <t>VND038812301001</t>
  </si>
  <si>
    <t>USD038812301002</t>
  </si>
  <si>
    <t>VND038812301002</t>
  </si>
  <si>
    <t>EUR038812302001</t>
  </si>
  <si>
    <t>USD038812302001</t>
  </si>
  <si>
    <t>VND038812302001</t>
  </si>
  <si>
    <t>USD038812303001</t>
  </si>
  <si>
    <t>VND038812303001</t>
  </si>
  <si>
    <t>VND038812398001</t>
  </si>
  <si>
    <t>VND038812398998</t>
  </si>
  <si>
    <t>JPY038811009001</t>
  </si>
  <si>
    <t>THB038811009001</t>
  </si>
  <si>
    <t>VND038811009001</t>
  </si>
  <si>
    <t>JPY038811009002</t>
  </si>
  <si>
    <t>THB038811009002</t>
  </si>
  <si>
    <t>VND038811009002</t>
  </si>
  <si>
    <t>USD038811009005</t>
  </si>
  <si>
    <t>VND038811009006</t>
  </si>
  <si>
    <t>VND038814002101</t>
  </si>
  <si>
    <t>VND038819702001</t>
  </si>
  <si>
    <t>VND038819702201</t>
  </si>
  <si>
    <t>USD038813001001</t>
  </si>
  <si>
    <t>VND038813001001</t>
  </si>
  <si>
    <t>AUD038813002001</t>
  </si>
  <si>
    <t>EUR038813002001</t>
  </si>
  <si>
    <t>GBP038813002001</t>
  </si>
  <si>
    <t>USD038813002001</t>
  </si>
  <si>
    <t>VND038813002001</t>
  </si>
  <si>
    <t>AUD038813002002</t>
  </si>
  <si>
    <t>EUR038813002002</t>
  </si>
  <si>
    <t>JPY038813002002</t>
  </si>
  <si>
    <t>USD038813002002</t>
  </si>
  <si>
    <t>VND038813002002</t>
  </si>
  <si>
    <t>VND038813002006</t>
  </si>
  <si>
    <t>EUR038819901001</t>
  </si>
  <si>
    <t>USD038819901001</t>
  </si>
  <si>
    <t>VND038819901001</t>
  </si>
  <si>
    <t>USD038820504001</t>
  </si>
  <si>
    <t>USD038820505001</t>
  </si>
  <si>
    <t>VND038820505001</t>
  </si>
  <si>
    <t>EUR038820601001</t>
  </si>
  <si>
    <t>USD038820601001</t>
  </si>
  <si>
    <t>CHF038821001001</t>
  </si>
  <si>
    <t>EUR038821001001</t>
  </si>
  <si>
    <t>USD038821001001</t>
  </si>
  <si>
    <t>VND038821001001</t>
  </si>
  <si>
    <t>VND038821001005</t>
  </si>
  <si>
    <t>USD038821001006</t>
  </si>
  <si>
    <t>VND038821001006</t>
  </si>
  <si>
    <t>VND038821001007</t>
  </si>
  <si>
    <t>VND038821001008</t>
  </si>
  <si>
    <t>EUR038821001013</t>
  </si>
  <si>
    <t>JPY038821001013</t>
  </si>
  <si>
    <t>USD038821001013</t>
  </si>
  <si>
    <t>VND038821001013</t>
  </si>
  <si>
    <t>USD038821001015</t>
  </si>
  <si>
    <t>VND038821001998</t>
  </si>
  <si>
    <t>VND038821002007</t>
  </si>
  <si>
    <t>JPY038821003001</t>
  </si>
  <si>
    <t>THB038821003001</t>
  </si>
  <si>
    <t>VND038821003001</t>
  </si>
  <si>
    <t>JPY038821003002</t>
  </si>
  <si>
    <t>THB038821003002</t>
  </si>
  <si>
    <t>VND038821003002</t>
  </si>
  <si>
    <t>USD038821003003</t>
  </si>
  <si>
    <t>USD038821003004</t>
  </si>
  <si>
    <t>VND038821003004</t>
  </si>
  <si>
    <t>USD038821006003</t>
  </si>
  <si>
    <t>JPY038821009001</t>
  </si>
  <si>
    <t>THB038821009001</t>
  </si>
  <si>
    <t>VND038821009001</t>
  </si>
  <si>
    <t>JPY038821009002</t>
  </si>
  <si>
    <t>THB038821009002</t>
  </si>
  <si>
    <t>VND038821009002</t>
  </si>
  <si>
    <t>USD038821009005</t>
  </si>
  <si>
    <t>VND038821009006</t>
  </si>
  <si>
    <t>USD038821101011</t>
  </si>
  <si>
    <t>USD038821202001</t>
  </si>
  <si>
    <t>VND038821202001</t>
  </si>
  <si>
    <t>VND038822001001</t>
  </si>
  <si>
    <t>VND038822001002</t>
  </si>
  <si>
    <t>VND038822002001</t>
  </si>
  <si>
    <t>VND038822002002</t>
  </si>
  <si>
    <t>USD038822201001</t>
  </si>
  <si>
    <t>VND038822201001</t>
  </si>
  <si>
    <t>VND038822201101</t>
  </si>
  <si>
    <t>USD038822202001</t>
  </si>
  <si>
    <t>VND038822202001</t>
  </si>
  <si>
    <t>USD038822202002</t>
  </si>
  <si>
    <t>VND038822202002</t>
  </si>
  <si>
    <t>VND038822301001</t>
  </si>
  <si>
    <t>USD038822301002</t>
  </si>
  <si>
    <t>VND038822301002</t>
  </si>
  <si>
    <t>EUR038822302001</t>
  </si>
  <si>
    <t>USD038822302001</t>
  </si>
  <si>
    <t>VND038822302001</t>
  </si>
  <si>
    <t>VND038822302998</t>
  </si>
  <si>
    <t>USD038822303001</t>
  </si>
  <si>
    <t>VND038822303001</t>
  </si>
  <si>
    <t>VND038822398001</t>
  </si>
  <si>
    <t>VND038822398002</t>
  </si>
  <si>
    <t>VND038822398998</t>
  </si>
  <si>
    <t>USD038823001001</t>
  </si>
  <si>
    <t>VND038823001001</t>
  </si>
  <si>
    <t>AUD038823002001</t>
  </si>
  <si>
    <t>EUR038823002001</t>
  </si>
  <si>
    <t>GBP038823002001</t>
  </si>
  <si>
    <t>USD038823002001</t>
  </si>
  <si>
    <t>VND038823002001</t>
  </si>
  <si>
    <t>AUD038823002002</t>
  </si>
  <si>
    <t>EUR038823002002</t>
  </si>
  <si>
    <t>JPY038823002002</t>
  </si>
  <si>
    <t>USD038823002002</t>
  </si>
  <si>
    <t>VND038823002002</t>
  </si>
  <si>
    <t>VND038823002006</t>
  </si>
  <si>
    <t>VND038824002101</t>
  </si>
  <si>
    <t>VND038829702001</t>
  </si>
  <si>
    <t>VND038829702201</t>
  </si>
  <si>
    <t>VND038829704011</t>
  </si>
  <si>
    <t>VND038829704013</t>
  </si>
  <si>
    <t>039</t>
  </si>
  <si>
    <t>VND039110101001</t>
  </si>
  <si>
    <t>VND039110101005</t>
  </si>
  <si>
    <t>VND039110103998</t>
  </si>
  <si>
    <t>VND039110101006</t>
  </si>
  <si>
    <t>VND039110103001</t>
  </si>
  <si>
    <t>VND039110103002</t>
  </si>
  <si>
    <t>VND039110103003</t>
  </si>
  <si>
    <t>VND039110103004</t>
  </si>
  <si>
    <t>VND039110103005</t>
  </si>
  <si>
    <t>VND039110103006</t>
  </si>
  <si>
    <t>VND039110103007</t>
  </si>
  <si>
    <t>VND039110103008</t>
  </si>
  <si>
    <t>VND039110103009</t>
  </si>
  <si>
    <t>VND039110103010</t>
  </si>
  <si>
    <t>VND039110103011</t>
  </si>
  <si>
    <t>VND039110103012</t>
  </si>
  <si>
    <t>VND039110103013</t>
  </si>
  <si>
    <t>VND039110103014</t>
  </si>
  <si>
    <t>VND039110103015</t>
  </si>
  <si>
    <t>VND039110103016</t>
  </si>
  <si>
    <t>VND039110103017</t>
  </si>
  <si>
    <t>VND039110103018</t>
  </si>
  <si>
    <t>VND039110103019</t>
  </si>
  <si>
    <t>VND039110103020</t>
  </si>
  <si>
    <t>VND039110103021</t>
  </si>
  <si>
    <t>VND039110103022</t>
  </si>
  <si>
    <t>VND039110103023</t>
  </si>
  <si>
    <t>VND039110103024</t>
  </si>
  <si>
    <t>VND039110101004</t>
  </si>
  <si>
    <t>VND039110103997</t>
  </si>
  <si>
    <t>AUD039110101001</t>
  </si>
  <si>
    <t>CAD039110101001</t>
  </si>
  <si>
    <t>CHF039110101001</t>
  </si>
  <si>
    <t>EUR039110101001</t>
  </si>
  <si>
    <t>GBP039110101001</t>
  </si>
  <si>
    <t>JPY039110101001</t>
  </si>
  <si>
    <t>SGD039110101001</t>
  </si>
  <si>
    <t>THB039110101001</t>
  </si>
  <si>
    <t>USD039110101001</t>
  </si>
  <si>
    <t>AUD039110101005</t>
  </si>
  <si>
    <t>CAD039110101005</t>
  </si>
  <si>
    <t>CHF039110101005</t>
  </si>
  <si>
    <t>EUR039110101005</t>
  </si>
  <si>
    <t>GBP039110101005</t>
  </si>
  <si>
    <t>JPY039110101005</t>
  </si>
  <si>
    <t>SGD039110101005</t>
  </si>
  <si>
    <t>THB039110101005</t>
  </si>
  <si>
    <t>USD039110101005</t>
  </si>
  <si>
    <t>AUD039110101004</t>
  </si>
  <si>
    <t>CAD039110101004</t>
  </si>
  <si>
    <t>CHF039110101004</t>
  </si>
  <si>
    <t>EUR039110101004</t>
  </si>
  <si>
    <t>GBP039110101004</t>
  </si>
  <si>
    <t>JPY039110101004</t>
  </si>
  <si>
    <t>SGD039110101004</t>
  </si>
  <si>
    <t>THB039110101004</t>
  </si>
  <si>
    <t>USD039110101004</t>
  </si>
  <si>
    <t>VND039130101301</t>
  </si>
  <si>
    <t>VND039289703022</t>
  </si>
  <si>
    <t>VND039140201002</t>
  </si>
  <si>
    <t>VND039140701001</t>
  </si>
  <si>
    <t>VND039140701002</t>
  </si>
  <si>
    <t>VND039140701004</t>
  </si>
  <si>
    <t>VND039140701021</t>
  </si>
  <si>
    <t>VND039140701101</t>
  </si>
  <si>
    <t>VND039140701102</t>
  </si>
  <si>
    <t>VND039140701103</t>
  </si>
  <si>
    <t>VND039140701104</t>
  </si>
  <si>
    <t>VND039140701106</t>
  </si>
  <si>
    <t>VND039140702001</t>
  </si>
  <si>
    <t>VND039140702111</t>
  </si>
  <si>
    <t>VND039140702112</t>
  </si>
  <si>
    <t>VND039140702113</t>
  </si>
  <si>
    <t>VND039140702118</t>
  </si>
  <si>
    <t>VND039140790001</t>
  </si>
  <si>
    <t>VND039140790021</t>
  </si>
  <si>
    <t>VND039140790023</t>
  </si>
  <si>
    <t>VND039140790024</t>
  </si>
  <si>
    <t>VND039140801001</t>
  </si>
  <si>
    <t>VND039140801003</t>
  </si>
  <si>
    <t>VND039140801008</t>
  </si>
  <si>
    <t>VND039140801021</t>
  </si>
  <si>
    <t>VND039140802001</t>
  </si>
  <si>
    <t>VND039140802002</t>
  </si>
  <si>
    <t>VND039140802003</t>
  </si>
  <si>
    <t>VND039140802008</t>
  </si>
  <si>
    <t>VND039140802021</t>
  </si>
  <si>
    <t>VND039140802028</t>
  </si>
  <si>
    <t>VND039140890002</t>
  </si>
  <si>
    <t>VND039140890003</t>
  </si>
  <si>
    <t>VND039140890004</t>
  </si>
  <si>
    <t>VND039140890008</t>
  </si>
  <si>
    <t>VND039140890021</t>
  </si>
  <si>
    <t>VND039140890028</t>
  </si>
  <si>
    <t>VND039140901001</t>
  </si>
  <si>
    <t>VND039140901003</t>
  </si>
  <si>
    <t>VND039140901008</t>
  </si>
  <si>
    <t>VND039140901021</t>
  </si>
  <si>
    <t>VND039140902001</t>
  </si>
  <si>
    <t>VND039140902002</t>
  </si>
  <si>
    <t>VND039140902003</t>
  </si>
  <si>
    <t>VND039140902021</t>
  </si>
  <si>
    <t>VND039140902022</t>
  </si>
  <si>
    <t>VND039140902023</t>
  </si>
  <si>
    <t>VND039140990001</t>
  </si>
  <si>
    <t>VND039140990002</t>
  </si>
  <si>
    <t>VND039140990003</t>
  </si>
  <si>
    <t>VND039140990004</t>
  </si>
  <si>
    <t>VND039140990021</t>
  </si>
  <si>
    <t>VND039140990022</t>
  </si>
  <si>
    <t>VND039140990023</t>
  </si>
  <si>
    <t>VND039140990024</t>
  </si>
  <si>
    <t>USD039140701002</t>
  </si>
  <si>
    <t>VND039289701002</t>
  </si>
  <si>
    <t>VND039289703002</t>
  </si>
  <si>
    <t>USD039140501001</t>
  </si>
  <si>
    <t>USD039141102001</t>
  </si>
  <si>
    <t>VND039141102001</t>
  </si>
  <si>
    <t>VND039150301001</t>
  </si>
  <si>
    <t>VND039150301004</t>
  </si>
  <si>
    <t>VND039150303001</t>
  </si>
  <si>
    <t>VND039150303002</t>
  </si>
  <si>
    <t>VND039150303003</t>
  </si>
  <si>
    <t>VND039150303004</t>
  </si>
  <si>
    <t>VND039150303006</t>
  </si>
  <si>
    <t>VND039150303008</t>
  </si>
  <si>
    <t>VND039150303010</t>
  </si>
  <si>
    <t>VND039150303998</t>
  </si>
  <si>
    <t>VND039150302001</t>
  </si>
  <si>
    <t>VND039150304001</t>
  </si>
  <si>
    <t>VND039150304002</t>
  </si>
  <si>
    <t>VND039150304004</t>
  </si>
  <si>
    <t>VND039150398001</t>
  </si>
  <si>
    <t>VND039151102998</t>
  </si>
  <si>
    <t>VND039150401001</t>
  </si>
  <si>
    <t>VND039150402001</t>
  </si>
  <si>
    <t>VND039150403001</t>
  </si>
  <si>
    <t>VND039150404001</t>
  </si>
  <si>
    <t>VND039150498001</t>
  </si>
  <si>
    <t>VND039151202001</t>
  </si>
  <si>
    <t>VND039154401001</t>
  </si>
  <si>
    <t>VND039180603002</t>
  </si>
  <si>
    <t>VND039180603003</t>
  </si>
  <si>
    <t>VND039320202001</t>
  </si>
  <si>
    <t>VND039280201001</t>
  </si>
  <si>
    <t>VND039280201002</t>
  </si>
  <si>
    <t>VND039179898007</t>
  </si>
  <si>
    <t>VND039170301001</t>
  </si>
  <si>
    <t>VND039170302005</t>
  </si>
  <si>
    <t>USD039170310004</t>
  </si>
  <si>
    <t>VND039170310004</t>
  </si>
  <si>
    <t>VND039170310005</t>
  </si>
  <si>
    <t>VND039170310007</t>
  </si>
  <si>
    <t>VND039170401001</t>
  </si>
  <si>
    <t>VND039170401002</t>
  </si>
  <si>
    <t>VND039170401003</t>
  </si>
  <si>
    <t>VND039170401004</t>
  </si>
  <si>
    <t>VND039170401005</t>
  </si>
  <si>
    <t>VND039170401006</t>
  </si>
  <si>
    <t>VND039179898004</t>
  </si>
  <si>
    <t>VND039180101001</t>
  </si>
  <si>
    <t>VND039180101007</t>
  </si>
  <si>
    <t>VND039185001010</t>
  </si>
  <si>
    <t>VND039180101996</t>
  </si>
  <si>
    <t>VND039180101998</t>
  </si>
  <si>
    <t>VND039170310102</t>
  </si>
  <si>
    <t>VND039170310105</t>
  </si>
  <si>
    <t>VND039181001001</t>
  </si>
  <si>
    <t>VND039181001032</t>
  </si>
  <si>
    <t>VND039181001998</t>
  </si>
  <si>
    <t>VND039179808001</t>
  </si>
  <si>
    <t>VND039130101331</t>
  </si>
  <si>
    <t>VND039170101994</t>
  </si>
  <si>
    <t>VND039170101996</t>
  </si>
  <si>
    <t>VND039170101995</t>
  </si>
  <si>
    <t>VND039170101990</t>
  </si>
  <si>
    <t>VND039170101991</t>
  </si>
  <si>
    <t>AUD039170101198</t>
  </si>
  <si>
    <t>CAD039170101198</t>
  </si>
  <si>
    <t>EUR039170101198</t>
  </si>
  <si>
    <t>GBP039170101198</t>
  </si>
  <si>
    <t>JPY039170101198</t>
  </si>
  <si>
    <t>KRW039170101198</t>
  </si>
  <si>
    <t>SGD039170101198</t>
  </si>
  <si>
    <t>USD039170101198</t>
  </si>
  <si>
    <t>VND039170101198</t>
  </si>
  <si>
    <t>VND039210201002</t>
  </si>
  <si>
    <t>VND039210202001</t>
  </si>
  <si>
    <t>VND039220101001</t>
  </si>
  <si>
    <t>VND039220101002</t>
  </si>
  <si>
    <t>VND039220201001</t>
  </si>
  <si>
    <t>VND039220201002</t>
  </si>
  <si>
    <t>VND039220201003</t>
  </si>
  <si>
    <t>VND039220201004</t>
  </si>
  <si>
    <t>VND039220103001</t>
  </si>
  <si>
    <t>VND039220103003</t>
  </si>
  <si>
    <t>CAD039220101001</t>
  </si>
  <si>
    <t>EUR039220101001</t>
  </si>
  <si>
    <t>JPY039220101001</t>
  </si>
  <si>
    <t>SGD039220101001</t>
  </si>
  <si>
    <t>USD039220101001</t>
  </si>
  <si>
    <t>AUD039220101002</t>
  </si>
  <si>
    <t>CAD039220101002</t>
  </si>
  <si>
    <t>EUR039220101002</t>
  </si>
  <si>
    <t>GBP039220101002</t>
  </si>
  <si>
    <t>USD039220101002</t>
  </si>
  <si>
    <t>AUD039220201003</t>
  </si>
  <si>
    <t>CAD039220201003</t>
  </si>
  <si>
    <t>EUR039220201003</t>
  </si>
  <si>
    <t>USD039220201003</t>
  </si>
  <si>
    <t>USD039220103001</t>
  </si>
  <si>
    <t>VND039220102002</t>
  </si>
  <si>
    <t>VND039220202001</t>
  </si>
  <si>
    <t>VND039220202002</t>
  </si>
  <si>
    <t>VND039220202012</t>
  </si>
  <si>
    <t>USD039220102002</t>
  </si>
  <si>
    <t>AUD039220202001</t>
  </si>
  <si>
    <t>CAD039220202001</t>
  </si>
  <si>
    <t>EUR039220202001</t>
  </si>
  <si>
    <t>USD039220202001</t>
  </si>
  <si>
    <t>EUR039220202002</t>
  </si>
  <si>
    <t>USD039220202002</t>
  </si>
  <si>
    <t>VND039220101003</t>
  </si>
  <si>
    <t>VND039220101004</t>
  </si>
  <si>
    <t>VND039220201007</t>
  </si>
  <si>
    <t>VND039220201008</t>
  </si>
  <si>
    <t>USD039220101003</t>
  </si>
  <si>
    <t>EUR039220101004</t>
  </si>
  <si>
    <t>USD039220101004</t>
  </si>
  <si>
    <t>VND039220401004</t>
  </si>
  <si>
    <t>VND039272003002</t>
  </si>
  <si>
    <t>VND039272003003</t>
  </si>
  <si>
    <t>VND039220303002</t>
  </si>
  <si>
    <t>VND039289801002</t>
  </si>
  <si>
    <t>AUD039272001002</t>
  </si>
  <si>
    <t>CAD039272001002</t>
  </si>
  <si>
    <t>EUR039272001002</t>
  </si>
  <si>
    <t>GBP039272001002</t>
  </si>
  <si>
    <t>JPY039272001002</t>
  </si>
  <si>
    <t>USD039272001002</t>
  </si>
  <si>
    <t>AUD039280202002</t>
  </si>
  <si>
    <t>CAD039280202002</t>
  </si>
  <si>
    <t>EUR039280202002</t>
  </si>
  <si>
    <t>GBP039280202002</t>
  </si>
  <si>
    <t>JPY039280202002</t>
  </si>
  <si>
    <t>SGD039280202002</t>
  </si>
  <si>
    <t>USD039280202002</t>
  </si>
  <si>
    <t>VND039280202002</t>
  </si>
  <si>
    <t>VND039280202998</t>
  </si>
  <si>
    <t>VND039280203001</t>
  </si>
  <si>
    <t>VND039280298002</t>
  </si>
  <si>
    <t>VND039289802008</t>
  </si>
  <si>
    <t>VND039270301001</t>
  </si>
  <si>
    <t>EUR039270301001</t>
  </si>
  <si>
    <t>USD039270301001</t>
  </si>
  <si>
    <t>VND039270302003</t>
  </si>
  <si>
    <t>VND039270310003</t>
  </si>
  <si>
    <t>VND039270310004</t>
  </si>
  <si>
    <t>VND039270310005</t>
  </si>
  <si>
    <t>VND039270310007</t>
  </si>
  <si>
    <t>USD039270310012</t>
  </si>
  <si>
    <t>VND039270310012</t>
  </si>
  <si>
    <t>USD039270310013</t>
  </si>
  <si>
    <t>VND039270310013</t>
  </si>
  <si>
    <t>USD039270310014</t>
  </si>
  <si>
    <t>VND039270310014</t>
  </si>
  <si>
    <t>VND039270310103</t>
  </si>
  <si>
    <t>VND039270310106</t>
  </si>
  <si>
    <t>USD039270310201</t>
  </si>
  <si>
    <t>VND039270310201</t>
  </si>
  <si>
    <t>VND039270310302</t>
  </si>
  <si>
    <t>USD039270310303</t>
  </si>
  <si>
    <t>VND039270310303</t>
  </si>
  <si>
    <t>VND039270410002</t>
  </si>
  <si>
    <t>VND039272001005</t>
  </si>
  <si>
    <t>VND039280101998</t>
  </si>
  <si>
    <t>VND039289801001</t>
  </si>
  <si>
    <t>VND039289802007</t>
  </si>
  <si>
    <t>VND039289802009</t>
  </si>
  <si>
    <t>VND039280501002</t>
  </si>
  <si>
    <t>VND039280301001</t>
  </si>
  <si>
    <t>VND039280301003</t>
  </si>
  <si>
    <t>VND039270310101</t>
  </si>
  <si>
    <t>VND039270310108</t>
  </si>
  <si>
    <t>VND039289801998</t>
  </si>
  <si>
    <t>AUD039250101001</t>
  </si>
  <si>
    <t>CAD039250101001</t>
  </si>
  <si>
    <t>CHF039250101001</t>
  </si>
  <si>
    <t>DKK039250101001</t>
  </si>
  <si>
    <t>EUR039250101001</t>
  </si>
  <si>
    <t>GBP039250101001</t>
  </si>
  <si>
    <t>HKD039250101001</t>
  </si>
  <si>
    <t>JPY039250101001</t>
  </si>
  <si>
    <t>KRW039250101001</t>
  </si>
  <si>
    <t>NOK039250101001</t>
  </si>
  <si>
    <t>SGD039250101001</t>
  </si>
  <si>
    <t>THB039250101001</t>
  </si>
  <si>
    <t>USD039250101001</t>
  </si>
  <si>
    <t>VND039250101014</t>
  </si>
  <si>
    <t>VND039250101035</t>
  </si>
  <si>
    <t>VND039250101036</t>
  </si>
  <si>
    <t>VND039250101037</t>
  </si>
  <si>
    <t>VND039250101039</t>
  </si>
  <si>
    <t>VND039250101041</t>
  </si>
  <si>
    <t>VND039250101045</t>
  </si>
  <si>
    <t>VND039250101049</t>
  </si>
  <si>
    <t>VND039250101050</t>
  </si>
  <si>
    <t>VND039250101052</t>
  </si>
  <si>
    <t>VND039250101053</t>
  </si>
  <si>
    <t>VND039250101054</t>
  </si>
  <si>
    <t>VND039250101098</t>
  </si>
  <si>
    <t>VND039273001001</t>
  </si>
  <si>
    <t>USD039273001001</t>
  </si>
  <si>
    <t>VND039321001001</t>
  </si>
  <si>
    <t>VND039321001002</t>
  </si>
  <si>
    <t>VND039321002001</t>
  </si>
  <si>
    <t>VND039321002002</t>
  </si>
  <si>
    <t>VND039270102994</t>
  </si>
  <si>
    <t>VND039270102996</t>
  </si>
  <si>
    <t>VND039270101001</t>
  </si>
  <si>
    <t>VND039270101003</t>
  </si>
  <si>
    <t>VND039263202001</t>
  </si>
  <si>
    <t>VND.263203001</t>
  </si>
  <si>
    <t>263203001</t>
  </si>
  <si>
    <t>Nhận vốn TK DA XDCB/TSCĐ từ HSC</t>
  </si>
  <si>
    <t>VND039263203001</t>
  </si>
  <si>
    <t>VND039130402001</t>
  </si>
  <si>
    <t>VND039130402031</t>
  </si>
  <si>
    <t>VND039130402032</t>
  </si>
  <si>
    <t>VND039130402401</t>
  </si>
  <si>
    <t>VND039154101004</t>
  </si>
  <si>
    <t>VND039154103002</t>
  </si>
  <si>
    <t>VND039154103003</t>
  </si>
  <si>
    <t>VND039154103004</t>
  </si>
  <si>
    <t>VND039154103006</t>
  </si>
  <si>
    <t>VND039154103009</t>
  </si>
  <si>
    <t>VND039154103010</t>
  </si>
  <si>
    <t>VND039154103998</t>
  </si>
  <si>
    <t>VND039154104001</t>
  </si>
  <si>
    <t>VND039154104002</t>
  </si>
  <si>
    <t>VND039154104003</t>
  </si>
  <si>
    <t>VND039154104004</t>
  </si>
  <si>
    <t>VND039154104998</t>
  </si>
  <si>
    <t>VND039154198001</t>
  </si>
  <si>
    <t>VND039154201001</t>
  </si>
  <si>
    <t>VND039170103021</t>
  </si>
  <si>
    <t>VND039170103022</t>
  </si>
  <si>
    <t>VND039170103301</t>
  </si>
  <si>
    <t>USD039170105992</t>
  </si>
  <si>
    <t>VND039170105992</t>
  </si>
  <si>
    <t>VND039170105993</t>
  </si>
  <si>
    <t>VND039170105994</t>
  </si>
  <si>
    <t>USD039170105996</t>
  </si>
  <si>
    <t>VND039170105996</t>
  </si>
  <si>
    <t>VND039250101001</t>
  </si>
  <si>
    <t>AUD039250102001</t>
  </si>
  <si>
    <t>CAD039250102001</t>
  </si>
  <si>
    <t>CHF039250102001</t>
  </si>
  <si>
    <t>DKK039250102001</t>
  </si>
  <si>
    <t>EUR039250102001</t>
  </si>
  <si>
    <t>GBP039250102001</t>
  </si>
  <si>
    <t>HKD039250102001</t>
  </si>
  <si>
    <t>JPY039250102001</t>
  </si>
  <si>
    <t>NOK039250102001</t>
  </si>
  <si>
    <t>USD039250102001</t>
  </si>
  <si>
    <t>VND039250102002</t>
  </si>
  <si>
    <t>AUD039250301001</t>
  </si>
  <si>
    <t>CAD039250301001</t>
  </si>
  <si>
    <t>CHF039250301001</t>
  </si>
  <si>
    <t>EUR039250301001</t>
  </si>
  <si>
    <t>GBP039250301001</t>
  </si>
  <si>
    <t>JPY039250301001</t>
  </si>
  <si>
    <t>USD039250301001</t>
  </si>
  <si>
    <t>VND039250301001</t>
  </si>
  <si>
    <t>VND039250301401</t>
  </si>
  <si>
    <t>VND039250301501</t>
  </si>
  <si>
    <t>AUD039260101001</t>
  </si>
  <si>
    <t>CAD039260101001</t>
  </si>
  <si>
    <t>CHF039260101001</t>
  </si>
  <si>
    <t>DKK039260101001</t>
  </si>
  <si>
    <t>EUR039260101001</t>
  </si>
  <si>
    <t>GBP039260101001</t>
  </si>
  <si>
    <t>HKD039260101001</t>
  </si>
  <si>
    <t>JPY039260101001</t>
  </si>
  <si>
    <t>KRW039260101001</t>
  </si>
  <si>
    <t>NOK039260101001</t>
  </si>
  <si>
    <t>SGD039260101001</t>
  </si>
  <si>
    <t>THB039260101001</t>
  </si>
  <si>
    <t>USD039260101001</t>
  </si>
  <si>
    <t>VND039260101001</t>
  </si>
  <si>
    <t>VND039263007221</t>
  </si>
  <si>
    <t>VND039270103021</t>
  </si>
  <si>
    <t>VND039270103022</t>
  </si>
  <si>
    <t>USD039270105992</t>
  </si>
  <si>
    <t>VND039270105992</t>
  </si>
  <si>
    <t>VND039270105993</t>
  </si>
  <si>
    <t>VND039270105994</t>
  </si>
  <si>
    <t>USD039270105996</t>
  </si>
  <si>
    <t>VND039270105996</t>
  </si>
  <si>
    <t>AUD039270310025</t>
  </si>
  <si>
    <t>CAD039270310025</t>
  </si>
  <si>
    <t>CHF039270310025</t>
  </si>
  <si>
    <t>EUR039270310025</t>
  </si>
  <si>
    <t>GBP039270310025</t>
  </si>
  <si>
    <t>JPY039270310025</t>
  </si>
  <si>
    <t>USD039270310025</t>
  </si>
  <si>
    <t>VND039270310025</t>
  </si>
  <si>
    <t>JPY039270301013</t>
  </si>
  <si>
    <t>USD039270301013</t>
  </si>
  <si>
    <t>USD039270301014</t>
  </si>
  <si>
    <t>VND039270301014</t>
  </si>
  <si>
    <t>VND039270301015</t>
  </si>
  <si>
    <t>VND039270405001</t>
  </si>
  <si>
    <t>VND039270405002</t>
  </si>
  <si>
    <t>VND039270405003</t>
  </si>
  <si>
    <t>VND039270405004</t>
  </si>
  <si>
    <t>VND039270405006</t>
  </si>
  <si>
    <t>VND039270407101</t>
  </si>
  <si>
    <t>VND039270407102</t>
  </si>
  <si>
    <t>VND039270407103</t>
  </si>
  <si>
    <t>VND039270407111</t>
  </si>
  <si>
    <t>VND039330901001</t>
  </si>
  <si>
    <t>VND039332001221</t>
  </si>
  <si>
    <t>VND039470301001</t>
  </si>
  <si>
    <t>VND039470301002</t>
  </si>
  <si>
    <t>VND039470302001</t>
  </si>
  <si>
    <t>VND039470302002</t>
  </si>
  <si>
    <t>VND039470302097</t>
  </si>
  <si>
    <t>VND039410101001</t>
  </si>
  <si>
    <t>VND039410101021</t>
  </si>
  <si>
    <t>VND039410101101</t>
  </si>
  <si>
    <t>VND039410102001</t>
  </si>
  <si>
    <t>VND039410102021</t>
  </si>
  <si>
    <t>VND039410107001</t>
  </si>
  <si>
    <t>VND039410109002</t>
  </si>
  <si>
    <t>VND039410110002</t>
  </si>
  <si>
    <t>VND039410205003</t>
  </si>
  <si>
    <t>VND039410301001</t>
  </si>
  <si>
    <t>VND039410301011</t>
  </si>
  <si>
    <t>VND039419801002</t>
  </si>
  <si>
    <t>VND039430101001</t>
  </si>
  <si>
    <t>VND039430101002</t>
  </si>
  <si>
    <t>VND039430101003</t>
  </si>
  <si>
    <t>VND039430101005</t>
  </si>
  <si>
    <t>VND039430101008</t>
  </si>
  <si>
    <t>VND039430302001</t>
  </si>
  <si>
    <t>VND039430302002</t>
  </si>
  <si>
    <t>VND039430302003</t>
  </si>
  <si>
    <t>VND039430302004</t>
  </si>
  <si>
    <t>VND039430302005</t>
  </si>
  <si>
    <t>VND039430302006</t>
  </si>
  <si>
    <t>VND039430302011</t>
  </si>
  <si>
    <t>VND039471001004</t>
  </si>
  <si>
    <t>VND039430501001</t>
  </si>
  <si>
    <t>VND039430203001</t>
  </si>
  <si>
    <t>VND039430203002</t>
  </si>
  <si>
    <t>VND039430203011</t>
  </si>
  <si>
    <t>VND039430301001</t>
  </si>
  <si>
    <t>VND039430301002</t>
  </si>
  <si>
    <t>VND039430301003</t>
  </si>
  <si>
    <t>VND039430301004</t>
  </si>
  <si>
    <t>VND039430301006</t>
  </si>
  <si>
    <t>VND039430301011</t>
  </si>
  <si>
    <t>VND039430301101</t>
  </si>
  <si>
    <t>VND039430301102</t>
  </si>
  <si>
    <t>VND039430301103</t>
  </si>
  <si>
    <t>VND039430301104</t>
  </si>
  <si>
    <t>VND039430301106</t>
  </si>
  <si>
    <t>VND039439801001</t>
  </si>
  <si>
    <t>VND039439801002</t>
  </si>
  <si>
    <t>VND039439802003</t>
  </si>
  <si>
    <t>VND039439802005</t>
  </si>
  <si>
    <t>VND039439802998</t>
  </si>
  <si>
    <t>VND039420101001</t>
  </si>
  <si>
    <t>VND039420101002</t>
  </si>
  <si>
    <t>VND039460202001</t>
  </si>
  <si>
    <t>VND039460203001</t>
  </si>
  <si>
    <t>VND039461001001</t>
  </si>
  <si>
    <t>VND039461001002</t>
  </si>
  <si>
    <t>VND039469898998</t>
  </si>
  <si>
    <t>VND039471097011</t>
  </si>
  <si>
    <t>VND039471097101</t>
  </si>
  <si>
    <t>VND039510202001</t>
  </si>
  <si>
    <t>VND039510205001</t>
  </si>
  <si>
    <t>VND039510205002</t>
  </si>
  <si>
    <t>VND039510205003</t>
  </si>
  <si>
    <t>VND039510205004</t>
  </si>
  <si>
    <t>VND039510205014</t>
  </si>
  <si>
    <t>VND039510205031</t>
  </si>
  <si>
    <t>VND039510205032</t>
  </si>
  <si>
    <t>VND039570301001</t>
  </si>
  <si>
    <t>VND039570301002</t>
  </si>
  <si>
    <t>VND039570302001</t>
  </si>
  <si>
    <t>VND039570302002</t>
  </si>
  <si>
    <t>VND039510205005</t>
  </si>
  <si>
    <t>VND039529801998</t>
  </si>
  <si>
    <t>VND039530301001</t>
  </si>
  <si>
    <t>VND039540201001</t>
  </si>
  <si>
    <t>VND039540201998</t>
  </si>
  <si>
    <t>VND039530401001</t>
  </si>
  <si>
    <t>VND039520102001</t>
  </si>
  <si>
    <t>VND039550102001</t>
  </si>
  <si>
    <t>VND039550104001</t>
  </si>
  <si>
    <t>VND039569898001</t>
  </si>
  <si>
    <t>VND039540401001</t>
  </si>
  <si>
    <t>VND039540401002</t>
  </si>
  <si>
    <t>VND039540401068</t>
  </si>
  <si>
    <t>VND039540401168</t>
  </si>
  <si>
    <t>VND039540405001</t>
  </si>
  <si>
    <t>VND039540402002</t>
  </si>
  <si>
    <t>VND039540402001</t>
  </si>
  <si>
    <t>VND039540402004</t>
  </si>
  <si>
    <t>VND039540402006</t>
  </si>
  <si>
    <t>VND039540403001</t>
  </si>
  <si>
    <t>VND039540404001</t>
  </si>
  <si>
    <t>VND039549801002</t>
  </si>
  <si>
    <t>VND039540203002</t>
  </si>
  <si>
    <t>VND039540203003</t>
  </si>
  <si>
    <t>VND039540203103</t>
  </si>
  <si>
    <t>VND039540203004</t>
  </si>
  <si>
    <t>VND039540204001</t>
  </si>
  <si>
    <t>VND039540203001</t>
  </si>
  <si>
    <t>VND039540302001</t>
  </si>
  <si>
    <t>VND039540302002</t>
  </si>
  <si>
    <t>VND039540301001</t>
  </si>
  <si>
    <t>VND039540202001</t>
  </si>
  <si>
    <t>VND039540202002</t>
  </si>
  <si>
    <t>VND039540303001</t>
  </si>
  <si>
    <t>VND039540303005</t>
  </si>
  <si>
    <t>VND039549801001</t>
  </si>
  <si>
    <t>VND039540303003</t>
  </si>
  <si>
    <t>VND039540303002</t>
  </si>
  <si>
    <t>VND039549801003</t>
  </si>
  <si>
    <t>VND039540402005</t>
  </si>
  <si>
    <t>VND039549801004</t>
  </si>
  <si>
    <t>VND039569898998</t>
  </si>
  <si>
    <t>VND039540101001</t>
  </si>
  <si>
    <t>VND039540102001</t>
  </si>
  <si>
    <t>VND039540101002</t>
  </si>
  <si>
    <t>VND039540101003</t>
  </si>
  <si>
    <t>VND039540102003</t>
  </si>
  <si>
    <t>VND039540101004</t>
  </si>
  <si>
    <t>VND039540102004</t>
  </si>
  <si>
    <t>VND039561101003</t>
  </si>
  <si>
    <t>VND039540101005</t>
  </si>
  <si>
    <t>VND039561101001</t>
  </si>
  <si>
    <t>VND039540601100</t>
  </si>
  <si>
    <t>VND039571097002</t>
  </si>
  <si>
    <t>VND039571098998</t>
  </si>
  <si>
    <t>USD039810502002</t>
  </si>
  <si>
    <t>USD039810504001</t>
  </si>
  <si>
    <t>USD039810505001</t>
  </si>
  <si>
    <t>VND039810505001</t>
  </si>
  <si>
    <t>USD039810601001</t>
  </si>
  <si>
    <t>VND039811001006</t>
  </si>
  <si>
    <t>VND.811002123</t>
  </si>
  <si>
    <t>811002123</t>
  </si>
  <si>
    <t>Bảo lãnh TT-phân loại vào nhóm 3</t>
  </si>
  <si>
    <t>VND039811002123</t>
  </si>
  <si>
    <t>USD039811003001</t>
  </si>
  <si>
    <t>VND039811003001</t>
  </si>
  <si>
    <t>USD039811003002</t>
  </si>
  <si>
    <t>VND039811003002</t>
  </si>
  <si>
    <t>USD039811001001</t>
  </si>
  <si>
    <t>VND039811001007</t>
  </si>
  <si>
    <t>VND039811001008</t>
  </si>
  <si>
    <t>VND039811001998</t>
  </si>
  <si>
    <t>VND039811198001</t>
  </si>
  <si>
    <t>VND039812001001</t>
  </si>
  <si>
    <t>VND039812001002</t>
  </si>
  <si>
    <t>VND039812002001</t>
  </si>
  <si>
    <t>VND039812002002</t>
  </si>
  <si>
    <t>VND039812004001</t>
  </si>
  <si>
    <t>USD039812001001</t>
  </si>
  <si>
    <t>VND039812201001</t>
  </si>
  <si>
    <t>VND039812201101</t>
  </si>
  <si>
    <t>VND039812202001</t>
  </si>
  <si>
    <t>VND039812202002</t>
  </si>
  <si>
    <t>VND039810101005</t>
  </si>
  <si>
    <t>VND039812598001</t>
  </si>
  <si>
    <t>VND039812301001</t>
  </si>
  <si>
    <t>VND039812301002</t>
  </si>
  <si>
    <t>EUR039812302001</t>
  </si>
  <si>
    <t>USD039812302001</t>
  </si>
  <si>
    <t>VND039812302001</t>
  </si>
  <si>
    <t>USD039812303001</t>
  </si>
  <si>
    <t>VND039812303001</t>
  </si>
  <si>
    <t>VND039812398998</t>
  </si>
  <si>
    <t>VND039814002101</t>
  </si>
  <si>
    <t>VND039819702001</t>
  </si>
  <si>
    <t>VND039819702201</t>
  </si>
  <si>
    <t>USD039813001001</t>
  </si>
  <si>
    <t>VND039813001001</t>
  </si>
  <si>
    <t>AUD039813002001</t>
  </si>
  <si>
    <t>EUR039813002001</t>
  </si>
  <si>
    <t>GBP039813002001</t>
  </si>
  <si>
    <t>USD039813002001</t>
  </si>
  <si>
    <t>VND039813002001</t>
  </si>
  <si>
    <t>AUD039813002002</t>
  </si>
  <si>
    <t>EUR039813002002</t>
  </si>
  <si>
    <t>USD039813002002</t>
  </si>
  <si>
    <t>VND039813002002</t>
  </si>
  <si>
    <t>USD039813002005</t>
  </si>
  <si>
    <t>USD039813002006</t>
  </si>
  <si>
    <t>VND039813002006</t>
  </si>
  <si>
    <t>AUD039819901001</t>
  </si>
  <si>
    <t>EUR039819901001</t>
  </si>
  <si>
    <t>USD039819901001</t>
  </si>
  <si>
    <t>VND039819901001</t>
  </si>
  <si>
    <t>USD039820502002</t>
  </si>
  <si>
    <t>USD039820504001</t>
  </si>
  <si>
    <t>USD039820505001</t>
  </si>
  <si>
    <t>VND039820505001</t>
  </si>
  <si>
    <t>USD039820601001</t>
  </si>
  <si>
    <t>USD039821001001</t>
  </si>
  <si>
    <t>VND039821001006</t>
  </si>
  <si>
    <t>VND039821001007</t>
  </si>
  <si>
    <t>VND039821001008</t>
  </si>
  <si>
    <t>VND039821001998</t>
  </si>
  <si>
    <t>VND.821002123</t>
  </si>
  <si>
    <t>821002123</t>
  </si>
  <si>
    <t>VND039821002123</t>
  </si>
  <si>
    <t>USD039821003001</t>
  </si>
  <si>
    <t>VND039821003001</t>
  </si>
  <si>
    <t>USD039821003002</t>
  </si>
  <si>
    <t>VND039821003002</t>
  </si>
  <si>
    <t>VND039821198001</t>
  </si>
  <si>
    <t>USD039822001001</t>
  </si>
  <si>
    <t>VND039822001001</t>
  </si>
  <si>
    <t>VND039822001002</t>
  </si>
  <si>
    <t>VND039822002001</t>
  </si>
  <si>
    <t>VND039822002002</t>
  </si>
  <si>
    <t>VND039822201001</t>
  </si>
  <si>
    <t>VND039822202001</t>
  </si>
  <si>
    <t>VND039822202002</t>
  </si>
  <si>
    <t>VND039822301001</t>
  </si>
  <si>
    <t>VND039822301002</t>
  </si>
  <si>
    <t>AUD039822302001</t>
  </si>
  <si>
    <t>USD039822302001</t>
  </si>
  <si>
    <t>VND039822302001</t>
  </si>
  <si>
    <t>EUR039822303001</t>
  </si>
  <si>
    <t>USD039822303001</t>
  </si>
  <si>
    <t>VND039822303001</t>
  </si>
  <si>
    <t>VND039822398998</t>
  </si>
  <si>
    <t>USD039822502001</t>
  </si>
  <si>
    <t>VND039822502001</t>
  </si>
  <si>
    <t>VND039822598001</t>
  </si>
  <si>
    <t>USD039823001001</t>
  </si>
  <si>
    <t>VND039823001001</t>
  </si>
  <si>
    <t>AUD039823002001</t>
  </si>
  <si>
    <t>EUR039823002001</t>
  </si>
  <si>
    <t>GBP039823002001</t>
  </si>
  <si>
    <t>USD039823002001</t>
  </si>
  <si>
    <t>VND039823002001</t>
  </si>
  <si>
    <t>AUD039823002002</t>
  </si>
  <si>
    <t>EUR039823002002</t>
  </si>
  <si>
    <t>USD039823002002</t>
  </si>
  <si>
    <t>VND039823002002</t>
  </si>
  <si>
    <t>USD039823002005</t>
  </si>
  <si>
    <t>USD039823002006</t>
  </si>
  <si>
    <t>VND039824002101</t>
  </si>
  <si>
    <t>VND039829702001</t>
  </si>
  <si>
    <t>VND039829702201</t>
  </si>
  <si>
    <t>040</t>
  </si>
  <si>
    <t>VND040110101001</t>
  </si>
  <si>
    <t>VND040110101005</t>
  </si>
  <si>
    <t>VND040110103998</t>
  </si>
  <si>
    <t>VND040110101006</t>
  </si>
  <si>
    <t>VND040110103002</t>
  </si>
  <si>
    <t>VND040110103003</t>
  </si>
  <si>
    <t>VND040110103004</t>
  </si>
  <si>
    <t>VND040110103005</t>
  </si>
  <si>
    <t>VND040110103006</t>
  </si>
  <si>
    <t>VND040110103007</t>
  </si>
  <si>
    <t>VND040110103008</t>
  </si>
  <si>
    <t>VND040110103009</t>
  </si>
  <si>
    <t>VND040110103010</t>
  </si>
  <si>
    <t>VND040110103011</t>
  </si>
  <si>
    <t>VND040110103012</t>
  </si>
  <si>
    <t>VND040110103013</t>
  </si>
  <si>
    <t>VND040110103014</t>
  </si>
  <si>
    <t>VND040110103015</t>
  </si>
  <si>
    <t>VND040110103017</t>
  </si>
  <si>
    <t>VND040110103018</t>
  </si>
  <si>
    <t>VND040110103019</t>
  </si>
  <si>
    <t>VND040110103020</t>
  </si>
  <si>
    <t>VND040110103021</t>
  </si>
  <si>
    <t>VND040110103022</t>
  </si>
  <si>
    <t>VND040110103023</t>
  </si>
  <si>
    <t>VND040110103024</t>
  </si>
  <si>
    <t>VND040110103025</t>
  </si>
  <si>
    <t>VND040110103026</t>
  </si>
  <si>
    <t>VND040110103027</t>
  </si>
  <si>
    <t>VND040110103028</t>
  </si>
  <si>
    <t>VND040110103029</t>
  </si>
  <si>
    <t>VND040110103030</t>
  </si>
  <si>
    <t>VND040110103031</t>
  </si>
  <si>
    <t>VND040110103032</t>
  </si>
  <si>
    <t>VND040110103033</t>
  </si>
  <si>
    <t>VND040110103034</t>
  </si>
  <si>
    <t>VND040110103035</t>
  </si>
  <si>
    <t>VND040110103036</t>
  </si>
  <si>
    <t>VND040110103037</t>
  </si>
  <si>
    <t>VND040110103038</t>
  </si>
  <si>
    <t>VND040110103039</t>
  </si>
  <si>
    <t>VND040110103040</t>
  </si>
  <si>
    <t>VND040110103041</t>
  </si>
  <si>
    <t>VND040110103042</t>
  </si>
  <si>
    <t>VND040110101004</t>
  </si>
  <si>
    <t>VND040110103997</t>
  </si>
  <si>
    <t>AUD040110101001</t>
  </si>
  <si>
    <t>CAD040110101001</t>
  </si>
  <si>
    <t>EUR040110101001</t>
  </si>
  <si>
    <t>GBP040110101001</t>
  </si>
  <si>
    <t>JPY040110101001</t>
  </si>
  <si>
    <t>SGD040110101001</t>
  </si>
  <si>
    <t>USD040110101001</t>
  </si>
  <si>
    <t>AUD040110101005</t>
  </si>
  <si>
    <t>CAD040110101005</t>
  </si>
  <si>
    <t>EUR040110101005</t>
  </si>
  <si>
    <t>GBP040110101005</t>
  </si>
  <si>
    <t>SGD040110101005</t>
  </si>
  <si>
    <t>USD040110101005</t>
  </si>
  <si>
    <t>AUD040110101004</t>
  </si>
  <si>
    <t>CAD040110101004</t>
  </si>
  <si>
    <t>EUR040110101004</t>
  </si>
  <si>
    <t>GBP040110101004</t>
  </si>
  <si>
    <t>JPY040110101004</t>
  </si>
  <si>
    <t>SGD040110101004</t>
  </si>
  <si>
    <t>USD040110101004</t>
  </si>
  <si>
    <t>VND040140701001</t>
  </si>
  <si>
    <t>VND040140701003</t>
  </si>
  <si>
    <t>VND040140701004</t>
  </si>
  <si>
    <t>VND040140701021</t>
  </si>
  <si>
    <t>VND040140701101</t>
  </si>
  <si>
    <t>VND040140701102</t>
  </si>
  <si>
    <t>VND040140701103</t>
  </si>
  <si>
    <t>VND040140701104</t>
  </si>
  <si>
    <t>VND040140701106</t>
  </si>
  <si>
    <t>VND040140702001</t>
  </si>
  <si>
    <t>VND040140702021</t>
  </si>
  <si>
    <t>VND040140702111</t>
  </si>
  <si>
    <t>VND040140702112</t>
  </si>
  <si>
    <t>VND040140702113</t>
  </si>
  <si>
    <t>VND040140702118</t>
  </si>
  <si>
    <t>VND040140790001</t>
  </si>
  <si>
    <t>VND040140790002</t>
  </si>
  <si>
    <t>VND040140790003</t>
  </si>
  <si>
    <t>VND040140790004</t>
  </si>
  <si>
    <t>VND040140790021</t>
  </si>
  <si>
    <t>VND040140790022</t>
  </si>
  <si>
    <t>VND040140790023</t>
  </si>
  <si>
    <t>VND040140790024</t>
  </si>
  <si>
    <t>VND040140801001</t>
  </si>
  <si>
    <t>VND040140801002</t>
  </si>
  <si>
    <t>VND040140801003</t>
  </si>
  <si>
    <t>VND040140801021</t>
  </si>
  <si>
    <t>VND040140802001</t>
  </si>
  <si>
    <t>VND040140802002</t>
  </si>
  <si>
    <t>VND040140802008</t>
  </si>
  <si>
    <t>VND040140802021</t>
  </si>
  <si>
    <t>VND040140802022</t>
  </si>
  <si>
    <t>VND040140802023</t>
  </si>
  <si>
    <t>VND040140890001</t>
  </si>
  <si>
    <t>VND040140890002</t>
  </si>
  <si>
    <t>VND040140890003</t>
  </si>
  <si>
    <t>VND040140890008</t>
  </si>
  <si>
    <t>VND040140890021</t>
  </si>
  <si>
    <t>VND040140890022</t>
  </si>
  <si>
    <t>VND040140890023</t>
  </si>
  <si>
    <t>VND040140901001</t>
  </si>
  <si>
    <t>VND040140901002</t>
  </si>
  <si>
    <t>VND040140901003</t>
  </si>
  <si>
    <t>VND040140901021</t>
  </si>
  <si>
    <t>VND040140902001</t>
  </si>
  <si>
    <t>VND040140902002</t>
  </si>
  <si>
    <t>VND040140902003</t>
  </si>
  <si>
    <t>VND040140902021</t>
  </si>
  <si>
    <t>VND040140902022</t>
  </si>
  <si>
    <t>VND040140902023</t>
  </si>
  <si>
    <t>VND040140902028</t>
  </si>
  <si>
    <t>VND040140990001</t>
  </si>
  <si>
    <t>VND040140990002</t>
  </si>
  <si>
    <t>VND040140990004</t>
  </si>
  <si>
    <t>VND040140990021</t>
  </si>
  <si>
    <t>VND040140990022</t>
  </si>
  <si>
    <t>VND040140990023</t>
  </si>
  <si>
    <t>VND040140990028</t>
  </si>
  <si>
    <t>USD040140701002</t>
  </si>
  <si>
    <t>USD040140701003</t>
  </si>
  <si>
    <t>USD040140901001</t>
  </si>
  <si>
    <t>USD040140901002</t>
  </si>
  <si>
    <t>VND040289701002</t>
  </si>
  <si>
    <t>VND040289703002</t>
  </si>
  <si>
    <t>EUR040140501001</t>
  </si>
  <si>
    <t>USD040140501001</t>
  </si>
  <si>
    <t>EUR.140503001</t>
  </si>
  <si>
    <t>EUR040140503001</t>
  </si>
  <si>
    <t>USD040140503001</t>
  </si>
  <si>
    <t>USD040141102001</t>
  </si>
  <si>
    <t>VND040141102001</t>
  </si>
  <si>
    <t>VND040150301001</t>
  </si>
  <si>
    <t>VND040150301004</t>
  </si>
  <si>
    <t>VND040150303001</t>
  </si>
  <si>
    <t>VND040150303002</t>
  </si>
  <si>
    <t>VND040150303003</t>
  </si>
  <si>
    <t>VND040150303004</t>
  </si>
  <si>
    <t>VND040150303006</t>
  </si>
  <si>
    <t>VND040150303008</t>
  </si>
  <si>
    <t>VND040150303010</t>
  </si>
  <si>
    <t>VND040150303998</t>
  </si>
  <si>
    <t>VND040150302001</t>
  </si>
  <si>
    <t>VND040150304001</t>
  </si>
  <si>
    <t>VND040150304002</t>
  </si>
  <si>
    <t>VND040150304003</t>
  </si>
  <si>
    <t>VND040150304004</t>
  </si>
  <si>
    <t>VND040150398001</t>
  </si>
  <si>
    <t>VND040153001001</t>
  </si>
  <si>
    <t>VND040151101001</t>
  </si>
  <si>
    <t>VND040151102998</t>
  </si>
  <si>
    <t>VND040150401001</t>
  </si>
  <si>
    <t>VND040150402001</t>
  </si>
  <si>
    <t>VND040150403001</t>
  </si>
  <si>
    <t>VND040150404001</t>
  </si>
  <si>
    <t>VND040150498001</t>
  </si>
  <si>
    <t>VND040153101001</t>
  </si>
  <si>
    <t>VND040151201001</t>
  </si>
  <si>
    <t>VND040151202001</t>
  </si>
  <si>
    <t>VND040154401001</t>
  </si>
  <si>
    <t>VND040180603002</t>
  </si>
  <si>
    <t>VND040180603003</t>
  </si>
  <si>
    <t>VND040320202102</t>
  </si>
  <si>
    <t>VND040181001003</t>
  </si>
  <si>
    <t>VND040280201001</t>
  </si>
  <si>
    <t>VND040280201002</t>
  </si>
  <si>
    <t>VND040179898007</t>
  </si>
  <si>
    <t>VND040170302005</t>
  </si>
  <si>
    <t>VND040170302007</t>
  </si>
  <si>
    <t>VND040170310004</t>
  </si>
  <si>
    <t>VND040170310005</t>
  </si>
  <si>
    <t>USD040170310006</t>
  </si>
  <si>
    <t>VND040170310007</t>
  </si>
  <si>
    <t>USD040170310012</t>
  </si>
  <si>
    <t>VND040170310026</t>
  </si>
  <si>
    <t>VND040170401001</t>
  </si>
  <si>
    <t>VND040170401002</t>
  </si>
  <si>
    <t>VND040170401003</t>
  </si>
  <si>
    <t>VND040170401004</t>
  </si>
  <si>
    <t>VND040170401005</t>
  </si>
  <si>
    <t>VND040170401006</t>
  </si>
  <si>
    <t>VND040179801011</t>
  </si>
  <si>
    <t>VND040179898102</t>
  </si>
  <si>
    <t>VND040179898998</t>
  </si>
  <si>
    <t>VND040180101001</t>
  </si>
  <si>
    <t>VND040180101007</t>
  </si>
  <si>
    <t>VND040185001010</t>
  </si>
  <si>
    <t>VND040180101996</t>
  </si>
  <si>
    <t>VND040180101998</t>
  </si>
  <si>
    <t>VND040170310102</t>
  </si>
  <si>
    <t>VND040170310105</t>
  </si>
  <si>
    <t>VND040181001001</t>
  </si>
  <si>
    <t>VND040181001998</t>
  </si>
  <si>
    <t>VND040179808001</t>
  </si>
  <si>
    <t>VND040170101996</t>
  </si>
  <si>
    <t>VND040170101995</t>
  </si>
  <si>
    <t>VND040170101990</t>
  </si>
  <si>
    <t>VND040170101991</t>
  </si>
  <si>
    <t>VND040170104003</t>
  </si>
  <si>
    <t>AUD040170101198</t>
  </si>
  <si>
    <t>CAD040170101198</t>
  </si>
  <si>
    <t>CHF040170101198</t>
  </si>
  <si>
    <t>EUR040170101198</t>
  </si>
  <si>
    <t>GBP040170101198</t>
  </si>
  <si>
    <t>JPY040170101198</t>
  </si>
  <si>
    <t>USD040170101198</t>
  </si>
  <si>
    <t>VND040170101198</t>
  </si>
  <si>
    <t>VND040210201002</t>
  </si>
  <si>
    <t>VND040210202001</t>
  </si>
  <si>
    <t>VND040210301001</t>
  </si>
  <si>
    <t>USD040210301001</t>
  </si>
  <si>
    <t>VND040220101001</t>
  </si>
  <si>
    <t>VND040220101002</t>
  </si>
  <si>
    <t>VND040220201001</t>
  </si>
  <si>
    <t>VND040220201002</t>
  </si>
  <si>
    <t>VND040220201003</t>
  </si>
  <si>
    <t>VND040220201004</t>
  </si>
  <si>
    <t>VND040220103001</t>
  </si>
  <si>
    <t>VND040220103003</t>
  </si>
  <si>
    <t>AUD040220101001</t>
  </si>
  <si>
    <t>EUR040220101001</t>
  </si>
  <si>
    <t>GBP040220101001</t>
  </si>
  <si>
    <t>JPY040220101001</t>
  </si>
  <si>
    <t>USD040220101001</t>
  </si>
  <si>
    <t>AUD040220101002</t>
  </si>
  <si>
    <t>CAD040220101002</t>
  </si>
  <si>
    <t>CHF040220101002</t>
  </si>
  <si>
    <t>EUR040220101002</t>
  </si>
  <si>
    <t>GBP040220101002</t>
  </si>
  <si>
    <t>JPY040220101002</t>
  </si>
  <si>
    <t>SGD040220101002</t>
  </si>
  <si>
    <t>USD040220101002</t>
  </si>
  <si>
    <t>USD040220201001</t>
  </si>
  <si>
    <t>USD040220201002</t>
  </si>
  <si>
    <t>USD040220201003</t>
  </si>
  <si>
    <t>EUR040220103001</t>
  </si>
  <si>
    <t>JPY040220103001</t>
  </si>
  <si>
    <t>USD040220103001</t>
  </si>
  <si>
    <t>AUD040220103003</t>
  </si>
  <si>
    <t>EUR040220103003</t>
  </si>
  <si>
    <t>JPY040220103003</t>
  </si>
  <si>
    <t>USD040220103003</t>
  </si>
  <si>
    <t>VND040220102002</t>
  </si>
  <si>
    <t>VND040220202001</t>
  </si>
  <si>
    <t>VND040220202002</t>
  </si>
  <si>
    <t>USD040220102002</t>
  </si>
  <si>
    <t>AUD040220202001</t>
  </si>
  <si>
    <t>EUR040220202001</t>
  </si>
  <si>
    <t>USD040220202001</t>
  </si>
  <si>
    <t>USD040220202002</t>
  </si>
  <si>
    <t>VND040220101004</t>
  </si>
  <si>
    <t>VND040220201005</t>
  </si>
  <si>
    <t>VND040220201006</t>
  </si>
  <si>
    <t>VND040220201007</t>
  </si>
  <si>
    <t>VND040220201008</t>
  </si>
  <si>
    <t>EUR040220101004</t>
  </si>
  <si>
    <t>GBP040220101004</t>
  </si>
  <si>
    <t>JPY040220101004</t>
  </si>
  <si>
    <t>USD040220101004</t>
  </si>
  <si>
    <t>VND040220401207</t>
  </si>
  <si>
    <t>VND040220401996</t>
  </si>
  <si>
    <t>VND040289801002</t>
  </si>
  <si>
    <t>AUD040272001002</t>
  </si>
  <si>
    <t>CAD040272001002</t>
  </si>
  <si>
    <t>CHF040272001002</t>
  </si>
  <si>
    <t>EUR040272001002</t>
  </si>
  <si>
    <t>GBP040272001002</t>
  </si>
  <si>
    <t>JPY040272001002</t>
  </si>
  <si>
    <t>SGD040272001002</t>
  </si>
  <si>
    <t>THB040272001002</t>
  </si>
  <si>
    <t>USD040272001002</t>
  </si>
  <si>
    <t>VND040272001002</t>
  </si>
  <si>
    <t>VND040272001998</t>
  </si>
  <si>
    <t>AUD040280202002</t>
  </si>
  <si>
    <t>CAD040280202002</t>
  </si>
  <si>
    <t>CHF040280202002</t>
  </si>
  <si>
    <t>EUR040280202002</t>
  </si>
  <si>
    <t>GBP040280202002</t>
  </si>
  <si>
    <t>JPY040280202002</t>
  </si>
  <si>
    <t>SGD040280202002</t>
  </si>
  <si>
    <t>USD040280202002</t>
  </si>
  <si>
    <t>VND040280202002</t>
  </si>
  <si>
    <t>VND040280202998</t>
  </si>
  <si>
    <t>VND040280203001</t>
  </si>
  <si>
    <t>VND040289802010</t>
  </si>
  <si>
    <t>VND040270301001</t>
  </si>
  <si>
    <t>USD040270201001</t>
  </si>
  <si>
    <t>EUR040270301001</t>
  </si>
  <si>
    <t>USD040270301001</t>
  </si>
  <si>
    <t>VND040270302003</t>
  </si>
  <si>
    <t>VND040270302007</t>
  </si>
  <si>
    <t>USD040270310003</t>
  </si>
  <si>
    <t>VND040270310003</t>
  </si>
  <si>
    <t>VND040270310004</t>
  </si>
  <si>
    <t>USD040270310005</t>
  </si>
  <si>
    <t>VND040270310005</t>
  </si>
  <si>
    <t>USD040270310006</t>
  </si>
  <si>
    <t>VND040270310007</t>
  </si>
  <si>
    <t>EUR040270310012</t>
  </si>
  <si>
    <t>JPY040270310012</t>
  </si>
  <si>
    <t>USD040270310012</t>
  </si>
  <si>
    <t>VND040270310012</t>
  </si>
  <si>
    <t>JPY040270310013</t>
  </si>
  <si>
    <t>VND040270310013</t>
  </si>
  <si>
    <t>JPY040270310014</t>
  </si>
  <si>
    <t>VND040270310014</t>
  </si>
  <si>
    <t>USD040270310103</t>
  </si>
  <si>
    <t>VND040270310103</t>
  </si>
  <si>
    <t>EUR040270310201</t>
  </si>
  <si>
    <t>USD040270310201</t>
  </si>
  <si>
    <t>VND040270310201</t>
  </si>
  <si>
    <t>VND040270310302</t>
  </si>
  <si>
    <t>EUR040270310303</t>
  </si>
  <si>
    <t>USD040270310303</t>
  </si>
  <si>
    <t>VND040270310303</t>
  </si>
  <si>
    <t>VND040270410002</t>
  </si>
  <si>
    <t>VND040280101998</t>
  </si>
  <si>
    <t>VND040289801001</t>
  </si>
  <si>
    <t>VND040289802007</t>
  </si>
  <si>
    <t>VND040289802009</t>
  </si>
  <si>
    <t>VND040280501002</t>
  </si>
  <si>
    <t>VND040280301001</t>
  </si>
  <si>
    <t>VND040280301003</t>
  </si>
  <si>
    <t>VND040280302001</t>
  </si>
  <si>
    <t>VND040270310101</t>
  </si>
  <si>
    <t>USD040270310108</t>
  </si>
  <si>
    <t>VND040270310108</t>
  </si>
  <si>
    <t>VND040289801998</t>
  </si>
  <si>
    <t>AUD040250101001</t>
  </si>
  <si>
    <t>CAD040250101001</t>
  </si>
  <si>
    <t>CHF040250101001</t>
  </si>
  <si>
    <t>DKK040250101001</t>
  </si>
  <si>
    <t>EUR040250101001</t>
  </si>
  <si>
    <t>GBP040250101001</t>
  </si>
  <si>
    <t>HKD040250101001</t>
  </si>
  <si>
    <t>JPY040250101001</t>
  </si>
  <si>
    <t>NOK040250101001</t>
  </si>
  <si>
    <t>SEK040250101001</t>
  </si>
  <si>
    <t>SGD040250101001</t>
  </si>
  <si>
    <t>THB040250101001</t>
  </si>
  <si>
    <t>USD040250101001</t>
  </si>
  <si>
    <t>VND040250101014</t>
  </si>
  <si>
    <t>VND040250101035</t>
  </si>
  <si>
    <t>VND040250101036</t>
  </si>
  <si>
    <t>VND040250101037</t>
  </si>
  <si>
    <t>VND040250101039</t>
  </si>
  <si>
    <t>VND040250101041</t>
  </si>
  <si>
    <t>VND040250101045</t>
  </si>
  <si>
    <t>VND040250101048</t>
  </si>
  <si>
    <t>VND040250101049</t>
  </si>
  <si>
    <t>VND040250101050</t>
  </si>
  <si>
    <t>VND040250101052</t>
  </si>
  <si>
    <t>VND040250101053</t>
  </si>
  <si>
    <t>VND040250101054</t>
  </si>
  <si>
    <t>USD040259702001</t>
  </si>
  <si>
    <t>USD040259702002</t>
  </si>
  <si>
    <t>VND040259702001</t>
  </si>
  <si>
    <t>VND040259702002</t>
  </si>
  <si>
    <t>USD040273001001</t>
  </si>
  <si>
    <t>VND040321001001</t>
  </si>
  <si>
    <t>VND040321001002</t>
  </si>
  <si>
    <t>VND040321002001</t>
  </si>
  <si>
    <t>VND040321002002</t>
  </si>
  <si>
    <t>VND040321002101</t>
  </si>
  <si>
    <t>VND040321002102</t>
  </si>
  <si>
    <t>USD040259702012</t>
  </si>
  <si>
    <t>VND040259702012</t>
  </si>
  <si>
    <t>VND040270102994</t>
  </si>
  <si>
    <t>VND040270102996</t>
  </si>
  <si>
    <t>USD040270102994</t>
  </si>
  <si>
    <t>VND040270101001</t>
  </si>
  <si>
    <t>VND040263202001</t>
  </si>
  <si>
    <t>VND040154101004</t>
  </si>
  <si>
    <t>VND040154103002</t>
  </si>
  <si>
    <t>VND040154103003</t>
  </si>
  <si>
    <t>VND040154103004</t>
  </si>
  <si>
    <t>VND040154103006</t>
  </si>
  <si>
    <t>VND040154103009</t>
  </si>
  <si>
    <t>VND040154103010</t>
  </si>
  <si>
    <t>VND040154103998</t>
  </si>
  <si>
    <t>VND040154104001</t>
  </si>
  <si>
    <t>VND040154104002</t>
  </si>
  <si>
    <t>VND040154104003</t>
  </si>
  <si>
    <t>VND040154104004</t>
  </si>
  <si>
    <t>VND040154104998</t>
  </si>
  <si>
    <t>VND040154198001</t>
  </si>
  <si>
    <t>VND040154201001</t>
  </si>
  <si>
    <t>VND040170103021</t>
  </si>
  <si>
    <t>VND040170103022</t>
  </si>
  <si>
    <t>VND040170103301</t>
  </si>
  <si>
    <t>EUR.170105992</t>
  </si>
  <si>
    <t>EUR040170105992</t>
  </si>
  <si>
    <t>USD040170105992</t>
  </si>
  <si>
    <t>VND040170105992</t>
  </si>
  <si>
    <t>EUR040170105996</t>
  </si>
  <si>
    <t>USD040170105996</t>
  </si>
  <si>
    <t>VND040170105996</t>
  </si>
  <si>
    <t>VND040250101001</t>
  </si>
  <si>
    <t>AUD040250102001</t>
  </si>
  <si>
    <t>CAD040250102001</t>
  </si>
  <si>
    <t>CHF040250102001</t>
  </si>
  <si>
    <t>DKK040250102001</t>
  </si>
  <si>
    <t>EUR040250102001</t>
  </si>
  <si>
    <t>GBP040250102001</t>
  </si>
  <si>
    <t>HKD040250102001</t>
  </si>
  <si>
    <t>JPY040250102001</t>
  </si>
  <si>
    <t>NOK040250102001</t>
  </si>
  <si>
    <t>SEK040250102001</t>
  </si>
  <si>
    <t>SGD040250102001</t>
  </si>
  <si>
    <t>USD040250102001</t>
  </si>
  <si>
    <t>VND040250102002</t>
  </si>
  <si>
    <t>AUD040250301001</t>
  </si>
  <si>
    <t>CAD040250301001</t>
  </si>
  <si>
    <t>CHF040250301001</t>
  </si>
  <si>
    <t>EUR040250301001</t>
  </si>
  <si>
    <t>JPY040250301001</t>
  </si>
  <si>
    <t>SGD040250301001</t>
  </si>
  <si>
    <t>THB040250301001</t>
  </si>
  <si>
    <t>USD040250301001</t>
  </si>
  <si>
    <t>VND040250301001</t>
  </si>
  <si>
    <t>VND040250301401</t>
  </si>
  <si>
    <t>VND040250301501</t>
  </si>
  <si>
    <t>USD040259802001</t>
  </si>
  <si>
    <t>VND040259802002</t>
  </si>
  <si>
    <t>USD040259802012</t>
  </si>
  <si>
    <t>VND040259802012</t>
  </si>
  <si>
    <t>VND040259802998</t>
  </si>
  <si>
    <t>AUD040260101001</t>
  </si>
  <si>
    <t>CAD040260101001</t>
  </si>
  <si>
    <t>CHF040260101001</t>
  </si>
  <si>
    <t>DKK040260101001</t>
  </si>
  <si>
    <t>EUR040260101001</t>
  </si>
  <si>
    <t>GBP040260101001</t>
  </si>
  <si>
    <t>HKD040260101001</t>
  </si>
  <si>
    <t>JPY040260101001</t>
  </si>
  <si>
    <t>NOK040260101001</t>
  </si>
  <si>
    <t>SEK040260101001</t>
  </si>
  <si>
    <t>SGD040260101001</t>
  </si>
  <si>
    <t>THB040260101001</t>
  </si>
  <si>
    <t>USD040260101001</t>
  </si>
  <si>
    <t>VND040260101001</t>
  </si>
  <si>
    <t>VND040263007221</t>
  </si>
  <si>
    <t>VND040270103021</t>
  </si>
  <si>
    <t>VND040270103022</t>
  </si>
  <si>
    <t>EUR.270105992</t>
  </si>
  <si>
    <t>EUR040270105992</t>
  </si>
  <si>
    <t>USD040270105992</t>
  </si>
  <si>
    <t>VND040270105992</t>
  </si>
  <si>
    <t>EUR040270105996</t>
  </si>
  <si>
    <t>USD040270105996</t>
  </si>
  <si>
    <t>VND040270105996</t>
  </si>
  <si>
    <t>AUD040270310025</t>
  </si>
  <si>
    <t>CAD040270310025</t>
  </si>
  <si>
    <t>CHF040270310025</t>
  </si>
  <si>
    <t>EUR040270310025</t>
  </si>
  <si>
    <t>JPY040270310025</t>
  </si>
  <si>
    <t>SGD040270310025</t>
  </si>
  <si>
    <t>THB040270310025</t>
  </si>
  <si>
    <t>USD040270310025</t>
  </si>
  <si>
    <t>VND040270310025</t>
  </si>
  <si>
    <t>VND040330903006</t>
  </si>
  <si>
    <t>EUR040270301013</t>
  </si>
  <si>
    <t>USD040270301013</t>
  </si>
  <si>
    <t>EUR040270301014</t>
  </si>
  <si>
    <t>USD040270301014</t>
  </si>
  <si>
    <t>VND040270301014</t>
  </si>
  <si>
    <t>VND040270301015</t>
  </si>
  <si>
    <t>VND040270405001</t>
  </si>
  <si>
    <t>VND040270405002</t>
  </si>
  <si>
    <t>VND040270405003</t>
  </si>
  <si>
    <t>VND040270405004</t>
  </si>
  <si>
    <t>VND040270405006</t>
  </si>
  <si>
    <t>VND040270407101</t>
  </si>
  <si>
    <t>VND040270407102</t>
  </si>
  <si>
    <t>VND040270407103</t>
  </si>
  <si>
    <t>VND040270407104</t>
  </si>
  <si>
    <t>VND040270407111</t>
  </si>
  <si>
    <t>VND040330901001</t>
  </si>
  <si>
    <t>VND040330901102</t>
  </si>
  <si>
    <t>VND040332001221</t>
  </si>
  <si>
    <t>VND040470301001</t>
  </si>
  <si>
    <t>VND040470301002</t>
  </si>
  <si>
    <t>VND040470302001</t>
  </si>
  <si>
    <t>VND040470302002</t>
  </si>
  <si>
    <t>VND040470302097</t>
  </si>
  <si>
    <t>VND040410101001</t>
  </si>
  <si>
    <t>VND040410101021</t>
  </si>
  <si>
    <t>VND040410101101</t>
  </si>
  <si>
    <t>VND040410101103</t>
  </si>
  <si>
    <t>VND040410102001</t>
  </si>
  <si>
    <t>VND040410102021</t>
  </si>
  <si>
    <t>VND040410107001</t>
  </si>
  <si>
    <t>VND040410110002</t>
  </si>
  <si>
    <t>VND040410301001</t>
  </si>
  <si>
    <t>VND040410301011</t>
  </si>
  <si>
    <t>VND040410301012</t>
  </si>
  <si>
    <t>VND040419801002</t>
  </si>
  <si>
    <t>VND040430101001</t>
  </si>
  <si>
    <t>VND040430101002</t>
  </si>
  <si>
    <t>VND040430101003</t>
  </si>
  <si>
    <t>VND040430101005</t>
  </si>
  <si>
    <t>VND040430101008</t>
  </si>
  <si>
    <t>VND040430101101</t>
  </si>
  <si>
    <t>VND040430101102</t>
  </si>
  <si>
    <t>VND040430101107</t>
  </si>
  <si>
    <t>VND040430101108</t>
  </si>
  <si>
    <t>VND040430302001</t>
  </si>
  <si>
    <t>VND040430302002</t>
  </si>
  <si>
    <t>VND040430302003</t>
  </si>
  <si>
    <t>VND040430302004</t>
  </si>
  <si>
    <t>VND040430302005</t>
  </si>
  <si>
    <t>VND040430302006</t>
  </si>
  <si>
    <t>VND040430302011</t>
  </si>
  <si>
    <t>VND040471001004</t>
  </si>
  <si>
    <t>VND040430501001</t>
  </si>
  <si>
    <t>VND040430203001</t>
  </si>
  <si>
    <t>VND040430203002</t>
  </si>
  <si>
    <t>VND040430203011</t>
  </si>
  <si>
    <t>VND040430301001</t>
  </si>
  <si>
    <t>VND040430301002</t>
  </si>
  <si>
    <t>VND040430301003</t>
  </si>
  <si>
    <t>VND040430301004</t>
  </si>
  <si>
    <t>VND040430301006</t>
  </si>
  <si>
    <t>VND040430301011</t>
  </si>
  <si>
    <t>VND040430301101</t>
  </si>
  <si>
    <t>VND040430301102</t>
  </si>
  <si>
    <t>VND040430301103</t>
  </si>
  <si>
    <t>VND040430301104</t>
  </si>
  <si>
    <t>VND040430301106</t>
  </si>
  <si>
    <t>VND040439801001</t>
  </si>
  <si>
    <t>VND040439801002</t>
  </si>
  <si>
    <t>VND040439802003</t>
  </si>
  <si>
    <t>VND040439802005</t>
  </si>
  <si>
    <t>VND040439802103</t>
  </si>
  <si>
    <t>VND040439802105</t>
  </si>
  <si>
    <t>VND040439802998</t>
  </si>
  <si>
    <t>VND040420101001</t>
  </si>
  <si>
    <t>VND040420101002</t>
  </si>
  <si>
    <t>VND040420401002</t>
  </si>
  <si>
    <t>VND040460202001</t>
  </si>
  <si>
    <t>VND040460203001</t>
  </si>
  <si>
    <t>VND040461001001</t>
  </si>
  <si>
    <t>VND040461001002</t>
  </si>
  <si>
    <t>VND040469898998</t>
  </si>
  <si>
    <t>VND040471097011</t>
  </si>
  <si>
    <t>VND040510202001</t>
  </si>
  <si>
    <t>VND040510203001</t>
  </si>
  <si>
    <t>VND040510205001</t>
  </si>
  <si>
    <t>VND040510205002</t>
  </si>
  <si>
    <t>VND040510205003</t>
  </si>
  <si>
    <t>VND040510205004</t>
  </si>
  <si>
    <t>VND040510205031</t>
  </si>
  <si>
    <t>VND040570301001</t>
  </si>
  <si>
    <t>VND040570301002</t>
  </si>
  <si>
    <t>VND040570302001</t>
  </si>
  <si>
    <t>VND040529801998</t>
  </si>
  <si>
    <t>VND040530101002</t>
  </si>
  <si>
    <t>VND040530301001</t>
  </si>
  <si>
    <t>VND040540201001</t>
  </si>
  <si>
    <t>VND040540201998</t>
  </si>
  <si>
    <t>VND040520102001</t>
  </si>
  <si>
    <t>VND040520401002</t>
  </si>
  <si>
    <t>VND040550102001</t>
  </si>
  <si>
    <t>VND040550104001</t>
  </si>
  <si>
    <t>VND040529802011</t>
  </si>
  <si>
    <t>VND040569898001</t>
  </si>
  <si>
    <t>VND040540401001</t>
  </si>
  <si>
    <t>VND040540401002</t>
  </si>
  <si>
    <t>VND040540401068</t>
  </si>
  <si>
    <t>VND040540401168</t>
  </si>
  <si>
    <t>VND040540405001</t>
  </si>
  <si>
    <t>VND040540402002</t>
  </si>
  <si>
    <t>VND040540402001</t>
  </si>
  <si>
    <t>VND040540402004</t>
  </si>
  <si>
    <t>VND040540402006</t>
  </si>
  <si>
    <t>VND040540404001</t>
  </si>
  <si>
    <t>VND040549801002</t>
  </si>
  <si>
    <t>VND040540203002</t>
  </si>
  <si>
    <t>VND040540203102</t>
  </si>
  <si>
    <t>VND040540203003</t>
  </si>
  <si>
    <t>VND040540203103</t>
  </si>
  <si>
    <t>VND040540204001</t>
  </si>
  <si>
    <t>VND040540203001</t>
  </si>
  <si>
    <t>VND040540203101</t>
  </si>
  <si>
    <t>VND040540302001</t>
  </si>
  <si>
    <t>VND040540302002</t>
  </si>
  <si>
    <t>VND040540301001</t>
  </si>
  <si>
    <t>VND040540202001</t>
  </si>
  <si>
    <t>VND040540202002</t>
  </si>
  <si>
    <t>VND040540303001</t>
  </si>
  <si>
    <t>VND040540303005</t>
  </si>
  <si>
    <t>VND040540601002</t>
  </si>
  <si>
    <t>VND040549801001</t>
  </si>
  <si>
    <t>VND040540303003</t>
  </si>
  <si>
    <t>VND040540303002</t>
  </si>
  <si>
    <t>VND040549801003</t>
  </si>
  <si>
    <t>VND040540402005</t>
  </si>
  <si>
    <t>VND040549801004</t>
  </si>
  <si>
    <t>VND040569898998</t>
  </si>
  <si>
    <t>VND040540101001</t>
  </si>
  <si>
    <t>VND040540101008</t>
  </si>
  <si>
    <t>VND040540102001</t>
  </si>
  <si>
    <t>VND040540101002</t>
  </si>
  <si>
    <t>VND040540101003</t>
  </si>
  <si>
    <t>VND040540102002</t>
  </si>
  <si>
    <t>VND040540102003</t>
  </si>
  <si>
    <t>VND040540101004</t>
  </si>
  <si>
    <t>VND040540102004</t>
  </si>
  <si>
    <t>VND040561101003</t>
  </si>
  <si>
    <t>VND040540101005</t>
  </si>
  <si>
    <t>VND040540102005</t>
  </si>
  <si>
    <t>VND040561101001</t>
  </si>
  <si>
    <t>VND040571097002</t>
  </si>
  <si>
    <t>VND040571098998</t>
  </si>
  <si>
    <t>EUR040810504001</t>
  </si>
  <si>
    <t>USD040810504001</t>
  </si>
  <si>
    <t>EUR040810505001</t>
  </si>
  <si>
    <t>USD040810505001</t>
  </si>
  <si>
    <t>VND040810505001</t>
  </si>
  <si>
    <t>EUR040810601001</t>
  </si>
  <si>
    <t>USD040810601001</t>
  </si>
  <si>
    <t>VND040811001006</t>
  </si>
  <si>
    <t>JPY040811003001</t>
  </si>
  <si>
    <t>JPY040811003002</t>
  </si>
  <si>
    <t>VND040811003002</t>
  </si>
  <si>
    <t>EUR040811001001</t>
  </si>
  <si>
    <t>JPY040811001001</t>
  </si>
  <si>
    <t>USD040811001001</t>
  </si>
  <si>
    <t>VND040811001001</t>
  </si>
  <si>
    <t>USD040811001013</t>
  </si>
  <si>
    <t>VND040811001013</t>
  </si>
  <si>
    <t>USD040811001007</t>
  </si>
  <si>
    <t>VND040811001007</t>
  </si>
  <si>
    <t>VND040811001008</t>
  </si>
  <si>
    <t>USD040811001015</t>
  </si>
  <si>
    <t>USD040811001998</t>
  </si>
  <si>
    <t>VND040811001998</t>
  </si>
  <si>
    <t>VND040819704011</t>
  </si>
  <si>
    <t>USD040811101011</t>
  </si>
  <si>
    <t>USD040811198001</t>
  </si>
  <si>
    <t>VND040811198001</t>
  </si>
  <si>
    <t>VND040812001001</t>
  </si>
  <si>
    <t>VND040812001002</t>
  </si>
  <si>
    <t>VND040812002001</t>
  </si>
  <si>
    <t>VND040812002002</t>
  </si>
  <si>
    <t>VND040812004001</t>
  </si>
  <si>
    <t>EUR040812001001</t>
  </si>
  <si>
    <t>USD040812001001</t>
  </si>
  <si>
    <t>USD040812001002</t>
  </si>
  <si>
    <t>VND040812201001</t>
  </si>
  <si>
    <t>VND040812201101</t>
  </si>
  <si>
    <t>VND040812202001</t>
  </si>
  <si>
    <t>VND040812202002</t>
  </si>
  <si>
    <t>USD040811202001</t>
  </si>
  <si>
    <t>VND040810101005</t>
  </si>
  <si>
    <t>VND040812301001</t>
  </si>
  <si>
    <t>VND040812301002</t>
  </si>
  <si>
    <t>USD040812302001</t>
  </si>
  <si>
    <t>VND040812302001</t>
  </si>
  <si>
    <t>USD040812303001</t>
  </si>
  <si>
    <t>VND040812303001</t>
  </si>
  <si>
    <t>USD040812398001</t>
  </si>
  <si>
    <t>VND040812398001</t>
  </si>
  <si>
    <t>VND040812398998</t>
  </si>
  <si>
    <t>VND040810602003</t>
  </si>
  <si>
    <t>VND040814002101</t>
  </si>
  <si>
    <t>VND040819702001</t>
  </si>
  <si>
    <t>VND040819702102</t>
  </si>
  <si>
    <t>VND040819702201</t>
  </si>
  <si>
    <t>EUR040813001001</t>
  </si>
  <si>
    <t>USD040813001001</t>
  </si>
  <si>
    <t>VND040813001001</t>
  </si>
  <si>
    <t>VND040813001997</t>
  </si>
  <si>
    <t>AUD040813002001</t>
  </si>
  <si>
    <t>CAD040813002001</t>
  </si>
  <si>
    <t>EUR040813002001</t>
  </si>
  <si>
    <t>GBP040813002001</t>
  </si>
  <si>
    <t>JPY040813002001</t>
  </si>
  <si>
    <t>USD040813002001</t>
  </si>
  <si>
    <t>VND040813002001</t>
  </si>
  <si>
    <t>VND040813002002</t>
  </si>
  <si>
    <t>VND040813002006</t>
  </si>
  <si>
    <t>USD040819901001</t>
  </si>
  <si>
    <t>VND040819901001</t>
  </si>
  <si>
    <t>USD040820502001</t>
  </si>
  <si>
    <t>EUR040820504001</t>
  </si>
  <si>
    <t>USD040820504001</t>
  </si>
  <si>
    <t>EUR040820505001</t>
  </si>
  <si>
    <t>USD040820505001</t>
  </si>
  <si>
    <t>VND040820505001</t>
  </si>
  <si>
    <t>EUR040820601001</t>
  </si>
  <si>
    <t>USD040820601001</t>
  </si>
  <si>
    <t>VND040820602003</t>
  </si>
  <si>
    <t>EUR040821001001</t>
  </si>
  <si>
    <t>JPY040821001001</t>
  </si>
  <si>
    <t>USD040821001001</t>
  </si>
  <si>
    <t>VND040821001001</t>
  </si>
  <si>
    <t>VND040821001006</t>
  </si>
  <si>
    <t>USD040821001007</t>
  </si>
  <si>
    <t>VND040821001007</t>
  </si>
  <si>
    <t>VND040821001008</t>
  </si>
  <si>
    <t>USD040821001013</t>
  </si>
  <si>
    <t>VND040821001013</t>
  </si>
  <si>
    <t>USD040821001015</t>
  </si>
  <si>
    <t>USD040821001998</t>
  </si>
  <si>
    <t>VND040821001998</t>
  </si>
  <si>
    <t>JPY040821003001</t>
  </si>
  <si>
    <t>JPY040821003002</t>
  </si>
  <si>
    <t>VND040821003002</t>
  </si>
  <si>
    <t>USD040821101011</t>
  </si>
  <si>
    <t>USD040821198001</t>
  </si>
  <si>
    <t>VND040821198001</t>
  </si>
  <si>
    <t>USD040821202001</t>
  </si>
  <si>
    <t>EUR040822001001</t>
  </si>
  <si>
    <t>USD040822001001</t>
  </si>
  <si>
    <t>VND040822001001</t>
  </si>
  <si>
    <t>USD040822001002</t>
  </si>
  <si>
    <t>VND040822001002</t>
  </si>
  <si>
    <t>VND040822002001</t>
  </si>
  <si>
    <t>VND040822002002</t>
  </si>
  <si>
    <t>VND040822201001</t>
  </si>
  <si>
    <t>VND040822201101</t>
  </si>
  <si>
    <t>VND040822202001</t>
  </si>
  <si>
    <t>VND040822202002</t>
  </si>
  <si>
    <t>VND040822301001</t>
  </si>
  <si>
    <t>USD040822301002</t>
  </si>
  <si>
    <t>VND040822301002</t>
  </si>
  <si>
    <t>USD040822302001</t>
  </si>
  <si>
    <t>VND040822302001</t>
  </si>
  <si>
    <t>USD040822303001</t>
  </si>
  <si>
    <t>VND040822303001</t>
  </si>
  <si>
    <t>USD040822398001</t>
  </si>
  <si>
    <t>VND040822398001</t>
  </si>
  <si>
    <t>VND040822398998</t>
  </si>
  <si>
    <t>EUR040823001001</t>
  </si>
  <si>
    <t>USD040823001001</t>
  </si>
  <si>
    <t>VND040823001001</t>
  </si>
  <si>
    <t>VND040823001997</t>
  </si>
  <si>
    <t>AUD040823002001</t>
  </si>
  <si>
    <t>CAD040823002001</t>
  </si>
  <si>
    <t>EUR040823002001</t>
  </si>
  <si>
    <t>GBP040823002001</t>
  </si>
  <si>
    <t>JPY040823002001</t>
  </si>
  <si>
    <t>USD040823002001</t>
  </si>
  <si>
    <t>VND040823002001</t>
  </si>
  <si>
    <t>VND040823002002</t>
  </si>
  <si>
    <t>VND040823002006</t>
  </si>
  <si>
    <t>VND040824002101</t>
  </si>
  <si>
    <t>VND040829702001</t>
  </si>
  <si>
    <t>VND040829702102</t>
  </si>
  <si>
    <t>VND040829702201</t>
  </si>
  <si>
    <t>VND040829704011</t>
  </si>
  <si>
    <t>041</t>
  </si>
  <si>
    <t>VND041110101001</t>
  </si>
  <si>
    <t>VND041110101005</t>
  </si>
  <si>
    <t>VND041110103998</t>
  </si>
  <si>
    <t>VND041110101006</t>
  </si>
  <si>
    <t>VND041110103001</t>
  </si>
  <si>
    <t>VND041110103003</t>
  </si>
  <si>
    <t>VND041110103004</t>
  </si>
  <si>
    <t>VND041110103005</t>
  </si>
  <si>
    <t>VND041110103006</t>
  </si>
  <si>
    <t>VND041110103007</t>
  </si>
  <si>
    <t>VND041110103008</t>
  </si>
  <si>
    <t>VND041110103010</t>
  </si>
  <si>
    <t>VND041110103011</t>
  </si>
  <si>
    <t>VND041110103012</t>
  </si>
  <si>
    <t>VND041110103013</t>
  </si>
  <si>
    <t>VND041110103014</t>
  </si>
  <si>
    <t>VND041110103015</t>
  </si>
  <si>
    <t>VND041110103016</t>
  </si>
  <si>
    <t>VND041110103017</t>
  </si>
  <si>
    <t>VND041110103018</t>
  </si>
  <si>
    <t>VND041110103019</t>
  </si>
  <si>
    <t>VND041110103021</t>
  </si>
  <si>
    <t>VND041110103022</t>
  </si>
  <si>
    <t>VND041110103023</t>
  </si>
  <si>
    <t>VND041110103024</t>
  </si>
  <si>
    <t>VND041110103025</t>
  </si>
  <si>
    <t>VND041110103026</t>
  </si>
  <si>
    <t>VND041110103027</t>
  </si>
  <si>
    <t>VND041110103028</t>
  </si>
  <si>
    <t>VND041110103029</t>
  </si>
  <si>
    <t>VND041110101004</t>
  </si>
  <si>
    <t>VND041110103997</t>
  </si>
  <si>
    <t>CHF041110101001</t>
  </si>
  <si>
    <t>EUR041110101001</t>
  </si>
  <si>
    <t>USD041110101001</t>
  </si>
  <si>
    <t>CHF041110101005</t>
  </si>
  <si>
    <t>EUR041110101005</t>
  </si>
  <si>
    <t>USD041110101005</t>
  </si>
  <si>
    <t>CHF041110101004</t>
  </si>
  <si>
    <t>EUR041110101004</t>
  </si>
  <si>
    <t>USD041110101004</t>
  </si>
  <si>
    <t>VND041140201002</t>
  </si>
  <si>
    <t>VND041140701001</t>
  </si>
  <si>
    <t>VND041140701002</t>
  </si>
  <si>
    <t>VND041140701004</t>
  </si>
  <si>
    <t>VND041140701021</t>
  </si>
  <si>
    <t>VND041140701101</t>
  </si>
  <si>
    <t>VND041140701102</t>
  </si>
  <si>
    <t>VND041140701103</t>
  </si>
  <si>
    <t>VND041140701104</t>
  </si>
  <si>
    <t>VND041140702001</t>
  </si>
  <si>
    <t>VND041140702111</t>
  </si>
  <si>
    <t>VND041140702112</t>
  </si>
  <si>
    <t>VND041140702113</t>
  </si>
  <si>
    <t>VND041140702118</t>
  </si>
  <si>
    <t>VND041140790001</t>
  </si>
  <si>
    <t>VND041140790002</t>
  </si>
  <si>
    <t>VND041140801001</t>
  </si>
  <si>
    <t>VND041140801002</t>
  </si>
  <si>
    <t>VND041140801003</t>
  </si>
  <si>
    <t>VND041140801008</t>
  </si>
  <si>
    <t>VND041140802001</t>
  </si>
  <si>
    <t>VND041140802002</t>
  </si>
  <si>
    <t>VND041140802008</t>
  </si>
  <si>
    <t>VND041140802021</t>
  </si>
  <si>
    <t>VND041140890002</t>
  </si>
  <si>
    <t>VND041140890003</t>
  </si>
  <si>
    <t>VND041140890004</t>
  </si>
  <si>
    <t>VND041140890008</t>
  </si>
  <si>
    <t>VND041140890021</t>
  </si>
  <si>
    <t>VND041140890028</t>
  </si>
  <si>
    <t>VND041140901001</t>
  </si>
  <si>
    <t>VND041140901002</t>
  </si>
  <si>
    <t>VND041140901003</t>
  </si>
  <si>
    <t>VND041140901008</t>
  </si>
  <si>
    <t>VND041140902001</t>
  </si>
  <si>
    <t>VND041140902002</t>
  </si>
  <si>
    <t>VND041140902003</t>
  </si>
  <si>
    <t>VND041140902008</t>
  </si>
  <si>
    <t>VND041140902021</t>
  </si>
  <si>
    <t>VND041140902022</t>
  </si>
  <si>
    <t>VND041140902023</t>
  </si>
  <si>
    <t>VND041140902028</t>
  </si>
  <si>
    <t>VND041140990002</t>
  </si>
  <si>
    <t>VND041140990003</t>
  </si>
  <si>
    <t>VND041140990008</t>
  </si>
  <si>
    <t>VND041140990022</t>
  </si>
  <si>
    <t>VND041140990023</t>
  </si>
  <si>
    <t>VND041140990024</t>
  </si>
  <si>
    <t>VND041140990028</t>
  </si>
  <si>
    <t>USD041140701001</t>
  </si>
  <si>
    <t>VND041289701002</t>
  </si>
  <si>
    <t>VND041289703002</t>
  </si>
  <si>
    <t>USD041140501001</t>
  </si>
  <si>
    <t>VND041141102001</t>
  </si>
  <si>
    <t>VND041150301001</t>
  </si>
  <si>
    <t>VND041150301004</t>
  </si>
  <si>
    <t>VND041150303001</t>
  </si>
  <si>
    <t>VND041150303002</t>
  </si>
  <si>
    <t>VND041150303003</t>
  </si>
  <si>
    <t>VND041150303004</t>
  </si>
  <si>
    <t>VND041150303006</t>
  </si>
  <si>
    <t>VND041150303008</t>
  </si>
  <si>
    <t>VND041150303010</t>
  </si>
  <si>
    <t>VND041150303998</t>
  </si>
  <si>
    <t>VND041150302001</t>
  </si>
  <si>
    <t>VND041150304001</t>
  </si>
  <si>
    <t>VND041150304002</t>
  </si>
  <si>
    <t>VND041150304004</t>
  </si>
  <si>
    <t>VND041150304998</t>
  </si>
  <si>
    <t>VND041150398001</t>
  </si>
  <si>
    <t>VND041151101001</t>
  </si>
  <si>
    <t>VND041150401001</t>
  </si>
  <si>
    <t>VND041150402001</t>
  </si>
  <si>
    <t>VND041150403001</t>
  </si>
  <si>
    <t>VND041150404001</t>
  </si>
  <si>
    <t>VND041150498001</t>
  </si>
  <si>
    <t>VND041151201001</t>
  </si>
  <si>
    <t>VND041154401001</t>
  </si>
  <si>
    <t>VND041180603002</t>
  </si>
  <si>
    <t>VND041180603003</t>
  </si>
  <si>
    <t>VND041320202102</t>
  </si>
  <si>
    <t>VND041320202001</t>
  </si>
  <si>
    <t>VND041181001003</t>
  </si>
  <si>
    <t>VND041280201001</t>
  </si>
  <si>
    <t>VND041280201002</t>
  </si>
  <si>
    <t>VND041179898007</t>
  </si>
  <si>
    <t>VND041179898009</t>
  </si>
  <si>
    <t>VND041179898005</t>
  </si>
  <si>
    <t>VND041170301001</t>
  </si>
  <si>
    <t>VND041170310003</t>
  </si>
  <si>
    <t>VND041170310004</t>
  </si>
  <si>
    <t>VND041170310005</t>
  </si>
  <si>
    <t>USD041170310006</t>
  </si>
  <si>
    <t>VND041170310007</t>
  </si>
  <si>
    <t>USD041170310012</t>
  </si>
  <si>
    <t>VND041170310013</t>
  </si>
  <si>
    <t>VND041170310026</t>
  </si>
  <si>
    <t>VND041170401001</t>
  </si>
  <si>
    <t>VND041170401002</t>
  </si>
  <si>
    <t>VND041170401003</t>
  </si>
  <si>
    <t>VND041170401004</t>
  </si>
  <si>
    <t>VND041170401005</t>
  </si>
  <si>
    <t>VND041170401006</t>
  </si>
  <si>
    <t>VND041179801011</t>
  </si>
  <si>
    <t>VND041179898102</t>
  </si>
  <si>
    <t>VND041180101001</t>
  </si>
  <si>
    <t>VND041180101002</t>
  </si>
  <si>
    <t>VND041180101007</t>
  </si>
  <si>
    <t>VND041180101997</t>
  </si>
  <si>
    <t>VND041185001010</t>
  </si>
  <si>
    <t>VND041180101996</t>
  </si>
  <si>
    <t>VND041180101998</t>
  </si>
  <si>
    <t>VND041170103103</t>
  </si>
  <si>
    <t>VND041170310101</t>
  </si>
  <si>
    <t>VND041170310102</t>
  </si>
  <si>
    <t>VND041170310105</t>
  </si>
  <si>
    <t>VND041181001001</t>
  </si>
  <si>
    <t>VND041181001998</t>
  </si>
  <si>
    <t>VND041179808001</t>
  </si>
  <si>
    <t>VND041170101994</t>
  </si>
  <si>
    <t>VND041170101996</t>
  </si>
  <si>
    <t>VND041170101995</t>
  </si>
  <si>
    <t>VND041170104003</t>
  </si>
  <si>
    <t>AUD041170101198</t>
  </si>
  <si>
    <t>CAD041170101198</t>
  </si>
  <si>
    <t>EUR041170101198</t>
  </si>
  <si>
    <t>GBP041170101198</t>
  </si>
  <si>
    <t>JPY041170101198</t>
  </si>
  <si>
    <t>SGD041170101198</t>
  </si>
  <si>
    <t>USD041170101198</t>
  </si>
  <si>
    <t>VND041170101198</t>
  </si>
  <si>
    <t>VND041210202001</t>
  </si>
  <si>
    <t>VND041210301001</t>
  </si>
  <si>
    <t>VND041210301002</t>
  </si>
  <si>
    <t>VND041220101001</t>
  </si>
  <si>
    <t>VND041220101002</t>
  </si>
  <si>
    <t>VND041220201001</t>
  </si>
  <si>
    <t>VND041220201002</t>
  </si>
  <si>
    <t>VND041220201003</t>
  </si>
  <si>
    <t>VND041220201004</t>
  </si>
  <si>
    <t>VND041220103001</t>
  </si>
  <si>
    <t>VND041220103003</t>
  </si>
  <si>
    <t>VND041220103103</t>
  </si>
  <si>
    <t>EUR041220101001</t>
  </si>
  <si>
    <t>GBP041220101001</t>
  </si>
  <si>
    <t>JPY041220101001</t>
  </si>
  <si>
    <t>SGD041220101001</t>
  </si>
  <si>
    <t>THB041220101001</t>
  </si>
  <si>
    <t>USD041220101001</t>
  </si>
  <si>
    <t>AUD041220101002</t>
  </si>
  <si>
    <t>CAD041220101002</t>
  </si>
  <si>
    <t>EUR041220101002</t>
  </si>
  <si>
    <t>GBP041220101002</t>
  </si>
  <si>
    <t>JPY041220101002</t>
  </si>
  <si>
    <t>USD041220101002</t>
  </si>
  <si>
    <t>USD041220201001</t>
  </si>
  <si>
    <t>USD041220201002</t>
  </si>
  <si>
    <t>USD041220201003</t>
  </si>
  <si>
    <t>JPY041220103001</t>
  </si>
  <si>
    <t>USD041220103001</t>
  </si>
  <si>
    <t>USD041220103003</t>
  </si>
  <si>
    <t>USD041220103103</t>
  </si>
  <si>
    <t>VND041220102002</t>
  </si>
  <si>
    <t>VND041220202001</t>
  </si>
  <si>
    <t>VND041220202002</t>
  </si>
  <si>
    <t>USD041220102002</t>
  </si>
  <si>
    <t>EUR041220202001</t>
  </si>
  <si>
    <t>JPY041220202001</t>
  </si>
  <si>
    <t>USD041220202001</t>
  </si>
  <si>
    <t>AUD041220202002</t>
  </si>
  <si>
    <t>EUR041220202002</t>
  </si>
  <si>
    <t>USD041220202002</t>
  </si>
  <si>
    <t>VND041220101003</t>
  </si>
  <si>
    <t>VND041220101004</t>
  </si>
  <si>
    <t>VND041220201005</t>
  </si>
  <si>
    <t>VND041220201006</t>
  </si>
  <si>
    <t>VND041220201007</t>
  </si>
  <si>
    <t>VND041220201008</t>
  </si>
  <si>
    <t>USD041220101003</t>
  </si>
  <si>
    <t>EUR041220101004</t>
  </si>
  <si>
    <t>JPY041220101004</t>
  </si>
  <si>
    <t>USD041220101004</t>
  </si>
  <si>
    <t>VND041220401003</t>
  </si>
  <si>
    <t>VND041220401004</t>
  </si>
  <si>
    <t>VND041220401005</t>
  </si>
  <si>
    <t>VND041220401207</t>
  </si>
  <si>
    <t>VND041220401996</t>
  </si>
  <si>
    <t>VND041220401998</t>
  </si>
  <si>
    <t>USD041220401003</t>
  </si>
  <si>
    <t>USD041220401005</t>
  </si>
  <si>
    <t>VND041289801002</t>
  </si>
  <si>
    <t>AUD041272001002</t>
  </si>
  <si>
    <t>CAD041272001002</t>
  </si>
  <si>
    <t>CHF041272001002</t>
  </si>
  <si>
    <t>EUR041272001002</t>
  </si>
  <si>
    <t>GBP041272001002</t>
  </si>
  <si>
    <t>JPY041272001002</t>
  </si>
  <si>
    <t>NOK041272001002</t>
  </si>
  <si>
    <t>SGD041272001002</t>
  </si>
  <si>
    <t>THB041272001002</t>
  </si>
  <si>
    <t>USD041272001002</t>
  </si>
  <si>
    <t>VND041272001002</t>
  </si>
  <si>
    <t>AUD041280202002</t>
  </si>
  <si>
    <t>CAD041280202002</t>
  </si>
  <si>
    <t>EUR041280202002</t>
  </si>
  <si>
    <t>GBP041280202002</t>
  </si>
  <si>
    <t>JPY041280202002</t>
  </si>
  <si>
    <t>SGD041280202002</t>
  </si>
  <si>
    <t>THB041280202002</t>
  </si>
  <si>
    <t>USD041280202002</t>
  </si>
  <si>
    <t>VND041280202002</t>
  </si>
  <si>
    <t>VND041280202998</t>
  </si>
  <si>
    <t>VND041280203001</t>
  </si>
  <si>
    <t>VND041289802008</t>
  </si>
  <si>
    <t>VND041289802010</t>
  </si>
  <si>
    <t>VND041270301001</t>
  </si>
  <si>
    <t>EUR041270201002</t>
  </si>
  <si>
    <t>GBP041270201002</t>
  </si>
  <si>
    <t>USD041270201002</t>
  </si>
  <si>
    <t>USD041270301001</t>
  </si>
  <si>
    <t>USD041270302003</t>
  </si>
  <si>
    <t>VND041270302003</t>
  </si>
  <si>
    <t>VND041270302007</t>
  </si>
  <si>
    <t>USD041270310003</t>
  </si>
  <si>
    <t>VND041270310003</t>
  </si>
  <si>
    <t>VND041270310004</t>
  </si>
  <si>
    <t>USD041270310005</t>
  </si>
  <si>
    <t>VND041270310005</t>
  </si>
  <si>
    <t>USD041270310006</t>
  </si>
  <si>
    <t>VND041270310006</t>
  </si>
  <si>
    <t>VND041270310007</t>
  </si>
  <si>
    <t>EUR041270310012</t>
  </si>
  <si>
    <t>JPY041270310012</t>
  </si>
  <si>
    <t>USD041270310012</t>
  </si>
  <si>
    <t>VND041270310012</t>
  </si>
  <si>
    <t>USD041270310013</t>
  </si>
  <si>
    <t>VND041270310013</t>
  </si>
  <si>
    <t>USD041270310014</t>
  </si>
  <si>
    <t>VND041270310014</t>
  </si>
  <si>
    <t>VND041270310026</t>
  </si>
  <si>
    <t>USD041270310103</t>
  </si>
  <si>
    <t>VND041270310103</t>
  </si>
  <si>
    <t>VND041270310106</t>
  </si>
  <si>
    <t>USD041270310201</t>
  </si>
  <si>
    <t>VND041270310201</t>
  </si>
  <si>
    <t>VND041270310302</t>
  </si>
  <si>
    <t>USD041270310303</t>
  </si>
  <si>
    <t>VND041270310303</t>
  </si>
  <si>
    <t>VND041270410002</t>
  </si>
  <si>
    <t>VND041272001005</t>
  </si>
  <si>
    <t>VND041280101998</t>
  </si>
  <si>
    <t>VND041289801001</t>
  </si>
  <si>
    <t>VND041289802007</t>
  </si>
  <si>
    <t>VND041289802009</t>
  </si>
  <si>
    <t>VND041280501002</t>
  </si>
  <si>
    <t>VND041280301001</t>
  </si>
  <si>
    <t>VND041280301003</t>
  </si>
  <si>
    <t>USD041270310101</t>
  </si>
  <si>
    <t>VND041270310101</t>
  </si>
  <si>
    <t>VND041270310108</t>
  </si>
  <si>
    <t>AUD041250101001</t>
  </si>
  <si>
    <t>CAD041250101001</t>
  </si>
  <si>
    <t>CHF041250101001</t>
  </si>
  <si>
    <t>DKK041250101001</t>
  </si>
  <si>
    <t>EUR041250101001</t>
  </si>
  <si>
    <t>GBP041250101001</t>
  </si>
  <si>
    <t>HKD041250101001</t>
  </si>
  <si>
    <t>JPY041250101001</t>
  </si>
  <si>
    <t>NOK041250101001</t>
  </si>
  <si>
    <t>SEK041250101001</t>
  </si>
  <si>
    <t>SGD041250101001</t>
  </si>
  <si>
    <t>THB041250101001</t>
  </si>
  <si>
    <t>USD041250101001</t>
  </si>
  <si>
    <t>VND041250101014</t>
  </si>
  <si>
    <t>VND041250101035</t>
  </si>
  <si>
    <t>VND041250101036</t>
  </si>
  <si>
    <t>VND041250101037</t>
  </si>
  <si>
    <t>VND041250101039</t>
  </si>
  <si>
    <t>VND041250101041</t>
  </si>
  <si>
    <t>VND041250101045</t>
  </si>
  <si>
    <t>VND041250101048</t>
  </si>
  <si>
    <t>VND041250101049</t>
  </si>
  <si>
    <t>VND041250101050</t>
  </si>
  <si>
    <t>VND041250101052</t>
  </si>
  <si>
    <t>VND041250101053</t>
  </si>
  <si>
    <t>VND041250101054</t>
  </si>
  <si>
    <t>USD041259702001</t>
  </si>
  <si>
    <t>USD041259702002</t>
  </si>
  <si>
    <t>VND041259702001</t>
  </si>
  <si>
    <t>VND041259702002</t>
  </si>
  <si>
    <t>VND041321001001</t>
  </si>
  <si>
    <t>VND041321001002</t>
  </si>
  <si>
    <t>VND041321002001</t>
  </si>
  <si>
    <t>VND041321002002</t>
  </si>
  <si>
    <t>USD041259702012</t>
  </si>
  <si>
    <t>VND041259702012</t>
  </si>
  <si>
    <t>VND041270102994</t>
  </si>
  <si>
    <t>VND041270102996</t>
  </si>
  <si>
    <t>EUR041270102996</t>
  </si>
  <si>
    <t>VND041270101001</t>
  </si>
  <si>
    <t>VND041270104003</t>
  </si>
  <si>
    <t>VND041263202001</t>
  </si>
  <si>
    <t>VND041154101004</t>
  </si>
  <si>
    <t>VND041154102002</t>
  </si>
  <si>
    <t>VND041154103002</t>
  </si>
  <si>
    <t>VND041154103003</t>
  </si>
  <si>
    <t>VND041154103006</t>
  </si>
  <si>
    <t>VND041154103009</t>
  </si>
  <si>
    <t>VND041154103010</t>
  </si>
  <si>
    <t>VND041154103998</t>
  </si>
  <si>
    <t>VND041154104001</t>
  </si>
  <si>
    <t>VND041154104002</t>
  </si>
  <si>
    <t>VND041154104003</t>
  </si>
  <si>
    <t>VND041154104004</t>
  </si>
  <si>
    <t>VND041154104998</t>
  </si>
  <si>
    <t>VND041154198001</t>
  </si>
  <si>
    <t>VND041154201001</t>
  </si>
  <si>
    <t>VND041170103021</t>
  </si>
  <si>
    <t>VND041170103022</t>
  </si>
  <si>
    <t>VND041170103301</t>
  </si>
  <si>
    <t>USD041170105992</t>
  </si>
  <si>
    <t>VND041170105992</t>
  </si>
  <si>
    <t>VND041170105993</t>
  </si>
  <si>
    <t>VND041170105994</t>
  </si>
  <si>
    <t>USD041170105996</t>
  </si>
  <si>
    <t>VND041170105996</t>
  </si>
  <si>
    <t>VND041250101001</t>
  </si>
  <si>
    <t>AUD041250102001</t>
  </si>
  <si>
    <t>CAD041250102001</t>
  </si>
  <si>
    <t>CHF041250102001</t>
  </si>
  <si>
    <t>DKK041250102001</t>
  </si>
  <si>
    <t>EUR041250102001</t>
  </si>
  <si>
    <t>GBP041250102001</t>
  </si>
  <si>
    <t>HKD041250102001</t>
  </si>
  <si>
    <t>JPY041250102001</t>
  </si>
  <si>
    <t>NOK041250102001</t>
  </si>
  <si>
    <t>SEK041250102001</t>
  </si>
  <si>
    <t>SGD041250102001</t>
  </si>
  <si>
    <t>THB041250102001</t>
  </si>
  <si>
    <t>USD041250102001</t>
  </si>
  <si>
    <t>VND041250102002</t>
  </si>
  <si>
    <t>CAD041250301001</t>
  </si>
  <si>
    <t>CHF041250301001</t>
  </si>
  <si>
    <t>EUR041250301001</t>
  </si>
  <si>
    <t>GBP041250301001</t>
  </si>
  <si>
    <t>JPY041250301001</t>
  </si>
  <si>
    <t>SGD041250301001</t>
  </si>
  <si>
    <t>THB041250301001</t>
  </si>
  <si>
    <t>USD041250301001</t>
  </si>
  <si>
    <t>VND041250301001</t>
  </si>
  <si>
    <t>VND041250301401</t>
  </si>
  <si>
    <t>VND041250301501</t>
  </si>
  <si>
    <t>USD041259802001</t>
  </si>
  <si>
    <t>VND041259802002</t>
  </si>
  <si>
    <t>USD041259802012</t>
  </si>
  <si>
    <t>VND041259802012</t>
  </si>
  <si>
    <t>VND041259802401</t>
  </si>
  <si>
    <t>VND041259802501</t>
  </si>
  <si>
    <t>VND041259802998</t>
  </si>
  <si>
    <t>AUD041260101001</t>
  </si>
  <si>
    <t>CAD041260101001</t>
  </si>
  <si>
    <t>CHF041260101001</t>
  </si>
  <si>
    <t>DKK041260101001</t>
  </si>
  <si>
    <t>EUR041260101001</t>
  </si>
  <si>
    <t>GBP041260101001</t>
  </si>
  <si>
    <t>HKD041260101001</t>
  </si>
  <si>
    <t>JPY041260101001</t>
  </si>
  <si>
    <t>NOK041260101001</t>
  </si>
  <si>
    <t>SEK041260101001</t>
  </si>
  <si>
    <t>SGD041260101001</t>
  </si>
  <si>
    <t>THB041260101001</t>
  </si>
  <si>
    <t>USD041260101001</t>
  </si>
  <si>
    <t>VND041260101001</t>
  </si>
  <si>
    <t>VND041260901102</t>
  </si>
  <si>
    <t>VND041263007221</t>
  </si>
  <si>
    <t>USD041269702001</t>
  </si>
  <si>
    <t>VND041269702001</t>
  </si>
  <si>
    <t>USD041269702012</t>
  </si>
  <si>
    <t>VND041269702012</t>
  </si>
  <si>
    <t>VND041270103021</t>
  </si>
  <si>
    <t>VND041270103022</t>
  </si>
  <si>
    <t>USD041270105992</t>
  </si>
  <si>
    <t>VND041270105992</t>
  </si>
  <si>
    <t>VND041270105993</t>
  </si>
  <si>
    <t>VND041270105994</t>
  </si>
  <si>
    <t>USD041270105996</t>
  </si>
  <si>
    <t>VND041270105996</t>
  </si>
  <si>
    <t>CAD041270310025</t>
  </si>
  <si>
    <t>CHF041270310025</t>
  </si>
  <si>
    <t>EUR041270310025</t>
  </si>
  <si>
    <t>GBP041270310025</t>
  </si>
  <si>
    <t>JPY041270310025</t>
  </si>
  <si>
    <t>SGD041270310025</t>
  </si>
  <si>
    <t>THB041270310025</t>
  </si>
  <si>
    <t>USD041270310025</t>
  </si>
  <si>
    <t>VND041270310025</t>
  </si>
  <si>
    <t>VND041330903006</t>
  </si>
  <si>
    <t>CAD041270301013</t>
  </si>
  <si>
    <t>EUR041270301013</t>
  </si>
  <si>
    <t>GBP041270301013</t>
  </si>
  <si>
    <t>USD041270301013</t>
  </si>
  <si>
    <t>VND041270301013</t>
  </si>
  <si>
    <t>EUR041270301014</t>
  </si>
  <si>
    <t>USD041270301014</t>
  </si>
  <si>
    <t>VND041270301014</t>
  </si>
  <si>
    <t>VND041270301015</t>
  </si>
  <si>
    <t>VND041270405001</t>
  </si>
  <si>
    <t>VND041270405002</t>
  </si>
  <si>
    <t>VND041270405003</t>
  </si>
  <si>
    <t>VND041270405004</t>
  </si>
  <si>
    <t>VND041270407101</t>
  </si>
  <si>
    <t>VND041270407102</t>
  </si>
  <si>
    <t>VND041270407103</t>
  </si>
  <si>
    <t>VND041270407111</t>
  </si>
  <si>
    <t>VND041330901001</t>
  </si>
  <si>
    <t>VND041330901102</t>
  </si>
  <si>
    <t>VND041332001221</t>
  </si>
  <si>
    <t>VND041470301001</t>
  </si>
  <si>
    <t>VND041470301002</t>
  </si>
  <si>
    <t>VND041470302001</t>
  </si>
  <si>
    <t>VND041470302002</t>
  </si>
  <si>
    <t>VND041470302097</t>
  </si>
  <si>
    <t>VND041410101001</t>
  </si>
  <si>
    <t>VND041410101021</t>
  </si>
  <si>
    <t>VND041410101101</t>
  </si>
  <si>
    <t>VND041410102001</t>
  </si>
  <si>
    <t>VND041410102021</t>
  </si>
  <si>
    <t>VND041410107001</t>
  </si>
  <si>
    <t>VND041410109002</t>
  </si>
  <si>
    <t>VND041410110002</t>
  </si>
  <si>
    <t>VND041410301001</t>
  </si>
  <si>
    <t>VND041410301011</t>
  </si>
  <si>
    <t>VND041419801002</t>
  </si>
  <si>
    <t>VND041430101001</t>
  </si>
  <si>
    <t>VND041430101002</t>
  </si>
  <si>
    <t>VND041430101004</t>
  </si>
  <si>
    <t>VND041430101005</t>
  </si>
  <si>
    <t>VND041430101008</t>
  </si>
  <si>
    <t>VND041430101101</t>
  </si>
  <si>
    <t>VND041430101102</t>
  </si>
  <si>
    <t>VND.430101105</t>
  </si>
  <si>
    <t>430101105</t>
  </si>
  <si>
    <t>Thu phí TT séc tr.nước-GTGT 0%</t>
  </si>
  <si>
    <t>VND041430101105</t>
  </si>
  <si>
    <t>VND041430101108</t>
  </si>
  <si>
    <t>VND041430302001</t>
  </si>
  <si>
    <t>VND041430302002</t>
  </si>
  <si>
    <t>VND041430302003</t>
  </si>
  <si>
    <t>VND041430302004</t>
  </si>
  <si>
    <t>VND041430302005</t>
  </si>
  <si>
    <t>VND041430302006</t>
  </si>
  <si>
    <t>VND041430302011</t>
  </si>
  <si>
    <t>VND041471001004</t>
  </si>
  <si>
    <t>VND041430501001</t>
  </si>
  <si>
    <t>VND041430203001</t>
  </si>
  <si>
    <t>VND041430203002</t>
  </si>
  <si>
    <t>VND041430203011</t>
  </si>
  <si>
    <t>VND041430301001</t>
  </si>
  <si>
    <t>VND041430301002</t>
  </si>
  <si>
    <t>VND041430301003</t>
  </si>
  <si>
    <t>VND041430301004</t>
  </si>
  <si>
    <t>VND041430301006</t>
  </si>
  <si>
    <t>VND041430301011</t>
  </si>
  <si>
    <t>VND041430301101</t>
  </si>
  <si>
    <t>VND041430301102</t>
  </si>
  <si>
    <t>VND041430301103</t>
  </si>
  <si>
    <t>VND041430301104</t>
  </si>
  <si>
    <t>VND041439801001</t>
  </si>
  <si>
    <t>VND041439801002</t>
  </si>
  <si>
    <t>VND041439802003</t>
  </si>
  <si>
    <t>VND041439802005</t>
  </si>
  <si>
    <t>VND041439802105</t>
  </si>
  <si>
    <t>VND041439802998</t>
  </si>
  <si>
    <t>VND041420101001</t>
  </si>
  <si>
    <t>VND041420101002</t>
  </si>
  <si>
    <t>VND041420401002</t>
  </si>
  <si>
    <t>VND041460202001</t>
  </si>
  <si>
    <t>VND041460203001</t>
  </si>
  <si>
    <t>VND041460205001</t>
  </si>
  <si>
    <t>VND041461001001</t>
  </si>
  <si>
    <t>VND041461001002</t>
  </si>
  <si>
    <t>VND041469898997</t>
  </si>
  <si>
    <t>VND041469898998</t>
  </si>
  <si>
    <t>VND041471097011</t>
  </si>
  <si>
    <t>VND041471097101</t>
  </si>
  <si>
    <t>VND041510205001</t>
  </si>
  <si>
    <t>VND041510205002</t>
  </si>
  <si>
    <t>VND041510205003</t>
  </si>
  <si>
    <t>VND041510205004</t>
  </si>
  <si>
    <t>VND041510205031</t>
  </si>
  <si>
    <t>VND041510205032</t>
  </si>
  <si>
    <t>VND041570301001</t>
  </si>
  <si>
    <t>VND041570301002</t>
  </si>
  <si>
    <t>VND041570302001</t>
  </si>
  <si>
    <t>VND041529801998</t>
  </si>
  <si>
    <t>VND041530101002</t>
  </si>
  <si>
    <t>VND041530301001</t>
  </si>
  <si>
    <t>VND041540201001</t>
  </si>
  <si>
    <t>VND041540201003</t>
  </si>
  <si>
    <t>VND041540201998</t>
  </si>
  <si>
    <t>VND041520102001</t>
  </si>
  <si>
    <t>VND041520401002</t>
  </si>
  <si>
    <t>VND041550102001</t>
  </si>
  <si>
    <t>VND041550103001</t>
  </si>
  <si>
    <t>VND041550104001</t>
  </si>
  <si>
    <t>VND041529802011</t>
  </si>
  <si>
    <t>VND041569898001</t>
  </si>
  <si>
    <t>VND041540401001</t>
  </si>
  <si>
    <t>VND041540401002</t>
  </si>
  <si>
    <t>VND041540401068</t>
  </si>
  <si>
    <t>VND041540401168</t>
  </si>
  <si>
    <t>VND041540405001</t>
  </si>
  <si>
    <t>VND041540402002</t>
  </si>
  <si>
    <t>VND041540402001</t>
  </si>
  <si>
    <t>VND041540402004</t>
  </si>
  <si>
    <t>VND041540402006</t>
  </si>
  <si>
    <t>VND041540403001</t>
  </si>
  <si>
    <t>VND041540404001</t>
  </si>
  <si>
    <t>VND041549801002</t>
  </si>
  <si>
    <t>VND041540203002</t>
  </si>
  <si>
    <t>VND041540203003</t>
  </si>
  <si>
    <t>VND041540203103</t>
  </si>
  <si>
    <t>VND041540204001</t>
  </si>
  <si>
    <t>VND041540203001</t>
  </si>
  <si>
    <t>VND041540203101</t>
  </si>
  <si>
    <t>VND041540302001</t>
  </si>
  <si>
    <t>VND041540302002</t>
  </si>
  <si>
    <t>VND041540301001</t>
  </si>
  <si>
    <t>VND041540101006</t>
  </si>
  <si>
    <t>VND041540202001</t>
  </si>
  <si>
    <t>VND041540202002</t>
  </si>
  <si>
    <t>VND041540303001</t>
  </si>
  <si>
    <t>VND041540303005</t>
  </si>
  <si>
    <t>VND041540301003</t>
  </si>
  <si>
    <t>VND041540601002</t>
  </si>
  <si>
    <t>VND041549801001</t>
  </si>
  <si>
    <t>VND041540303003</t>
  </si>
  <si>
    <t>VND041540303002</t>
  </si>
  <si>
    <t>VND041540402005</t>
  </si>
  <si>
    <t>VND041549801004</t>
  </si>
  <si>
    <t>VND041569898998</t>
  </si>
  <si>
    <t>VND041540101001</t>
  </si>
  <si>
    <t>VND041540101008</t>
  </si>
  <si>
    <t>VND041540102001</t>
  </si>
  <si>
    <t>VND041540101002</t>
  </si>
  <si>
    <t>VND041540101003</t>
  </si>
  <si>
    <t>VND041540102002</t>
  </si>
  <si>
    <t>VND041540102003</t>
  </si>
  <si>
    <t>VND041540101004</t>
  </si>
  <si>
    <t>VND041540102004</t>
  </si>
  <si>
    <t>VND041561101003</t>
  </si>
  <si>
    <t>VND041540101005</t>
  </si>
  <si>
    <t>VND041540102005</t>
  </si>
  <si>
    <t>VND041561101001</t>
  </si>
  <si>
    <t>VND041540601100</t>
  </si>
  <si>
    <t>VND041571097002</t>
  </si>
  <si>
    <t>VND041571098998</t>
  </si>
  <si>
    <t>VND041810101003</t>
  </si>
  <si>
    <t>USD041810504001</t>
  </si>
  <si>
    <t>USD041810504003</t>
  </si>
  <si>
    <t>EUR041810505001</t>
  </si>
  <si>
    <t>USD041810505001</t>
  </si>
  <si>
    <t>VND041810505001</t>
  </si>
  <si>
    <t>EUR041810601001</t>
  </si>
  <si>
    <t>USD041810601001</t>
  </si>
  <si>
    <t>VND041811001005</t>
  </si>
  <si>
    <t>VND041811001006</t>
  </si>
  <si>
    <t>USD041811003001</t>
  </si>
  <si>
    <t>VND041811003001</t>
  </si>
  <si>
    <t>USD041811003002</t>
  </si>
  <si>
    <t>VND041811003002</t>
  </si>
  <si>
    <t>EUR041811001001</t>
  </si>
  <si>
    <t>JPY041811001001</t>
  </si>
  <si>
    <t>USD041811001001</t>
  </si>
  <si>
    <t>VND041811001001</t>
  </si>
  <si>
    <t>EUR041811001013</t>
  </si>
  <si>
    <t>JPY041811001013</t>
  </si>
  <si>
    <t>USD041811001013</t>
  </si>
  <si>
    <t>VND041811001013</t>
  </si>
  <si>
    <t>VND041811001007</t>
  </si>
  <si>
    <t>VND041811001008</t>
  </si>
  <si>
    <t>USD041811001015</t>
  </si>
  <si>
    <t>USD041811001998</t>
  </si>
  <si>
    <t>VND041811001998</t>
  </si>
  <si>
    <t>VND041811004002</t>
  </si>
  <si>
    <t>VND041819704011</t>
  </si>
  <si>
    <t>USD041811101011</t>
  </si>
  <si>
    <t>VND041812001001</t>
  </si>
  <si>
    <t>VND041812001002</t>
  </si>
  <si>
    <t>VND041812002001</t>
  </si>
  <si>
    <t>VND041812002002</t>
  </si>
  <si>
    <t>VND041812004001</t>
  </si>
  <si>
    <t>USD041812001001</t>
  </si>
  <si>
    <t>USD041812001002</t>
  </si>
  <si>
    <t>USD041812201001</t>
  </si>
  <si>
    <t>VND041812201001</t>
  </si>
  <si>
    <t>VND041812201101</t>
  </si>
  <si>
    <t>USD041812202001</t>
  </si>
  <si>
    <t>VND041812202001</t>
  </si>
  <si>
    <t>USD041812202002</t>
  </si>
  <si>
    <t>VND041812202002</t>
  </si>
  <si>
    <t>VND041811202001</t>
  </si>
  <si>
    <t>VND041810101005</t>
  </si>
  <si>
    <t>VND041812598001</t>
  </si>
  <si>
    <t>VND041812301001</t>
  </si>
  <si>
    <t>VND041812301002</t>
  </si>
  <si>
    <t>AUD041812302001</t>
  </si>
  <si>
    <t>USD041812302001</t>
  </si>
  <si>
    <t>VND041812302001</t>
  </si>
  <si>
    <t>USD041812303001</t>
  </si>
  <si>
    <t>VND041812303001</t>
  </si>
  <si>
    <t>EUR.812398001</t>
  </si>
  <si>
    <t>EUR041812398001</t>
  </si>
  <si>
    <t>VND041812398001</t>
  </si>
  <si>
    <t>VND041812398002</t>
  </si>
  <si>
    <t>VND041812398998</t>
  </si>
  <si>
    <t>VND041811009001</t>
  </si>
  <si>
    <t>USD041811009002</t>
  </si>
  <si>
    <t>VND041814002101</t>
  </si>
  <si>
    <t>USD041819701001</t>
  </si>
  <si>
    <t>VND041819702001</t>
  </si>
  <si>
    <t>VND041819702102</t>
  </si>
  <si>
    <t>VND041819702201</t>
  </si>
  <si>
    <t>USD041813001001</t>
  </si>
  <si>
    <t>VND041813001001</t>
  </si>
  <si>
    <t>EUR041813002001</t>
  </si>
  <si>
    <t>GBP041813002001</t>
  </si>
  <si>
    <t>USD041813002001</t>
  </si>
  <si>
    <t>VND041813002001</t>
  </si>
  <si>
    <t>EUR041813002002</t>
  </si>
  <si>
    <t>USD041813002002</t>
  </si>
  <si>
    <t>VND041813002002</t>
  </si>
  <si>
    <t>VND.813002003</t>
  </si>
  <si>
    <t>VND041813002003</t>
  </si>
  <si>
    <t>VND041813002005</t>
  </si>
  <si>
    <t>VND041813002006</t>
  </si>
  <si>
    <t>AUD041819901001</t>
  </si>
  <si>
    <t>EUR041819901001</t>
  </si>
  <si>
    <t>USD041819901001</t>
  </si>
  <si>
    <t>VND041819901001</t>
  </si>
  <si>
    <t>USD041820504001</t>
  </si>
  <si>
    <t>USD041820504003</t>
  </si>
  <si>
    <t>EUR041820505001</t>
  </si>
  <si>
    <t>USD041820505001</t>
  </si>
  <si>
    <t>VND041820505001</t>
  </si>
  <si>
    <t>EUR041820601001</t>
  </si>
  <si>
    <t>USD041820601001</t>
  </si>
  <si>
    <t>EUR041821001001</t>
  </si>
  <si>
    <t>JPY041821001001</t>
  </si>
  <si>
    <t>USD041821001001</t>
  </si>
  <si>
    <t>VND041821001001</t>
  </si>
  <si>
    <t>VND041821001005</t>
  </si>
  <si>
    <t>VND041821001006</t>
  </si>
  <si>
    <t>VND041821001007</t>
  </si>
  <si>
    <t>VND041821001008</t>
  </si>
  <si>
    <t>EUR041821001013</t>
  </si>
  <si>
    <t>JPY041821001013</t>
  </si>
  <si>
    <t>USD041821001013</t>
  </si>
  <si>
    <t>VND041821001013</t>
  </si>
  <si>
    <t>USD041821001015</t>
  </si>
  <si>
    <t>USD041821001998</t>
  </si>
  <si>
    <t>VND041821001998</t>
  </si>
  <si>
    <t>USD041821003001</t>
  </si>
  <si>
    <t>VND041821003001</t>
  </si>
  <si>
    <t>USD041821003002</t>
  </si>
  <si>
    <t>VND041821003002</t>
  </si>
  <si>
    <t>VND041821009001</t>
  </si>
  <si>
    <t>USD041821009002</t>
  </si>
  <si>
    <t>USD041821101011</t>
  </si>
  <si>
    <t>VND041821202001</t>
  </si>
  <si>
    <t>USD041822001001</t>
  </si>
  <si>
    <t>VND041822001001</t>
  </si>
  <si>
    <t>USD041822001002</t>
  </si>
  <si>
    <t>VND041822001002</t>
  </si>
  <si>
    <t>VND041822002001</t>
  </si>
  <si>
    <t>VND041822002002</t>
  </si>
  <si>
    <t>USD041822201001</t>
  </si>
  <si>
    <t>VND041822201001</t>
  </si>
  <si>
    <t>VND041822201101</t>
  </si>
  <si>
    <t>USD041822202001</t>
  </si>
  <si>
    <t>VND041822202001</t>
  </si>
  <si>
    <t>USD041822202002</t>
  </si>
  <si>
    <t>VND041822202002</t>
  </si>
  <si>
    <t>VND041822301001</t>
  </si>
  <si>
    <t>VND041822301002</t>
  </si>
  <si>
    <t>EUR041822302001</t>
  </si>
  <si>
    <t>USD041822302001</t>
  </si>
  <si>
    <t>VND041822302001</t>
  </si>
  <si>
    <t>VND041822302998</t>
  </si>
  <si>
    <t>USD041822303001</t>
  </si>
  <si>
    <t>VND041822303001</t>
  </si>
  <si>
    <t>VND041822398998</t>
  </si>
  <si>
    <t>VND041822598001</t>
  </si>
  <si>
    <t>USD041823001001</t>
  </si>
  <si>
    <t>VND041823001001</t>
  </si>
  <si>
    <t>EUR041823002001</t>
  </si>
  <si>
    <t>GBP041823002001</t>
  </si>
  <si>
    <t>USD041823002001</t>
  </si>
  <si>
    <t>VND041823002001</t>
  </si>
  <si>
    <t>EUR041823002002</t>
  </si>
  <si>
    <t>USD041823002002</t>
  </si>
  <si>
    <t>VND041823002002</t>
  </si>
  <si>
    <t>VND041823002005</t>
  </si>
  <si>
    <t>VND041823002006</t>
  </si>
  <si>
    <t>VND041824002101</t>
  </si>
  <si>
    <t>VND041829702001</t>
  </si>
  <si>
    <t>VND041829702102</t>
  </si>
  <si>
    <t>VND041829702201</t>
  </si>
  <si>
    <t>VND041829704011</t>
  </si>
  <si>
    <t>042</t>
  </si>
  <si>
    <t>VND042110101001</t>
  </si>
  <si>
    <t>VND042110101003</t>
  </si>
  <si>
    <t>VND042110101005</t>
  </si>
  <si>
    <t>VND042110101006</t>
  </si>
  <si>
    <t>VND042110101004</t>
  </si>
  <si>
    <t>AUD042110101001</t>
  </si>
  <si>
    <t>CAD042110101001</t>
  </si>
  <si>
    <t>CHF042110101001</t>
  </si>
  <si>
    <t>EUR042110101001</t>
  </si>
  <si>
    <t>GBP042110101001</t>
  </si>
  <si>
    <t>JPY042110101001</t>
  </si>
  <si>
    <t>SGD042110101001</t>
  </si>
  <si>
    <t>THB042110101001</t>
  </si>
  <si>
    <t>USD042110101001</t>
  </si>
  <si>
    <t>AUD042110101003</t>
  </si>
  <si>
    <t>CAD042110101003</t>
  </si>
  <si>
    <t>CHF042110101003</t>
  </si>
  <si>
    <t>EUR042110101003</t>
  </si>
  <si>
    <t>GBP042110101003</t>
  </si>
  <si>
    <t>JPY042110101003</t>
  </si>
  <si>
    <t>SGD042110101003</t>
  </si>
  <si>
    <t>THB042110101003</t>
  </si>
  <si>
    <t>USD042110101003</t>
  </si>
  <si>
    <t>AUD042110101005</t>
  </si>
  <si>
    <t>CAD042110101005</t>
  </si>
  <si>
    <t>CHF042110101005</t>
  </si>
  <si>
    <t>EUR042110101005</t>
  </si>
  <si>
    <t>GBP042110101005</t>
  </si>
  <si>
    <t>JPY042110101005</t>
  </si>
  <si>
    <t>SGD042110101005</t>
  </si>
  <si>
    <t>THB042110101005</t>
  </si>
  <si>
    <t>USD042110101005</t>
  </si>
  <si>
    <t>AUD042110101004</t>
  </si>
  <si>
    <t>CAD042110101004</t>
  </si>
  <si>
    <t>SGD042110101004</t>
  </si>
  <si>
    <t>USD042110101004</t>
  </si>
  <si>
    <t>VND042140201002</t>
  </si>
  <si>
    <t>VND042140701001</t>
  </si>
  <si>
    <t>VND042140701003</t>
  </si>
  <si>
    <t>VND042140701004</t>
  </si>
  <si>
    <t>VND042140701021</t>
  </si>
  <si>
    <t>VND042140701101</t>
  </si>
  <si>
    <t>VND042140701102</t>
  </si>
  <si>
    <t>VND042140701103</t>
  </si>
  <si>
    <t>VND042140701104</t>
  </si>
  <si>
    <t>VND042140701106</t>
  </si>
  <si>
    <t>VND042140702111</t>
  </si>
  <si>
    <t>VND042140702112</t>
  </si>
  <si>
    <t>VND042140702113</t>
  </si>
  <si>
    <t>VND042140702118</t>
  </si>
  <si>
    <t>VND042140790001</t>
  </si>
  <si>
    <t>VND042140790004</t>
  </si>
  <si>
    <t>VND042140790021</t>
  </si>
  <si>
    <t>VND042140801001</t>
  </si>
  <si>
    <t>VND042140801002</t>
  </si>
  <si>
    <t>VND042140801003</t>
  </si>
  <si>
    <t>VND042140801008</t>
  </si>
  <si>
    <t>VND042140802001</t>
  </si>
  <si>
    <t>VND042140802022</t>
  </si>
  <si>
    <t>VND042140802023</t>
  </si>
  <si>
    <t>VND042140890023</t>
  </si>
  <si>
    <t>VND042140901001</t>
  </si>
  <si>
    <t>VND042140901002</t>
  </si>
  <si>
    <t>VND042140901003</t>
  </si>
  <si>
    <t>VND042140901008</t>
  </si>
  <si>
    <t>VND042140902001</t>
  </si>
  <si>
    <t>VND042140902002</t>
  </si>
  <si>
    <t>VND042140902003</t>
  </si>
  <si>
    <t>VND042140902021</t>
  </si>
  <si>
    <t>VND042140902022</t>
  </si>
  <si>
    <t>VND042140902023</t>
  </si>
  <si>
    <t>VND042140902028</t>
  </si>
  <si>
    <t>VND042140990001</t>
  </si>
  <si>
    <t>VND042140990002</t>
  </si>
  <si>
    <t>VND042140990003</t>
  </si>
  <si>
    <t>VND042140990004</t>
  </si>
  <si>
    <t>VND042140990021</t>
  </si>
  <si>
    <t>VND042140990022</t>
  </si>
  <si>
    <t>VND042140990023</t>
  </si>
  <si>
    <t>VND042140990028</t>
  </si>
  <si>
    <t>USD042140701001</t>
  </si>
  <si>
    <t>USD042140701003</t>
  </si>
  <si>
    <t>VND042289701002</t>
  </si>
  <si>
    <t>VND042289703002</t>
  </si>
  <si>
    <t>USD042140501001</t>
  </si>
  <si>
    <t>VND042150303001</t>
  </si>
  <si>
    <t>VND042150303002</t>
  </si>
  <si>
    <t>VND042150303003</t>
  </si>
  <si>
    <t>VND042150303004</t>
  </si>
  <si>
    <t>VND042150303006</t>
  </si>
  <si>
    <t>VND042150303008</t>
  </si>
  <si>
    <t>VND042150303010</t>
  </si>
  <si>
    <t>VND042150303998</t>
  </si>
  <si>
    <t>VND042150302001</t>
  </si>
  <si>
    <t>VND042150304001</t>
  </si>
  <si>
    <t>VND042150304002</t>
  </si>
  <si>
    <t>VND042150304004</t>
  </si>
  <si>
    <t>VND042150398001</t>
  </si>
  <si>
    <t>VND042151101002</t>
  </si>
  <si>
    <t>VND042151102998</t>
  </si>
  <si>
    <t>VND042150402001</t>
  </si>
  <si>
    <t>VND042150403001</t>
  </si>
  <si>
    <t>VND042150404001</t>
  </si>
  <si>
    <t>VND042150498001</t>
  </si>
  <si>
    <t>VND042151202001</t>
  </si>
  <si>
    <t>VND042154401001</t>
  </si>
  <si>
    <t>VND042180603002</t>
  </si>
  <si>
    <t>VND042180603003</t>
  </si>
  <si>
    <t>VND042320202102</t>
  </si>
  <si>
    <t>VND042280201001</t>
  </si>
  <si>
    <t>VND042280201002</t>
  </si>
  <si>
    <t>VND042179898007</t>
  </si>
  <si>
    <t>VND042179898005</t>
  </si>
  <si>
    <t>VND042170302006</t>
  </si>
  <si>
    <t>VND042170310003</t>
  </si>
  <si>
    <t>USD042170310004</t>
  </si>
  <si>
    <t>VND042170310004</t>
  </si>
  <si>
    <t>VND042170310005</t>
  </si>
  <si>
    <t>VND042170310007</t>
  </si>
  <si>
    <t>USD042170310012</t>
  </si>
  <si>
    <t>VND042170310012</t>
  </si>
  <si>
    <t>VND042170310026</t>
  </si>
  <si>
    <t>VND042170401001</t>
  </si>
  <si>
    <t>VND042170401002</t>
  </si>
  <si>
    <t>VND042170401003</t>
  </si>
  <si>
    <t>VND042170401004</t>
  </si>
  <si>
    <t>VND042170401005</t>
  </si>
  <si>
    <t>VND042170401006</t>
  </si>
  <si>
    <t>VND042170402001</t>
  </si>
  <si>
    <t>VND042170402002</t>
  </si>
  <si>
    <t>VND042179801011</t>
  </si>
  <si>
    <t>VND042180101002</t>
  </si>
  <si>
    <t>VND042180101003</t>
  </si>
  <si>
    <t>VND042180101007</t>
  </si>
  <si>
    <t>VND042180101997</t>
  </si>
  <si>
    <t>VND042180101006</t>
  </si>
  <si>
    <t>VND042180101996</t>
  </si>
  <si>
    <t>VND042180101998</t>
  </si>
  <si>
    <t>VND042170310102</t>
  </si>
  <si>
    <t>VND042170310105</t>
  </si>
  <si>
    <t>VND042181001001</t>
  </si>
  <si>
    <t>VND042181001032</t>
  </si>
  <si>
    <t>VND042181001998</t>
  </si>
  <si>
    <t>VND042179808001</t>
  </si>
  <si>
    <t>VND042170101994</t>
  </si>
  <si>
    <t>VND042170101996</t>
  </si>
  <si>
    <t>VND042170101995</t>
  </si>
  <si>
    <t>ATS042170101198</t>
  </si>
  <si>
    <t>AUD042170101198</t>
  </si>
  <si>
    <t>CAD042170101198</t>
  </si>
  <si>
    <t>CHF042170101198</t>
  </si>
  <si>
    <t>EUR042170101198</t>
  </si>
  <si>
    <t>GBP042170101198</t>
  </si>
  <si>
    <t>JPY042170101198</t>
  </si>
  <si>
    <t>SGD042170101198</t>
  </si>
  <si>
    <t>USD042170101198</t>
  </si>
  <si>
    <t>VND042170101198</t>
  </si>
  <si>
    <t>VND042210201002</t>
  </si>
  <si>
    <t>VND042210202001</t>
  </si>
  <si>
    <t>VND042210301001</t>
  </si>
  <si>
    <t>VND042210301002</t>
  </si>
  <si>
    <t>VND042220101001</t>
  </si>
  <si>
    <t>VND042220101002</t>
  </si>
  <si>
    <t>VND042220201001</t>
  </si>
  <si>
    <t>VND042220201002</t>
  </si>
  <si>
    <t>VND042220201003</t>
  </si>
  <si>
    <t>VND042220201004</t>
  </si>
  <si>
    <t>VND042220103001</t>
  </si>
  <si>
    <t>VND042220103003</t>
  </si>
  <si>
    <t>VND042220103103</t>
  </si>
  <si>
    <t>VND042220103105</t>
  </si>
  <si>
    <t>AUD042220101001</t>
  </si>
  <si>
    <t>CAD042220101001</t>
  </si>
  <si>
    <t>CHF042220101001</t>
  </si>
  <si>
    <t>EUR042220101001</t>
  </si>
  <si>
    <t>GBP042220101001</t>
  </si>
  <si>
    <t>JPY042220101001</t>
  </si>
  <si>
    <t>SGD042220101001</t>
  </si>
  <si>
    <t>USD042220101001</t>
  </si>
  <si>
    <t>AUD042220101002</t>
  </si>
  <si>
    <t>CAD042220101002</t>
  </si>
  <si>
    <t>CHF042220101002</t>
  </si>
  <si>
    <t>EUR042220101002</t>
  </si>
  <si>
    <t>GBP042220101002</t>
  </si>
  <si>
    <t>JPY042220101002</t>
  </si>
  <si>
    <t>SGD042220101002</t>
  </si>
  <si>
    <t>USD042220101002</t>
  </si>
  <si>
    <t>USD042220201001</t>
  </si>
  <si>
    <t>USD042220201002</t>
  </si>
  <si>
    <t>JPY042220201003</t>
  </si>
  <si>
    <t>USD042220201003</t>
  </si>
  <si>
    <t>EUR042220103001</t>
  </si>
  <si>
    <t>JPY042220103001</t>
  </si>
  <si>
    <t>USD042220103001</t>
  </si>
  <si>
    <t>USD042220103003</t>
  </si>
  <si>
    <t>USD.220103101</t>
  </si>
  <si>
    <t>USD042220103101</t>
  </si>
  <si>
    <t>EUR042220103102</t>
  </si>
  <si>
    <t>USD042220103102</t>
  </si>
  <si>
    <t>USD042220103103</t>
  </si>
  <si>
    <t>VND042220102002</t>
  </si>
  <si>
    <t>VND042220202001</t>
  </si>
  <si>
    <t>VND042220202002</t>
  </si>
  <si>
    <t>VND042220202011</t>
  </si>
  <si>
    <t>VND042220202012</t>
  </si>
  <si>
    <t>AUD042220102002</t>
  </si>
  <si>
    <t>EUR042220102002</t>
  </si>
  <si>
    <t>USD042220102002</t>
  </si>
  <si>
    <t>AUD042220202001</t>
  </si>
  <si>
    <t>CAD042220202001</t>
  </si>
  <si>
    <t>CHF042220202001</t>
  </si>
  <si>
    <t>EUR042220202001</t>
  </si>
  <si>
    <t>GBP042220202001</t>
  </si>
  <si>
    <t>USD042220202001</t>
  </si>
  <si>
    <t>AUD042220202002</t>
  </si>
  <si>
    <t>EUR042220202002</t>
  </si>
  <si>
    <t>USD042220202002</t>
  </si>
  <si>
    <t>VND042220101003</t>
  </si>
  <si>
    <t>VND042220101004</t>
  </si>
  <si>
    <t>VND042220201005</t>
  </si>
  <si>
    <t>VND042220201006</t>
  </si>
  <si>
    <t>VND042220201007</t>
  </si>
  <si>
    <t>VND042220201008</t>
  </si>
  <si>
    <t>EUR042220101003</t>
  </si>
  <si>
    <t>USD042220101003</t>
  </si>
  <si>
    <t>AUD042220101004</t>
  </si>
  <si>
    <t>CAD042220101004</t>
  </si>
  <si>
    <t>CHF042220101004</t>
  </si>
  <si>
    <t>EUR042220101004</t>
  </si>
  <si>
    <t>JPY042220101004</t>
  </si>
  <si>
    <t>USD042220101004</t>
  </si>
  <si>
    <t>USD042220201007</t>
  </si>
  <si>
    <t>VND042220401203</t>
  </si>
  <si>
    <t>VND042220401005</t>
  </si>
  <si>
    <t>VND042272003002</t>
  </si>
  <si>
    <t>VND042220401007</t>
  </si>
  <si>
    <t>VND042220401207</t>
  </si>
  <si>
    <t>VND042220401998</t>
  </si>
  <si>
    <t>VND042289801002</t>
  </si>
  <si>
    <t>AUD042272001002</t>
  </si>
  <si>
    <t>CAD042272001002</t>
  </si>
  <si>
    <t>CHF042272001002</t>
  </si>
  <si>
    <t>EUR042272001002</t>
  </si>
  <si>
    <t>GBP042272001002</t>
  </si>
  <si>
    <t>HKD042272001002</t>
  </si>
  <si>
    <t>JPY042272001002</t>
  </si>
  <si>
    <t>NOK042272001002</t>
  </si>
  <si>
    <t>SEK042272001002</t>
  </si>
  <si>
    <t>SGD042272001002</t>
  </si>
  <si>
    <t>THB042272001002</t>
  </si>
  <si>
    <t>USD042272001002</t>
  </si>
  <si>
    <t>VND042272001002</t>
  </si>
  <si>
    <t>AUD042280202002</t>
  </si>
  <si>
    <t>CAD042280202002</t>
  </si>
  <si>
    <t>CHF042280202002</t>
  </si>
  <si>
    <t>EUR042280202002</t>
  </si>
  <si>
    <t>GBP042280202002</t>
  </si>
  <si>
    <t>HKD042280202002</t>
  </si>
  <si>
    <t>JPY042280202002</t>
  </si>
  <si>
    <t>NOK042280202002</t>
  </si>
  <si>
    <t>SEK042280202002</t>
  </si>
  <si>
    <t>SGD042280202002</t>
  </si>
  <si>
    <t>THB042280202002</t>
  </si>
  <si>
    <t>USD042280202002</t>
  </si>
  <si>
    <t>VND042280202002</t>
  </si>
  <si>
    <t>VND042280202998</t>
  </si>
  <si>
    <t>VND042280203001</t>
  </si>
  <si>
    <t>VND042289802008</t>
  </si>
  <si>
    <t>VND042270301001</t>
  </si>
  <si>
    <t>EUR042270201002</t>
  </si>
  <si>
    <t>USD042270201002</t>
  </si>
  <si>
    <t>USD042270301001</t>
  </si>
  <si>
    <t>VND042270302003</t>
  </si>
  <si>
    <t>VND042270302007</t>
  </si>
  <si>
    <t>EUR042270310003</t>
  </si>
  <si>
    <t>USD042270310003</t>
  </si>
  <si>
    <t>VND042270310003</t>
  </si>
  <si>
    <t>CAD042270310004</t>
  </si>
  <si>
    <t>EUR042270310004</t>
  </si>
  <si>
    <t>USD042270310004</t>
  </si>
  <si>
    <t>VND042270310004</t>
  </si>
  <si>
    <t>VND042270310005</t>
  </si>
  <si>
    <t>VND042270310007</t>
  </si>
  <si>
    <t>EUR042270310012</t>
  </si>
  <si>
    <t>JPY042270310012</t>
  </si>
  <si>
    <t>USD042270310012</t>
  </si>
  <si>
    <t>VND042270310012</t>
  </si>
  <si>
    <t>USD042270310103</t>
  </si>
  <si>
    <t>VND042270310103</t>
  </si>
  <si>
    <t>VND042270310106</t>
  </si>
  <si>
    <t>USD042270310201</t>
  </si>
  <si>
    <t>VND042270310201</t>
  </si>
  <si>
    <t>USD042270310302</t>
  </si>
  <si>
    <t>VND042270310302</t>
  </si>
  <si>
    <t>USD042270310303</t>
  </si>
  <si>
    <t>VND042270310303</t>
  </si>
  <si>
    <t>VND042270410002</t>
  </si>
  <si>
    <t>VND042280101998</t>
  </si>
  <si>
    <t>VND042289801001</t>
  </si>
  <si>
    <t>VND042289802007</t>
  </si>
  <si>
    <t>VND042289802009</t>
  </si>
  <si>
    <t>VND042280301001</t>
  </si>
  <si>
    <t>VND042280301003</t>
  </si>
  <si>
    <t>USD042270310101</t>
  </si>
  <si>
    <t>VND042270310101</t>
  </si>
  <si>
    <t>VND042270310108</t>
  </si>
  <si>
    <t>VND042289801998</t>
  </si>
  <si>
    <t>ATS042250101001</t>
  </si>
  <si>
    <t>AUD042250101001</t>
  </si>
  <si>
    <t>CAD042250101001</t>
  </si>
  <si>
    <t>CHF042250101001</t>
  </si>
  <si>
    <t>DKK042250101001</t>
  </si>
  <si>
    <t>EUR042250101001</t>
  </si>
  <si>
    <t>GBP042250101001</t>
  </si>
  <si>
    <t>HKD042250101001</t>
  </si>
  <si>
    <t>JPY042250101001</t>
  </si>
  <si>
    <t>NOK042250101001</t>
  </si>
  <si>
    <t>SEK042250101001</t>
  </si>
  <si>
    <t>SGD042250101001</t>
  </si>
  <si>
    <t>THB042250101001</t>
  </si>
  <si>
    <t>USD042250101001</t>
  </si>
  <si>
    <t>VND042250101014</t>
  </si>
  <si>
    <t>VND042250101035</t>
  </si>
  <si>
    <t>VND042250101036</t>
  </si>
  <si>
    <t>VND042250101037</t>
  </si>
  <si>
    <t>VND042250101039</t>
  </si>
  <si>
    <t>VND042250101041</t>
  </si>
  <si>
    <t>VND042250101045</t>
  </si>
  <si>
    <t>VND042250101048</t>
  </si>
  <si>
    <t>VND042250101049</t>
  </si>
  <si>
    <t>VND042250101050</t>
  </si>
  <si>
    <t>VND042250101052</t>
  </si>
  <si>
    <t>VND042250101053</t>
  </si>
  <si>
    <t>VND042250101054</t>
  </si>
  <si>
    <t>VND042250101085</t>
  </si>
  <si>
    <t>VND042321001001</t>
  </si>
  <si>
    <t>VND042321001002</t>
  </si>
  <si>
    <t>VND042321002001</t>
  </si>
  <si>
    <t>VND042321002002</t>
  </si>
  <si>
    <t>VND042270102994</t>
  </si>
  <si>
    <t>VND042270102996</t>
  </si>
  <si>
    <t>EUR042270102996</t>
  </si>
  <si>
    <t>VND042270101001</t>
  </si>
  <si>
    <t>VND042263202001</t>
  </si>
  <si>
    <t>VND042154101004</t>
  </si>
  <si>
    <t>VND042154103002</t>
  </si>
  <si>
    <t>VND042154103003</t>
  </si>
  <si>
    <t>VND042154103004</t>
  </si>
  <si>
    <t>VND042154103006</t>
  </si>
  <si>
    <t>VND042154103009</t>
  </si>
  <si>
    <t>VND042154103010</t>
  </si>
  <si>
    <t>VND042154103998</t>
  </si>
  <si>
    <t>VND042154104001</t>
  </si>
  <si>
    <t>VND042154104002</t>
  </si>
  <si>
    <t>VND042154104003</t>
  </si>
  <si>
    <t>VND042154104004</t>
  </si>
  <si>
    <t>VND042154104998</t>
  </si>
  <si>
    <t>VND042154198001</t>
  </si>
  <si>
    <t>VND042154201001</t>
  </si>
  <si>
    <t>VND042170103021</t>
  </si>
  <si>
    <t>VND042170103022</t>
  </si>
  <si>
    <t>USD042170105992</t>
  </si>
  <si>
    <t>VND042170105992</t>
  </si>
  <si>
    <t>VND042170105993</t>
  </si>
  <si>
    <t>VND042170105994</t>
  </si>
  <si>
    <t>USD042170105996</t>
  </si>
  <si>
    <t>VND042170105996</t>
  </si>
  <si>
    <t>VND042250101001</t>
  </si>
  <si>
    <t>AUD042250102001</t>
  </si>
  <si>
    <t>CAD042250102001</t>
  </si>
  <si>
    <t>CHF042250102001</t>
  </si>
  <si>
    <t>DKK042250102001</t>
  </si>
  <si>
    <t>EUR042250102001</t>
  </si>
  <si>
    <t>GBP042250102001</t>
  </si>
  <si>
    <t>HKD042250102001</t>
  </si>
  <si>
    <t>JPY042250102001</t>
  </si>
  <si>
    <t>NOK042250102001</t>
  </si>
  <si>
    <t>SEK042250102001</t>
  </si>
  <si>
    <t>SGD042250102001</t>
  </si>
  <si>
    <t>THB042250102001</t>
  </si>
  <si>
    <t>USD042250102001</t>
  </si>
  <si>
    <t>VND042250102002</t>
  </si>
  <si>
    <t>AUD042250301001</t>
  </si>
  <si>
    <t>CAD042250301001</t>
  </si>
  <si>
    <t>CHF042250301001</t>
  </si>
  <si>
    <t>EUR042250301001</t>
  </si>
  <si>
    <t>GBP042250301001</t>
  </si>
  <si>
    <t>HKD042250301001</t>
  </si>
  <si>
    <t>JPY042250301001</t>
  </si>
  <si>
    <t>SEK042250301001</t>
  </si>
  <si>
    <t>SGD042250301001</t>
  </si>
  <si>
    <t>THB042250301001</t>
  </si>
  <si>
    <t>USD042250301001</t>
  </si>
  <si>
    <t>VND042250301001</t>
  </si>
  <si>
    <t>VND042250301401</t>
  </si>
  <si>
    <t>VND042250301501</t>
  </si>
  <si>
    <t>ATS042260101001</t>
  </si>
  <si>
    <t>AUD042260101001</t>
  </si>
  <si>
    <t>CAD042260101001</t>
  </si>
  <si>
    <t>CHF042260101001</t>
  </si>
  <si>
    <t>DKK042260101001</t>
  </si>
  <si>
    <t>EUR042260101001</t>
  </si>
  <si>
    <t>GBP042260101001</t>
  </si>
  <si>
    <t>HKD042260101001</t>
  </si>
  <si>
    <t>JPY042260101001</t>
  </si>
  <si>
    <t>NOK042260101001</t>
  </si>
  <si>
    <t>SEK042260101001</t>
  </si>
  <si>
    <t>SGD042260101001</t>
  </si>
  <si>
    <t>THB042260101001</t>
  </si>
  <si>
    <t>USD042260101001</t>
  </si>
  <si>
    <t>VND042260101001</t>
  </si>
  <si>
    <t>VND042263007221</t>
  </si>
  <si>
    <t>VND042270103021</t>
  </si>
  <si>
    <t>VND042270103022</t>
  </si>
  <si>
    <t>VND.270103301</t>
  </si>
  <si>
    <t>270103301</t>
  </si>
  <si>
    <t>VND042270103301</t>
  </si>
  <si>
    <t>USD042270105992</t>
  </si>
  <si>
    <t>VND042270105992</t>
  </si>
  <si>
    <t>VND042270105993</t>
  </si>
  <si>
    <t>VND042270105994</t>
  </si>
  <si>
    <t>USD042270105996</t>
  </si>
  <si>
    <t>VND042270105996</t>
  </si>
  <si>
    <t>AUD042270310025</t>
  </si>
  <si>
    <t>CAD042270310025</t>
  </si>
  <si>
    <t>CHF042270310025</t>
  </si>
  <si>
    <t>EUR042270310025</t>
  </si>
  <si>
    <t>GBP042270310025</t>
  </si>
  <si>
    <t>HKD042270310025</t>
  </si>
  <si>
    <t>JPY042270310025</t>
  </si>
  <si>
    <t>SEK042270310025</t>
  </si>
  <si>
    <t>SGD042270310025</t>
  </si>
  <si>
    <t>THB042270310025</t>
  </si>
  <si>
    <t>USD042270310025</t>
  </si>
  <si>
    <t>VND042270310025</t>
  </si>
  <si>
    <t>CHF042270301013</t>
  </si>
  <si>
    <t>EUR042270301013</t>
  </si>
  <si>
    <t>HKD042270301013</t>
  </si>
  <si>
    <t>JPY042270301013</t>
  </si>
  <si>
    <t>SGD042270301013</t>
  </si>
  <si>
    <t>USD042270301013</t>
  </si>
  <si>
    <t>EUR042270301014</t>
  </si>
  <si>
    <t>USD042270301014</t>
  </si>
  <si>
    <t>VND042270301014</t>
  </si>
  <si>
    <t>VND042270301015</t>
  </si>
  <si>
    <t>VND042270405001</t>
  </si>
  <si>
    <t>VND042270405002</t>
  </si>
  <si>
    <t>VND042270405003</t>
  </si>
  <si>
    <t>VND042270405004</t>
  </si>
  <si>
    <t>VND042270405006</t>
  </si>
  <si>
    <t>VND042270407101</t>
  </si>
  <si>
    <t>VND042270407102</t>
  </si>
  <si>
    <t>VND042270407103</t>
  </si>
  <si>
    <t>VND042270407104</t>
  </si>
  <si>
    <t>VND042330901001</t>
  </si>
  <si>
    <t>VND042332001221</t>
  </si>
  <si>
    <t>VND042470301001</t>
  </si>
  <si>
    <t>VND042470301002</t>
  </si>
  <si>
    <t>VND042470302001</t>
  </si>
  <si>
    <t>VND042470302002</t>
  </si>
  <si>
    <t>VND042470302097</t>
  </si>
  <si>
    <t>VND042410101001</t>
  </si>
  <si>
    <t>VND042410101021</t>
  </si>
  <si>
    <t>VND042410101101</t>
  </si>
  <si>
    <t>VND042410102001</t>
  </si>
  <si>
    <t>VND042410102021</t>
  </si>
  <si>
    <t>VND042410107001</t>
  </si>
  <si>
    <t>VND042410109002</t>
  </si>
  <si>
    <t>VND042410301001</t>
  </si>
  <si>
    <t>VND042410301011</t>
  </si>
  <si>
    <t>VND042419801002</t>
  </si>
  <si>
    <t>VND042430101001</t>
  </si>
  <si>
    <t>VND042430101002</t>
  </si>
  <si>
    <t>VND042430101003</t>
  </si>
  <si>
    <t>VND042430101005</t>
  </si>
  <si>
    <t>VND042430101008</t>
  </si>
  <si>
    <t>VND042430101101</t>
  </si>
  <si>
    <t>VND042430101102</t>
  </si>
  <si>
    <t>VND042430101105</t>
  </si>
  <si>
    <t>VND042430101108</t>
  </si>
  <si>
    <t>VND042430302001</t>
  </si>
  <si>
    <t>VND042430302002</t>
  </si>
  <si>
    <t>VND042430302003</t>
  </si>
  <si>
    <t>VND042430302004</t>
  </si>
  <si>
    <t>VND042430302005</t>
  </si>
  <si>
    <t>VND042430302006</t>
  </si>
  <si>
    <t>VND042430302011</t>
  </si>
  <si>
    <t>VND042471001004</t>
  </si>
  <si>
    <t>VND042430501001</t>
  </si>
  <si>
    <t>VND042430203001</t>
  </si>
  <si>
    <t>VND042430203002</t>
  </si>
  <si>
    <t>VND042430203011</t>
  </si>
  <si>
    <t>VND042430301001</t>
  </si>
  <si>
    <t>VND042430301002</t>
  </si>
  <si>
    <t>VND042430301003</t>
  </si>
  <si>
    <t>VND042430301004</t>
  </si>
  <si>
    <t>VND042430301006</t>
  </si>
  <si>
    <t>VND042430301011</t>
  </si>
  <si>
    <t>VND042430301101</t>
  </si>
  <si>
    <t>VND042430301102</t>
  </si>
  <si>
    <t>VND042430301103</t>
  </si>
  <si>
    <t>VND042430301104</t>
  </si>
  <si>
    <t>VND042430301106</t>
  </si>
  <si>
    <t>VND042439801001</t>
  </si>
  <si>
    <t>VND042439801002</t>
  </si>
  <si>
    <t>VND042439802003</t>
  </si>
  <si>
    <t>VND042439802005</t>
  </si>
  <si>
    <t>VND042439802103</t>
  </si>
  <si>
    <t>VND042439802997</t>
  </si>
  <si>
    <t>VND042439802998</t>
  </si>
  <si>
    <t>VND042420101001</t>
  </si>
  <si>
    <t>VND042420101002</t>
  </si>
  <si>
    <t>VND042460202001</t>
  </si>
  <si>
    <t>VND042460203001</t>
  </si>
  <si>
    <t>VND042460205001</t>
  </si>
  <si>
    <t>VND042461001001</t>
  </si>
  <si>
    <t>VND042461001002</t>
  </si>
  <si>
    <t>VND042469898003</t>
  </si>
  <si>
    <t>VND042471097011</t>
  </si>
  <si>
    <t>VND042510202001</t>
  </si>
  <si>
    <t>VND042510205001</t>
  </si>
  <si>
    <t>VND042510205002</t>
  </si>
  <si>
    <t>VND042510205003</t>
  </si>
  <si>
    <t>VND042510205004</t>
  </si>
  <si>
    <t>VND042510205014</t>
  </si>
  <si>
    <t>VND042510205031</t>
  </si>
  <si>
    <t>VND042510205032</t>
  </si>
  <si>
    <t>VND042570301001</t>
  </si>
  <si>
    <t>VND042570301002</t>
  </si>
  <si>
    <t>VND042570302001</t>
  </si>
  <si>
    <t>VND042570302002</t>
  </si>
  <si>
    <t>VND042529801998</t>
  </si>
  <si>
    <t>VND042530101002</t>
  </si>
  <si>
    <t>VND042530301001</t>
  </si>
  <si>
    <t>VND042540201001</t>
  </si>
  <si>
    <t>VND042540201998</t>
  </si>
  <si>
    <t>VND042530401003</t>
  </si>
  <si>
    <t>VND042520102001</t>
  </si>
  <si>
    <t>VND042550102001</t>
  </si>
  <si>
    <t>VND042550103001</t>
  </si>
  <si>
    <t>VND042550104001</t>
  </si>
  <si>
    <t>VND042569898001</t>
  </si>
  <si>
    <t>VND042540401001</t>
  </si>
  <si>
    <t>VND042540401002</t>
  </si>
  <si>
    <t>VND042540401068</t>
  </si>
  <si>
    <t>VND042540401168</t>
  </si>
  <si>
    <t>VND042540405001</t>
  </si>
  <si>
    <t>VND042540402002</t>
  </si>
  <si>
    <t>VND042540402001</t>
  </si>
  <si>
    <t>VND042540402004</t>
  </si>
  <si>
    <t>VND042540402006</t>
  </si>
  <si>
    <t>VND042540404001</t>
  </si>
  <si>
    <t>VND042549801002</t>
  </si>
  <si>
    <t>VND042540203002</t>
  </si>
  <si>
    <t>VND042540203102</t>
  </si>
  <si>
    <t>VND042540203003</t>
  </si>
  <si>
    <t>VND042540203103</t>
  </si>
  <si>
    <t>VND042540204001</t>
  </si>
  <si>
    <t>VND042540203001</t>
  </si>
  <si>
    <t>VND042540203101</t>
  </si>
  <si>
    <t>VND042540302001</t>
  </si>
  <si>
    <t>VND042540302002</t>
  </si>
  <si>
    <t>VND042540301001</t>
  </si>
  <si>
    <t>VND042540202001</t>
  </si>
  <si>
    <t>VND042540202002</t>
  </si>
  <si>
    <t>VND042540303001</t>
  </si>
  <si>
    <t>VND042540303005</t>
  </si>
  <si>
    <t>VND042540301003</t>
  </si>
  <si>
    <t>VND042540601002</t>
  </si>
  <si>
    <t>VND042549801001</t>
  </si>
  <si>
    <t>VND042540303003</t>
  </si>
  <si>
    <t>VND042540303002</t>
  </si>
  <si>
    <t>VND042540402005</t>
  </si>
  <si>
    <t>VND042549801004</t>
  </si>
  <si>
    <t>VND042569898998</t>
  </si>
  <si>
    <t>VND042540101001</t>
  </si>
  <si>
    <t>VND042540102001</t>
  </si>
  <si>
    <t>VND042540101002</t>
  </si>
  <si>
    <t>VND042540101003</t>
  </si>
  <si>
    <t>VND042540102002</t>
  </si>
  <si>
    <t>VND042540102003</t>
  </si>
  <si>
    <t>VND042540101004</t>
  </si>
  <si>
    <t>VND042561101003</t>
  </si>
  <si>
    <t>VND042540101005</t>
  </si>
  <si>
    <t>VND042540102005</t>
  </si>
  <si>
    <t>VND042561101001</t>
  </si>
  <si>
    <t>VND042540601100</t>
  </si>
  <si>
    <t>VND042561206001</t>
  </si>
  <si>
    <t>VND042571097002</t>
  </si>
  <si>
    <t>VND042571098998</t>
  </si>
  <si>
    <t>USD042810504001</t>
  </si>
  <si>
    <t>USD042810505001</t>
  </si>
  <si>
    <t>VND042810505001</t>
  </si>
  <si>
    <t>EUR042810601001</t>
  </si>
  <si>
    <t>JPY042810601001</t>
  </si>
  <si>
    <t>USD042810601001</t>
  </si>
  <si>
    <t>VND042811001005</t>
  </si>
  <si>
    <t>USD042811001006</t>
  </si>
  <si>
    <t>VND042811001006</t>
  </si>
  <si>
    <t>EUR042811001001</t>
  </si>
  <si>
    <t>JPY042811001001</t>
  </si>
  <si>
    <t>USD042811001001</t>
  </si>
  <si>
    <t>VND042811001001</t>
  </si>
  <si>
    <t>EUR042811001013</t>
  </si>
  <si>
    <t>JPY042811001013</t>
  </si>
  <si>
    <t>USD042811001013</t>
  </si>
  <si>
    <t>VND042811001007</t>
  </si>
  <si>
    <t>VND042811002007</t>
  </si>
  <si>
    <t>VND042811002134</t>
  </si>
  <si>
    <t>VND042811001008</t>
  </si>
  <si>
    <t>VND042811001010</t>
  </si>
  <si>
    <t>USD042811001015</t>
  </si>
  <si>
    <t>VND042811001998</t>
  </si>
  <si>
    <t>VND042819704011</t>
  </si>
  <si>
    <t>VND042819704013</t>
  </si>
  <si>
    <t>USD042811101011</t>
  </si>
  <si>
    <t>VND042812001001</t>
  </si>
  <si>
    <t>VND042812001002</t>
  </si>
  <si>
    <t>VND042812002001</t>
  </si>
  <si>
    <t>VND042812002002</t>
  </si>
  <si>
    <t>VND042812004001</t>
  </si>
  <si>
    <t>VND042812201001</t>
  </si>
  <si>
    <t>VND042812201101</t>
  </si>
  <si>
    <t>VND042812202001</t>
  </si>
  <si>
    <t>VND042812202002</t>
  </si>
  <si>
    <t>VND042810101005</t>
  </si>
  <si>
    <t>VND042812601001</t>
  </si>
  <si>
    <t>VND042812301001</t>
  </si>
  <si>
    <t>VND042812301002</t>
  </si>
  <si>
    <t>EUR042812302001</t>
  </si>
  <si>
    <t>USD042812302001</t>
  </si>
  <si>
    <t>VND042812302001</t>
  </si>
  <si>
    <t>VND042812302998</t>
  </si>
  <si>
    <t>EUR042812303001</t>
  </si>
  <si>
    <t>USD042812303001</t>
  </si>
  <si>
    <t>VND042812303001</t>
  </si>
  <si>
    <t>VND042812398002</t>
  </si>
  <si>
    <t>VND042812398998</t>
  </si>
  <si>
    <t>VND042814002101</t>
  </si>
  <si>
    <t>VND042819702001</t>
  </si>
  <si>
    <t>VND042819702106</t>
  </si>
  <si>
    <t>VND042819702201</t>
  </si>
  <si>
    <t>EUR042813001001</t>
  </si>
  <si>
    <t>GBP042813001001</t>
  </si>
  <si>
    <t>USD042813001001</t>
  </si>
  <si>
    <t>VND042813001001</t>
  </si>
  <si>
    <t>AUD042813002001</t>
  </si>
  <si>
    <t>CAD042813002001</t>
  </si>
  <si>
    <t>CHF042813002001</t>
  </si>
  <si>
    <t>EUR042813002001</t>
  </si>
  <si>
    <t>GBP042813002001</t>
  </si>
  <si>
    <t>HKD042813002001</t>
  </si>
  <si>
    <t>USD042813002001</t>
  </si>
  <si>
    <t>VND042813002001</t>
  </si>
  <si>
    <t>CHF042813002002</t>
  </si>
  <si>
    <t>EUR042813002002</t>
  </si>
  <si>
    <t>GBP042813002002</t>
  </si>
  <si>
    <t>USD042813002002</t>
  </si>
  <si>
    <t>VND042813002002</t>
  </si>
  <si>
    <t>USD042813002004</t>
  </si>
  <si>
    <t>USD042813002006</t>
  </si>
  <si>
    <t>VND042813002006</t>
  </si>
  <si>
    <t>AUD042819901001</t>
  </si>
  <si>
    <t>EUR042819901001</t>
  </si>
  <si>
    <t>USD042819901001</t>
  </si>
  <si>
    <t>VND042819901001</t>
  </si>
  <si>
    <t>USD042820504001</t>
  </si>
  <si>
    <t>USD042820505001</t>
  </si>
  <si>
    <t>VND042820505001</t>
  </si>
  <si>
    <t>EUR042820601001</t>
  </si>
  <si>
    <t>JPY042820601001</t>
  </si>
  <si>
    <t>USD042820601001</t>
  </si>
  <si>
    <t>EUR042821001001</t>
  </si>
  <si>
    <t>JPY042821001001</t>
  </si>
  <si>
    <t>USD042821001001</t>
  </si>
  <si>
    <t>VND042821001001</t>
  </si>
  <si>
    <t>VND042821001005</t>
  </si>
  <si>
    <t>USD042821001006</t>
  </si>
  <si>
    <t>VND042821001006</t>
  </si>
  <si>
    <t>VND042821001007</t>
  </si>
  <si>
    <t>VND042821001008</t>
  </si>
  <si>
    <t>VND042821001010</t>
  </si>
  <si>
    <t>EUR042821001013</t>
  </si>
  <si>
    <t>JPY042821001013</t>
  </si>
  <si>
    <t>USD042821001013</t>
  </si>
  <si>
    <t>USD042821001015</t>
  </si>
  <si>
    <t>VND042821001998</t>
  </si>
  <si>
    <t>VND042821002007</t>
  </si>
  <si>
    <t>VND042821002134</t>
  </si>
  <si>
    <t>USD042821101011</t>
  </si>
  <si>
    <t>VND042822001001</t>
  </si>
  <si>
    <t>VND042822001002</t>
  </si>
  <si>
    <t>VND042822002001</t>
  </si>
  <si>
    <t>VND042822002002</t>
  </si>
  <si>
    <t>VND042822201101</t>
  </si>
  <si>
    <t>VND042822301001</t>
  </si>
  <si>
    <t>VND042822301002</t>
  </si>
  <si>
    <t>AUD042822302001</t>
  </si>
  <si>
    <t>EUR042822302001</t>
  </si>
  <si>
    <t>USD042822302001</t>
  </si>
  <si>
    <t>VND042822302001</t>
  </si>
  <si>
    <t>USD042822303001</t>
  </si>
  <si>
    <t>VND042822303001</t>
  </si>
  <si>
    <t>VND042822398998</t>
  </si>
  <si>
    <t>VND042822601001</t>
  </si>
  <si>
    <t>EUR042823001001</t>
  </si>
  <si>
    <t>GBP042823001001</t>
  </si>
  <si>
    <t>USD042823001001</t>
  </si>
  <si>
    <t>VND042823001001</t>
  </si>
  <si>
    <t>AUD042823002001</t>
  </si>
  <si>
    <t>CAD042823002001</t>
  </si>
  <si>
    <t>CHF042823002001</t>
  </si>
  <si>
    <t>EUR042823002001</t>
  </si>
  <si>
    <t>GBP042823002001</t>
  </si>
  <si>
    <t>HKD042823002001</t>
  </si>
  <si>
    <t>USD042823002001</t>
  </si>
  <si>
    <t>VND042823002001</t>
  </si>
  <si>
    <t>CHF042823002002</t>
  </si>
  <si>
    <t>EUR042823002002</t>
  </si>
  <si>
    <t>GBP042823002002</t>
  </si>
  <si>
    <t>USD042823002002</t>
  </si>
  <si>
    <t>VND042823002002</t>
  </si>
  <si>
    <t>USD042823002004</t>
  </si>
  <si>
    <t>USD042823002006</t>
  </si>
  <si>
    <t>VND042823002006</t>
  </si>
  <si>
    <t>VND042824002101</t>
  </si>
  <si>
    <t>VND042829702001</t>
  </si>
  <si>
    <t>VND042829702201</t>
  </si>
  <si>
    <t>VND042829704011</t>
  </si>
  <si>
    <t>VND042829704013</t>
  </si>
  <si>
    <t>043</t>
  </si>
  <si>
    <t>VND043110101001</t>
  </si>
  <si>
    <t>VND043110101005</t>
  </si>
  <si>
    <t>VND043110103998</t>
  </si>
  <si>
    <t>VND043110101006</t>
  </si>
  <si>
    <t>VND043110103001</t>
  </si>
  <si>
    <t>VND043110103002</t>
  </si>
  <si>
    <t>VND043110103003</t>
  </si>
  <si>
    <t>VND043110103004</t>
  </si>
  <si>
    <t>VND043110103005</t>
  </si>
  <si>
    <t>VND043110103006</t>
  </si>
  <si>
    <t>VND043110103007</t>
  </si>
  <si>
    <t>VND043110103008</t>
  </si>
  <si>
    <t>VND043110103009</t>
  </si>
  <si>
    <t>VND043110103010</t>
  </si>
  <si>
    <t>VND043110103011</t>
  </si>
  <si>
    <t>VND043110103012</t>
  </si>
  <si>
    <t>VND043110101004</t>
  </si>
  <si>
    <t>VND043110103997</t>
  </si>
  <si>
    <t>AUD043110101001</t>
  </si>
  <si>
    <t>CAD043110101001</t>
  </si>
  <si>
    <t>EUR043110101001</t>
  </si>
  <si>
    <t>GBP043110101001</t>
  </si>
  <si>
    <t>SGD043110101001</t>
  </si>
  <si>
    <t>USD043110101001</t>
  </si>
  <si>
    <t>AUD043110101005</t>
  </si>
  <si>
    <t>CAD043110101005</t>
  </si>
  <si>
    <t>EUR043110101005</t>
  </si>
  <si>
    <t>USD043110101005</t>
  </si>
  <si>
    <t>AUD043110101004</t>
  </si>
  <si>
    <t>CAD043110101004</t>
  </si>
  <si>
    <t>EUR043110101004</t>
  </si>
  <si>
    <t>GBP043110101004</t>
  </si>
  <si>
    <t>SGD043110101004</t>
  </si>
  <si>
    <t>USD043110101004</t>
  </si>
  <si>
    <t>VND043120101001</t>
  </si>
  <si>
    <t>VND043140701001</t>
  </si>
  <si>
    <t>VND043140701004</t>
  </si>
  <si>
    <t>VND043140701021</t>
  </si>
  <si>
    <t>VND043140701101</t>
  </si>
  <si>
    <t>VND043140701102</t>
  </si>
  <si>
    <t>VND043140701103</t>
  </si>
  <si>
    <t>VND043140701104</t>
  </si>
  <si>
    <t>VND043140701106</t>
  </si>
  <si>
    <t>VND043140702001</t>
  </si>
  <si>
    <t>VND043140702003</t>
  </si>
  <si>
    <t>VND043140702021</t>
  </si>
  <si>
    <t>VND043140702111</t>
  </si>
  <si>
    <t>VND043140702112</t>
  </si>
  <si>
    <t>VND043140790001</t>
  </si>
  <si>
    <t>VND043140790004</t>
  </si>
  <si>
    <t>VND043140790008</t>
  </si>
  <si>
    <t>VND043140790021</t>
  </si>
  <si>
    <t>VND043140801001</t>
  </si>
  <si>
    <t>VND043140801002</t>
  </si>
  <si>
    <t>VND043140801003</t>
  </si>
  <si>
    <t>VND043140801008</t>
  </si>
  <si>
    <t>VND043140801021</t>
  </si>
  <si>
    <t>VND043140802021</t>
  </si>
  <si>
    <t>VND043140901001</t>
  </si>
  <si>
    <t>VND043140901002</t>
  </si>
  <si>
    <t>VND043140901003</t>
  </si>
  <si>
    <t>VND043140901008</t>
  </si>
  <si>
    <t>VND043140901021</t>
  </si>
  <si>
    <t>USD043140701001</t>
  </si>
  <si>
    <t>USD043140701002</t>
  </si>
  <si>
    <t>USD043140701003</t>
  </si>
  <si>
    <t>VND043289701002</t>
  </si>
  <si>
    <t>VND043289703002</t>
  </si>
  <si>
    <t>VND043141102001</t>
  </si>
  <si>
    <t>VND043150301001</t>
  </si>
  <si>
    <t>VND043150301002</t>
  </si>
  <si>
    <t>VND043150301004</t>
  </si>
  <si>
    <t>VND043150303001</t>
  </si>
  <si>
    <t>VND043150303002</t>
  </si>
  <si>
    <t>VND043150303003</t>
  </si>
  <si>
    <t>VND043150303004</t>
  </si>
  <si>
    <t>VND043150303006</t>
  </si>
  <si>
    <t>VND043150303008</t>
  </si>
  <si>
    <t>VND043150303998</t>
  </si>
  <si>
    <t>VND043150302001</t>
  </si>
  <si>
    <t>VND043150304001</t>
  </si>
  <si>
    <t>VND043150304002</t>
  </si>
  <si>
    <t>VND043150304004</t>
  </si>
  <si>
    <t>VND043150398001</t>
  </si>
  <si>
    <t>VND043151101001</t>
  </si>
  <si>
    <t>VND043151101002</t>
  </si>
  <si>
    <t>VND043150401001</t>
  </si>
  <si>
    <t>VND043150402001</t>
  </si>
  <si>
    <t>VND043150403001</t>
  </si>
  <si>
    <t>VND043150404001</t>
  </si>
  <si>
    <t>VND043150498001</t>
  </si>
  <si>
    <t>VND043151201001</t>
  </si>
  <si>
    <t>VND043154401001</t>
  </si>
  <si>
    <t>VND043180603002</t>
  </si>
  <si>
    <t>VND043180603003</t>
  </si>
  <si>
    <t>VND043181001003</t>
  </si>
  <si>
    <t>VND043280201001</t>
  </si>
  <si>
    <t>VND043280201002</t>
  </si>
  <si>
    <t>VND043179898007</t>
  </si>
  <si>
    <t>VND043170301001</t>
  </si>
  <si>
    <t>VND043170310003</t>
  </si>
  <si>
    <t>VND043170310004</t>
  </si>
  <si>
    <t>VND043170310005</t>
  </si>
  <si>
    <t>USD043170310006</t>
  </si>
  <si>
    <t>VND043170310007</t>
  </si>
  <si>
    <t>USD043170310026</t>
  </si>
  <si>
    <t>VND043170310026</t>
  </si>
  <si>
    <t>VND043170401001</t>
  </si>
  <si>
    <t>VND043170401002</t>
  </si>
  <si>
    <t>VND043170401003</t>
  </si>
  <si>
    <t>VND043170401004</t>
  </si>
  <si>
    <t>VND043170401005</t>
  </si>
  <si>
    <t>VND043170401006</t>
  </si>
  <si>
    <t>VND043179898998</t>
  </si>
  <si>
    <t>VND043180101001</t>
  </si>
  <si>
    <t>VND043180101007</t>
  </si>
  <si>
    <t>VND043185001001</t>
  </si>
  <si>
    <t>VND043180101996</t>
  </si>
  <si>
    <t>VND043180101998</t>
  </si>
  <si>
    <t>VND043170310102</t>
  </si>
  <si>
    <t>VND043170310105</t>
  </si>
  <si>
    <t>VND043181001001</t>
  </si>
  <si>
    <t>VND043181001998</t>
  </si>
  <si>
    <t>VND043179808001</t>
  </si>
  <si>
    <t>VND043170101996</t>
  </si>
  <si>
    <t>VND043170101995</t>
  </si>
  <si>
    <t>VND043170101991</t>
  </si>
  <si>
    <t>ATS043170101198</t>
  </si>
  <si>
    <t>AUD043170101198</t>
  </si>
  <si>
    <t>CHF043170101198</t>
  </si>
  <si>
    <t>EUR043170101198</t>
  </si>
  <si>
    <t>JPY043170101198</t>
  </si>
  <si>
    <t>USD043170101198</t>
  </si>
  <si>
    <t>VND043170101198</t>
  </si>
  <si>
    <t>VND043210201002</t>
  </si>
  <si>
    <t>VND043210202001</t>
  </si>
  <si>
    <t>VND043210301001</t>
  </si>
  <si>
    <t>VND043220101001</t>
  </si>
  <si>
    <t>VND043220101002</t>
  </si>
  <si>
    <t>VND043220201001</t>
  </si>
  <si>
    <t>VND043220201002</t>
  </si>
  <si>
    <t>VND043220201003</t>
  </si>
  <si>
    <t>VND043220201004</t>
  </si>
  <si>
    <t>VND043220103001</t>
  </si>
  <si>
    <t>VND043220103003</t>
  </si>
  <si>
    <t>VND043220103103</t>
  </si>
  <si>
    <t>AUD043220101001</t>
  </si>
  <si>
    <t>EUR043220101001</t>
  </si>
  <si>
    <t>GBP043220101001</t>
  </si>
  <si>
    <t>USD043220101001</t>
  </si>
  <si>
    <t>AUD043220101002</t>
  </si>
  <si>
    <t>EUR043220101002</t>
  </si>
  <si>
    <t>GBP043220101002</t>
  </si>
  <si>
    <t>JPY043220101002</t>
  </si>
  <si>
    <t>USD043220101002</t>
  </si>
  <si>
    <t>USD043220201003</t>
  </si>
  <si>
    <t>USD043220103001</t>
  </si>
  <si>
    <t>USD043220103003</t>
  </si>
  <si>
    <t>USD043220103103</t>
  </si>
  <si>
    <t>VND043220202001</t>
  </si>
  <si>
    <t>VND043220202002</t>
  </si>
  <si>
    <t>AUD043220202001</t>
  </si>
  <si>
    <t>EUR043220202001</t>
  </si>
  <si>
    <t>USD043220202001</t>
  </si>
  <si>
    <t>EUR043220202002</t>
  </si>
  <si>
    <t>USD043220202002</t>
  </si>
  <si>
    <t>VND043220101004</t>
  </si>
  <si>
    <t>VND043220201007</t>
  </si>
  <si>
    <t>VND043220201008</t>
  </si>
  <si>
    <t>USD043220101004</t>
  </si>
  <si>
    <t>VND043220401005</t>
  </si>
  <si>
    <t>VND043220303002</t>
  </si>
  <si>
    <t>VND043289801002</t>
  </si>
  <si>
    <t>AUD043272001002</t>
  </si>
  <si>
    <t>CAD043272001002</t>
  </si>
  <si>
    <t>EUR043272001002</t>
  </si>
  <si>
    <t>JPY043272001002</t>
  </si>
  <si>
    <t>SEK043272001002</t>
  </si>
  <si>
    <t>SGD043272001002</t>
  </si>
  <si>
    <t>USD043272001002</t>
  </si>
  <si>
    <t>VND043272001002</t>
  </si>
  <si>
    <t>USD043272001998</t>
  </si>
  <si>
    <t>VND043272001998</t>
  </si>
  <si>
    <t>AUD043280202002</t>
  </si>
  <si>
    <t>CAD043280202002</t>
  </si>
  <si>
    <t>EUR043280202002</t>
  </si>
  <si>
    <t>GBP043280202002</t>
  </si>
  <si>
    <t>JPY043280202002</t>
  </si>
  <si>
    <t>SEK043280202002</t>
  </si>
  <si>
    <t>SGD043280202002</t>
  </si>
  <si>
    <t>USD043280202002</t>
  </si>
  <si>
    <t>VND043280202002</t>
  </si>
  <si>
    <t>VND043280202998</t>
  </si>
  <si>
    <t>VND043280203001</t>
  </si>
  <si>
    <t>VND043289802008</t>
  </si>
  <si>
    <t>VND043289802010</t>
  </si>
  <si>
    <t>VND043270301001</t>
  </si>
  <si>
    <t>EUR043270201002</t>
  </si>
  <si>
    <t>USD043270201002</t>
  </si>
  <si>
    <t>USD043270301001</t>
  </si>
  <si>
    <t>VND043270302003</t>
  </si>
  <si>
    <t>VND043270302005</t>
  </si>
  <si>
    <t>VND043270310003</t>
  </si>
  <si>
    <t>VND043270310004</t>
  </si>
  <si>
    <t>VND043270310005</t>
  </si>
  <si>
    <t>USD043270310006</t>
  </si>
  <si>
    <t>VND043270310007</t>
  </si>
  <si>
    <t>USD043270310012</t>
  </si>
  <si>
    <t>VND043270310012</t>
  </si>
  <si>
    <t>VND043270310013</t>
  </si>
  <si>
    <t>VND043270310014</t>
  </si>
  <si>
    <t>VND043270310026</t>
  </si>
  <si>
    <t>USD043270310103</t>
  </si>
  <si>
    <t>VND043270310103</t>
  </si>
  <si>
    <t>VND043270310106</t>
  </si>
  <si>
    <t>USD043270310201</t>
  </si>
  <si>
    <t>VND043270310201</t>
  </si>
  <si>
    <t>VND043270310302</t>
  </si>
  <si>
    <t>USD043270310303</t>
  </si>
  <si>
    <t>VND043270310303</t>
  </si>
  <si>
    <t>VND043270410002</t>
  </si>
  <si>
    <t>VND043272001005</t>
  </si>
  <si>
    <t>VND043272001011</t>
  </si>
  <si>
    <t>VND043280101998</t>
  </si>
  <si>
    <t>VND043289801001</t>
  </si>
  <si>
    <t>VND043289802007</t>
  </si>
  <si>
    <t>VND043289802009</t>
  </si>
  <si>
    <t>VND043280501002</t>
  </si>
  <si>
    <t>VND043280301001</t>
  </si>
  <si>
    <t>VND043280301003</t>
  </si>
  <si>
    <t>VND043280302001</t>
  </si>
  <si>
    <t>VND043270310101</t>
  </si>
  <si>
    <t>VND043270310108</t>
  </si>
  <si>
    <t>VND043289801998</t>
  </si>
  <si>
    <t>ATS043250101001</t>
  </si>
  <si>
    <t>AUD043250101001</t>
  </si>
  <si>
    <t>CAD043250101001</t>
  </si>
  <si>
    <t>EUR043250101001</t>
  </si>
  <si>
    <t>GBP043250101001</t>
  </si>
  <si>
    <t>JPY043250101001</t>
  </si>
  <si>
    <t>SEK043250101001</t>
  </si>
  <si>
    <t>SGD043250101001</t>
  </si>
  <si>
    <t>USD043250101001</t>
  </si>
  <si>
    <t>VND043250101014</t>
  </si>
  <si>
    <t>VND043250101035</t>
  </si>
  <si>
    <t>VND043250101037</t>
  </si>
  <si>
    <t>VND043250101041</t>
  </si>
  <si>
    <t>VND043250101048</t>
  </si>
  <si>
    <t>VND043250101052</t>
  </si>
  <si>
    <t>VND043250101053</t>
  </si>
  <si>
    <t>VND043250101054</t>
  </si>
  <si>
    <t>VND043250101085</t>
  </si>
  <si>
    <t>VND043273001001</t>
  </si>
  <si>
    <t>VND043321001001</t>
  </si>
  <si>
    <t>VND043321001002</t>
  </si>
  <si>
    <t>VND043321002001</t>
  </si>
  <si>
    <t>VND043321002002</t>
  </si>
  <si>
    <t>VND043270102994</t>
  </si>
  <si>
    <t>VND043270102996</t>
  </si>
  <si>
    <t>USD043270102996</t>
  </si>
  <si>
    <t>VND043270101001</t>
  </si>
  <si>
    <t>VND043270101003</t>
  </si>
  <si>
    <t>VND043263202001</t>
  </si>
  <si>
    <t>VND043154101004</t>
  </si>
  <si>
    <t>VND043154102002</t>
  </si>
  <si>
    <t>VND043154103002</t>
  </si>
  <si>
    <t>VND043154103003</t>
  </si>
  <si>
    <t>VND043154103004</t>
  </si>
  <si>
    <t>VND043154103006</t>
  </si>
  <si>
    <t>VND043154103009</t>
  </si>
  <si>
    <t>VND043154103010</t>
  </si>
  <si>
    <t>VND043154103998</t>
  </si>
  <si>
    <t>VND043154104001</t>
  </si>
  <si>
    <t>VND043154104002</t>
  </si>
  <si>
    <t>VND043154104003</t>
  </si>
  <si>
    <t>VND043154104004</t>
  </si>
  <si>
    <t>VND043154104998</t>
  </si>
  <si>
    <t>VND043154198001</t>
  </si>
  <si>
    <t>VND043154201001</t>
  </si>
  <si>
    <t>VND043170103021</t>
  </si>
  <si>
    <t>VND043170103022</t>
  </si>
  <si>
    <t>VND043170103301</t>
  </si>
  <si>
    <t>USD043170105992</t>
  </si>
  <si>
    <t>VND043170105992</t>
  </si>
  <si>
    <t>USD043170105996</t>
  </si>
  <si>
    <t>VND043170105996</t>
  </si>
  <si>
    <t>VND043250101001</t>
  </si>
  <si>
    <t>AUD043250102001</t>
  </si>
  <si>
    <t>CAD043250102001</t>
  </si>
  <si>
    <t>CHF043250102001</t>
  </si>
  <si>
    <t>EUR043250102001</t>
  </si>
  <si>
    <t>GBP043250102001</t>
  </si>
  <si>
    <t>JPY043250102001</t>
  </si>
  <si>
    <t>NOK043250102001</t>
  </si>
  <si>
    <t>SGD043250102001</t>
  </si>
  <si>
    <t>USD043250102001</t>
  </si>
  <si>
    <t>VND043250102002</t>
  </si>
  <si>
    <t>AUD043250301001</t>
  </si>
  <si>
    <t>CAD043250301001</t>
  </si>
  <si>
    <t>EUR043250301001</t>
  </si>
  <si>
    <t>GBP043250301001</t>
  </si>
  <si>
    <t>JPY043250301001</t>
  </si>
  <si>
    <t>SGD043250301001</t>
  </si>
  <si>
    <t>USD043250301001</t>
  </si>
  <si>
    <t>VND043250301001</t>
  </si>
  <si>
    <t>VND043250301401</t>
  </si>
  <si>
    <t>VND043250301501</t>
  </si>
  <si>
    <t>ATS043260101001</t>
  </si>
  <si>
    <t>AUD043260101001</t>
  </si>
  <si>
    <t>CAD043260101001</t>
  </si>
  <si>
    <t>CHF043260101001</t>
  </si>
  <si>
    <t>EUR043260101001</t>
  </si>
  <si>
    <t>GBP043260101001</t>
  </si>
  <si>
    <t>JPY043260101001</t>
  </si>
  <si>
    <t>NOK043260101001</t>
  </si>
  <si>
    <t>SEK043260101001</t>
  </si>
  <si>
    <t>SGD043260101001</t>
  </si>
  <si>
    <t>USD043260101001</t>
  </si>
  <si>
    <t>VND043260101001</t>
  </si>
  <si>
    <t>VND043263007221</t>
  </si>
  <si>
    <t>VND043270103021</t>
  </si>
  <si>
    <t>VND043270103022</t>
  </si>
  <si>
    <t>USD043270105992</t>
  </si>
  <si>
    <t>VND043270105992</t>
  </si>
  <si>
    <t>USD043270105996</t>
  </si>
  <si>
    <t>VND043270105996</t>
  </si>
  <si>
    <t>AUD043270310025</t>
  </si>
  <si>
    <t>CAD043270310025</t>
  </si>
  <si>
    <t>EUR043270310025</t>
  </si>
  <si>
    <t>GBP043270310025</t>
  </si>
  <si>
    <t>JPY043270310025</t>
  </si>
  <si>
    <t>SGD043270310025</t>
  </si>
  <si>
    <t>USD043270310025</t>
  </si>
  <si>
    <t>VND043270310025</t>
  </si>
  <si>
    <t>AUD043270301013</t>
  </si>
  <si>
    <t>EUR043270301013</t>
  </si>
  <si>
    <t>USD043270301013</t>
  </si>
  <si>
    <t>USD043270301014</t>
  </si>
  <si>
    <t>VND043270301014</t>
  </si>
  <si>
    <t>VND043270301015</t>
  </si>
  <si>
    <t>VND043270405001</t>
  </si>
  <si>
    <t>VND043270405002</t>
  </si>
  <si>
    <t>VND043270405003</t>
  </si>
  <si>
    <t>VND043270405004</t>
  </si>
  <si>
    <t>VND043270405006</t>
  </si>
  <si>
    <t>VND043270407101</t>
  </si>
  <si>
    <t>VND043270407102</t>
  </si>
  <si>
    <t>VND043270407103</t>
  </si>
  <si>
    <t>VND043270407104</t>
  </si>
  <si>
    <t>VND043270407111</t>
  </si>
  <si>
    <t>VND043330901001</t>
  </si>
  <si>
    <t>VND043332001221</t>
  </si>
  <si>
    <t>VND043470301001</t>
  </si>
  <si>
    <t>VND043470301002</t>
  </si>
  <si>
    <t>VND043470302001</t>
  </si>
  <si>
    <t>VND043470302097</t>
  </si>
  <si>
    <t>VND043410101001</t>
  </si>
  <si>
    <t>VND043410101021</t>
  </si>
  <si>
    <t>VND043410102001</t>
  </si>
  <si>
    <t>VND043410102021</t>
  </si>
  <si>
    <t>VND043410107001</t>
  </si>
  <si>
    <t>VND043410110002</t>
  </si>
  <si>
    <t>VND043410301001</t>
  </si>
  <si>
    <t>VND043410301011</t>
  </si>
  <si>
    <t>VND043419801002</t>
  </si>
  <si>
    <t>VND043430101001</t>
  </si>
  <si>
    <t>VND043430101002</t>
  </si>
  <si>
    <t>VND043430101005</t>
  </si>
  <si>
    <t>VND043430101008</t>
  </si>
  <si>
    <t>VND043430101105</t>
  </si>
  <si>
    <t>VND043430101108</t>
  </si>
  <si>
    <t>VND043430302001</t>
  </si>
  <si>
    <t>VND043430302002</t>
  </si>
  <si>
    <t>VND043430302003</t>
  </si>
  <si>
    <t>VND043430302004</t>
  </si>
  <si>
    <t>VND043430302005</t>
  </si>
  <si>
    <t>VND043430302006</t>
  </si>
  <si>
    <t>VND043430302011</t>
  </si>
  <si>
    <t>VND043471001004</t>
  </si>
  <si>
    <t>VND043430501001</t>
  </si>
  <si>
    <t>VND043430501002</t>
  </si>
  <si>
    <t>VND043430501101</t>
  </si>
  <si>
    <t>VND043430203001</t>
  </si>
  <si>
    <t>VND043430203002</t>
  </si>
  <si>
    <t>VND043430203011</t>
  </si>
  <si>
    <t>VND043430301001</t>
  </si>
  <si>
    <t>VND043430301002</t>
  </si>
  <si>
    <t>VND043430301003</t>
  </si>
  <si>
    <t>VND043430301004</t>
  </si>
  <si>
    <t>VND043430301006</t>
  </si>
  <si>
    <t>VND043430301011</t>
  </si>
  <si>
    <t>VND043430301101</t>
  </si>
  <si>
    <t>VND043430301102</t>
  </si>
  <si>
    <t>VND043430301103</t>
  </si>
  <si>
    <t>VND043430301104</t>
  </si>
  <si>
    <t>VND043430301106</t>
  </si>
  <si>
    <t>VND043439801001</t>
  </si>
  <si>
    <t>VND043439801002</t>
  </si>
  <si>
    <t>VND043439802003</t>
  </si>
  <si>
    <t>VND043439802005</t>
  </si>
  <si>
    <t>VND043439802103</t>
  </si>
  <si>
    <t>VND043439802998</t>
  </si>
  <si>
    <t>VND043420101001</t>
  </si>
  <si>
    <t>VND043420101002</t>
  </si>
  <si>
    <t>VND043460202001</t>
  </si>
  <si>
    <t>VND043460203001</t>
  </si>
  <si>
    <t>VND043460205001</t>
  </si>
  <si>
    <t>VND043461001001</t>
  </si>
  <si>
    <t>VND043461001002</t>
  </si>
  <si>
    <t>VND043469898003</t>
  </si>
  <si>
    <t>VND043471097011</t>
  </si>
  <si>
    <t>VND043510202001</t>
  </si>
  <si>
    <t>VND043510205001</t>
  </si>
  <si>
    <t>VND043510205002</t>
  </si>
  <si>
    <t>VND043510205004</t>
  </si>
  <si>
    <t>VND043510205031</t>
  </si>
  <si>
    <t>VND043510205032</t>
  </si>
  <si>
    <t>VND043570301001</t>
  </si>
  <si>
    <t>VND043570301002</t>
  </si>
  <si>
    <t>VND043570302001</t>
  </si>
  <si>
    <t>VND043510205005</t>
  </si>
  <si>
    <t>VND043529801002</t>
  </si>
  <si>
    <t>VND043529801998</t>
  </si>
  <si>
    <t>VND043530101001</t>
  </si>
  <si>
    <t>VND043530301001</t>
  </si>
  <si>
    <t>VND043540201003</t>
  </si>
  <si>
    <t>VND043540201998</t>
  </si>
  <si>
    <t>VND043520102001</t>
  </si>
  <si>
    <t>VND043550102001</t>
  </si>
  <si>
    <t>VND043550103001</t>
  </si>
  <si>
    <t>VND043550104001</t>
  </si>
  <si>
    <t>VND043569898001</t>
  </si>
  <si>
    <t>VND043540401001</t>
  </si>
  <si>
    <t>VND043540401068</t>
  </si>
  <si>
    <t>VND043540401168</t>
  </si>
  <si>
    <t>VND043540405001</t>
  </si>
  <si>
    <t>VND043540402002</t>
  </si>
  <si>
    <t>VND043540402001</t>
  </si>
  <si>
    <t>VND043540402004</t>
  </si>
  <si>
    <t>VND043540402006</t>
  </si>
  <si>
    <t>VND043540403001</t>
  </si>
  <si>
    <t>VND043540404001</t>
  </si>
  <si>
    <t>VND043549801002</t>
  </si>
  <si>
    <t>VND043540203002</t>
  </si>
  <si>
    <t>VND043540203102</t>
  </si>
  <si>
    <t>VND043540203003</t>
  </si>
  <si>
    <t>VND043540203103</t>
  </si>
  <si>
    <t>VND043540204001</t>
  </si>
  <si>
    <t>VND043540203101</t>
  </si>
  <si>
    <t>VND043540302001</t>
  </si>
  <si>
    <t>VND043540302002</t>
  </si>
  <si>
    <t>VND043540301001</t>
  </si>
  <si>
    <t>VND043540202001</t>
  </si>
  <si>
    <t>VND043540202002</t>
  </si>
  <si>
    <t>VND043540303001</t>
  </si>
  <si>
    <t>VND043540601002</t>
  </si>
  <si>
    <t>VND043549801001</t>
  </si>
  <si>
    <t>VND043540303003</t>
  </si>
  <si>
    <t>VND043540303002</t>
  </si>
  <si>
    <t>VND043540402005</t>
  </si>
  <si>
    <t>VND043549801004</t>
  </si>
  <si>
    <t>VND043569898998</t>
  </si>
  <si>
    <t>VND043540101001</t>
  </si>
  <si>
    <t>VND043540101008</t>
  </si>
  <si>
    <t>VND043540102001</t>
  </si>
  <si>
    <t>VND043540101002</t>
  </si>
  <si>
    <t>VND043540101003</t>
  </si>
  <si>
    <t>VND043540102002</t>
  </si>
  <si>
    <t>VND043540102003</t>
  </si>
  <si>
    <t>VND043540101004</t>
  </si>
  <si>
    <t>VND043540102004</t>
  </si>
  <si>
    <t>VND043561101003</t>
  </si>
  <si>
    <t>VND043540101005</t>
  </si>
  <si>
    <t>VND043561101001</t>
  </si>
  <si>
    <t>VND043571097002</t>
  </si>
  <si>
    <t>VND043571098998</t>
  </si>
  <si>
    <t>USD043810504001</t>
  </si>
  <si>
    <t>USD043810505001</t>
  </si>
  <si>
    <t>VND043810505001</t>
  </si>
  <si>
    <t>USD043810601001</t>
  </si>
  <si>
    <t>VND043811001006</t>
  </si>
  <si>
    <t>USD043811001001</t>
  </si>
  <si>
    <t>USD043811001013</t>
  </si>
  <si>
    <t>VND043811001007</t>
  </si>
  <si>
    <t>VND043811002135</t>
  </si>
  <si>
    <t>VND043811001008</t>
  </si>
  <si>
    <t>VND043811001998</t>
  </si>
  <si>
    <t>USD043811101011</t>
  </si>
  <si>
    <t>VND043812001001</t>
  </si>
  <si>
    <t>VND043812001002</t>
  </si>
  <si>
    <t>VND043812002001</t>
  </si>
  <si>
    <t>VND043812002002</t>
  </si>
  <si>
    <t>VND043812004001</t>
  </si>
  <si>
    <t>USD043812001002</t>
  </si>
  <si>
    <t>USD043812201001</t>
  </si>
  <si>
    <t>VND043812201001</t>
  </si>
  <si>
    <t>VND043812201101</t>
  </si>
  <si>
    <t>USD043812202001</t>
  </si>
  <si>
    <t>VND043812202001</t>
  </si>
  <si>
    <t>USD043812202002</t>
  </si>
  <si>
    <t>VND043812202002</t>
  </si>
  <si>
    <t>VND043812301001</t>
  </si>
  <si>
    <t>VND043812301002</t>
  </si>
  <si>
    <t>USD043812302001</t>
  </si>
  <si>
    <t>VND043812302001</t>
  </si>
  <si>
    <t>USD043812303001</t>
  </si>
  <si>
    <t>VND043812303001</t>
  </si>
  <si>
    <t>VND043812398001</t>
  </si>
  <si>
    <t>VND043812398998</t>
  </si>
  <si>
    <t>VND043814002101</t>
  </si>
  <si>
    <t>VND043819702001</t>
  </si>
  <si>
    <t>VND043819702201</t>
  </si>
  <si>
    <t>USD043813001001</t>
  </si>
  <si>
    <t>VND043813001001</t>
  </si>
  <si>
    <t>EUR043813002001</t>
  </si>
  <si>
    <t>USD043813002001</t>
  </si>
  <si>
    <t>VND043813002001</t>
  </si>
  <si>
    <t>EUR043813002002</t>
  </si>
  <si>
    <t>USD043813002002</t>
  </si>
  <si>
    <t>VND043813002002</t>
  </si>
  <si>
    <t>VND043813002006</t>
  </si>
  <si>
    <t>USD043819901001</t>
  </si>
  <si>
    <t>VND043819901001</t>
  </si>
  <si>
    <t>USD043820504001</t>
  </si>
  <si>
    <t>USD043820505001</t>
  </si>
  <si>
    <t>VND043820505001</t>
  </si>
  <si>
    <t>USD043820601001</t>
  </si>
  <si>
    <t>USD043821001001</t>
  </si>
  <si>
    <t>VND043821001006</t>
  </si>
  <si>
    <t>VND043821001007</t>
  </si>
  <si>
    <t>VND043821001008</t>
  </si>
  <si>
    <t>USD043821001013</t>
  </si>
  <si>
    <t>VND043821001998</t>
  </si>
  <si>
    <t>VND043821002135</t>
  </si>
  <si>
    <t>USD043821101011</t>
  </si>
  <si>
    <t>VND043821202001</t>
  </si>
  <si>
    <t>VND043822001001</t>
  </si>
  <si>
    <t>USD043822001002</t>
  </si>
  <si>
    <t>VND043822001002</t>
  </si>
  <si>
    <t>VND043822002001</t>
  </si>
  <si>
    <t>VND043822002002</t>
  </si>
  <si>
    <t>USD043822201001</t>
  </si>
  <si>
    <t>VND043822201001</t>
  </si>
  <si>
    <t>VND043822201101</t>
  </si>
  <si>
    <t>USD043822202001</t>
  </si>
  <si>
    <t>VND043822202001</t>
  </si>
  <si>
    <t>USD043822202002</t>
  </si>
  <si>
    <t>VND043822202002</t>
  </si>
  <si>
    <t>VND043822208001</t>
  </si>
  <si>
    <t>VND.822208011</t>
  </si>
  <si>
    <t>822208011</t>
  </si>
  <si>
    <t>VND043822208011</t>
  </si>
  <si>
    <t>VND043822301001</t>
  </si>
  <si>
    <t>VND043822301002</t>
  </si>
  <si>
    <t>USD043822302001</t>
  </si>
  <si>
    <t>VND043822302001</t>
  </si>
  <si>
    <t>USD043822302998</t>
  </si>
  <si>
    <t>VND043822302998</t>
  </si>
  <si>
    <t>USD043822303001</t>
  </si>
  <si>
    <t>VND043822303001</t>
  </si>
  <si>
    <t>VND043822398998</t>
  </si>
  <si>
    <t>USD043823001001</t>
  </si>
  <si>
    <t>VND043823001001</t>
  </si>
  <si>
    <t>EUR043823002001</t>
  </si>
  <si>
    <t>USD043823002001</t>
  </si>
  <si>
    <t>VND043823002001</t>
  </si>
  <si>
    <t>EUR043823002002</t>
  </si>
  <si>
    <t>USD043823002002</t>
  </si>
  <si>
    <t>VND043823002002</t>
  </si>
  <si>
    <t>VND043823002006</t>
  </si>
  <si>
    <t>VND043824002101</t>
  </si>
  <si>
    <t>VND043829702001</t>
  </si>
  <si>
    <t>VND043829702201</t>
  </si>
  <si>
    <t>044</t>
  </si>
  <si>
    <t>VND044110101001</t>
  </si>
  <si>
    <t>VND044110101003</t>
  </si>
  <si>
    <t>VND044110101005</t>
  </si>
  <si>
    <t>VND044110101006</t>
  </si>
  <si>
    <t>VND044110101004</t>
  </si>
  <si>
    <t>AUD044110101001</t>
  </si>
  <si>
    <t>CAD044110101001</t>
  </si>
  <si>
    <t>CHF044110101001</t>
  </si>
  <si>
    <t>EUR044110101001</t>
  </si>
  <si>
    <t>GBP044110101001</t>
  </si>
  <si>
    <t>HKD044110101001</t>
  </si>
  <si>
    <t>JPY044110101001</t>
  </si>
  <si>
    <t>SGD044110101001</t>
  </si>
  <si>
    <t>THB044110101001</t>
  </si>
  <si>
    <t>USD044110101001</t>
  </si>
  <si>
    <t>AUD044110101003</t>
  </si>
  <si>
    <t>CAD044110101003</t>
  </si>
  <si>
    <t>CHF044110101003</t>
  </si>
  <si>
    <t>EUR044110101003</t>
  </si>
  <si>
    <t>GBP044110101003</t>
  </si>
  <si>
    <t>HKD044110101003</t>
  </si>
  <si>
    <t>JPY044110101003</t>
  </si>
  <si>
    <t>SGD044110101003</t>
  </si>
  <si>
    <t>THB044110101003</t>
  </si>
  <si>
    <t>USD044110101003</t>
  </si>
  <si>
    <t>AUD044110101005</t>
  </si>
  <si>
    <t>CAD044110101005</t>
  </si>
  <si>
    <t>CHF044110101005</t>
  </si>
  <si>
    <t>EUR044110101005</t>
  </si>
  <si>
    <t>GBP044110101005</t>
  </si>
  <si>
    <t>HKD044110101005</t>
  </si>
  <si>
    <t>JPY044110101005</t>
  </si>
  <si>
    <t>SGD044110101005</t>
  </si>
  <si>
    <t>THB044110101005</t>
  </si>
  <si>
    <t>USD044110101005</t>
  </si>
  <si>
    <t>VND044140201002</t>
  </si>
  <si>
    <t>VND044140701001</t>
  </si>
  <si>
    <t>VND044140701003</t>
  </si>
  <si>
    <t>VND044140701004</t>
  </si>
  <si>
    <t>VND044140701021</t>
  </si>
  <si>
    <t>VND044140701101</t>
  </si>
  <si>
    <t>VND044140701102</t>
  </si>
  <si>
    <t>VND044140701103</t>
  </si>
  <si>
    <t>VND044140701104</t>
  </si>
  <si>
    <t>VND044140701106</t>
  </si>
  <si>
    <t>VND044140702001</t>
  </si>
  <si>
    <t>VND044140702008</t>
  </si>
  <si>
    <t>VND044140702111</t>
  </si>
  <si>
    <t>VND044140702112</t>
  </si>
  <si>
    <t>VND044140702113</t>
  </si>
  <si>
    <t>VND044140702118</t>
  </si>
  <si>
    <t>VND044140790001</t>
  </si>
  <si>
    <t>VND044140790008</t>
  </si>
  <si>
    <t>VND044140801001</t>
  </si>
  <si>
    <t>VND044140801002</t>
  </si>
  <si>
    <t>VND044140801003</t>
  </si>
  <si>
    <t>VND044140801008</t>
  </si>
  <si>
    <t>VND044140802001</t>
  </si>
  <si>
    <t>VND044140802003</t>
  </si>
  <si>
    <t>VND044140802021</t>
  </si>
  <si>
    <t>VND044140802028</t>
  </si>
  <si>
    <t>VND044140890028</t>
  </si>
  <si>
    <t>VND044140901001</t>
  </si>
  <si>
    <t>VND044140901002</t>
  </si>
  <si>
    <t>VND044140901003</t>
  </si>
  <si>
    <t>VND044140901008</t>
  </si>
  <si>
    <t>VND044140901021</t>
  </si>
  <si>
    <t>VND044140902001</t>
  </si>
  <si>
    <t>VND044140902002</t>
  </si>
  <si>
    <t>VND044140902008</t>
  </si>
  <si>
    <t>VND044140902021</t>
  </si>
  <si>
    <t>VND044140902022</t>
  </si>
  <si>
    <t>VND044140902023</t>
  </si>
  <si>
    <t>VND044140902028</t>
  </si>
  <si>
    <t>VND044140990003</t>
  </si>
  <si>
    <t>VND044140990022</t>
  </si>
  <si>
    <t>VND044140990023</t>
  </si>
  <si>
    <t>VND044140990028</t>
  </si>
  <si>
    <t>USD044140701002</t>
  </si>
  <si>
    <t>USD044140701003</t>
  </si>
  <si>
    <t>USD044140801001</t>
  </si>
  <si>
    <t>USD044140901001</t>
  </si>
  <si>
    <t>VND044289701002</t>
  </si>
  <si>
    <t>VND044289703002</t>
  </si>
  <si>
    <t>VND044141102001</t>
  </si>
  <si>
    <t>VND044150301001</t>
  </si>
  <si>
    <t>VND044150301004</t>
  </si>
  <si>
    <t>VND044150303001</t>
  </si>
  <si>
    <t>VND044150303002</t>
  </si>
  <si>
    <t>VND044150303004</t>
  </si>
  <si>
    <t>VND044150303006</t>
  </si>
  <si>
    <t>VND044150303008</t>
  </si>
  <si>
    <t>VND044150303010</t>
  </si>
  <si>
    <t>VND044150303998</t>
  </si>
  <si>
    <t>VND044150302001</t>
  </si>
  <si>
    <t>VND044150304001</t>
  </si>
  <si>
    <t>VND044150304002</t>
  </si>
  <si>
    <t>VND044150304003</t>
  </si>
  <si>
    <t>VND044150304004</t>
  </si>
  <si>
    <t>VND044150304998</t>
  </si>
  <si>
    <t>VND044150398001</t>
  </si>
  <si>
    <t>VND044153001001</t>
  </si>
  <si>
    <t>VND044151101002</t>
  </si>
  <si>
    <t>VND044151102998</t>
  </si>
  <si>
    <t>VND044150401001</t>
  </si>
  <si>
    <t>VND044150402001</t>
  </si>
  <si>
    <t>VND044150403001</t>
  </si>
  <si>
    <t>VND044150404001</t>
  </si>
  <si>
    <t>VND044150498001</t>
  </si>
  <si>
    <t>VND044151202001</t>
  </si>
  <si>
    <t>VND044154401001</t>
  </si>
  <si>
    <t>VND044180603002</t>
  </si>
  <si>
    <t>VND044180603003</t>
  </si>
  <si>
    <t>VND044320202102</t>
  </si>
  <si>
    <t>VND044320202001</t>
  </si>
  <si>
    <t>VND044280201001</t>
  </si>
  <si>
    <t>VND044280201002</t>
  </si>
  <si>
    <t>VND044179898007</t>
  </si>
  <si>
    <t>VND044170302005</t>
  </si>
  <si>
    <t>VND044170310003</t>
  </si>
  <si>
    <t>VND044170310004</t>
  </si>
  <si>
    <t>USD044170310005</t>
  </si>
  <si>
    <t>VND044170310005</t>
  </si>
  <si>
    <t>VND044170310007</t>
  </si>
  <si>
    <t>USD044170310012</t>
  </si>
  <si>
    <t>VND044170310026</t>
  </si>
  <si>
    <t>VND044170401001</t>
  </si>
  <si>
    <t>VND044170401002</t>
  </si>
  <si>
    <t>VND044170401003</t>
  </si>
  <si>
    <t>VND044170401004</t>
  </si>
  <si>
    <t>VND044170401005</t>
  </si>
  <si>
    <t>VND044170401006</t>
  </si>
  <si>
    <t>VND044170402002</t>
  </si>
  <si>
    <t>VND044179801011</t>
  </si>
  <si>
    <t>VND044179898998</t>
  </si>
  <si>
    <t>VND044180101001</t>
  </si>
  <si>
    <t>VND044180101002</t>
  </si>
  <si>
    <t>VND044180101007</t>
  </si>
  <si>
    <t>VND044180101996</t>
  </si>
  <si>
    <t>VND044180101998</t>
  </si>
  <si>
    <t>VND044185001102</t>
  </si>
  <si>
    <t>VND044170103103</t>
  </si>
  <si>
    <t>VND044170310102</t>
  </si>
  <si>
    <t>VND044170310105</t>
  </si>
  <si>
    <t>VND044181001001</t>
  </si>
  <si>
    <t>VND044181001998</t>
  </si>
  <si>
    <t>VND044179808001</t>
  </si>
  <si>
    <t>VND044170101994</t>
  </si>
  <si>
    <t>VND044170101996</t>
  </si>
  <si>
    <t>VND044170101995</t>
  </si>
  <si>
    <t>VND044170101991</t>
  </si>
  <si>
    <t>VND044170104003</t>
  </si>
  <si>
    <t>AUD044170101198</t>
  </si>
  <si>
    <t>CAD044170101198</t>
  </si>
  <si>
    <t>CHF044170101198</t>
  </si>
  <si>
    <t>EUR044170101198</t>
  </si>
  <si>
    <t>GBP044170101198</t>
  </si>
  <si>
    <t>JPY044170101198</t>
  </si>
  <si>
    <t>SGD044170101198</t>
  </si>
  <si>
    <t>USD044170101198</t>
  </si>
  <si>
    <t>VND044170101198</t>
  </si>
  <si>
    <t>VND044210201002</t>
  </si>
  <si>
    <t>VND044210202001</t>
  </si>
  <si>
    <t>VND044210301001</t>
  </si>
  <si>
    <t>VND044210301002</t>
  </si>
  <si>
    <t>USD044210301001</t>
  </si>
  <si>
    <t>VND044220101001</t>
  </si>
  <si>
    <t>VND044220101002</t>
  </si>
  <si>
    <t>VND044220201001</t>
  </si>
  <si>
    <t>VND044220201002</t>
  </si>
  <si>
    <t>VND044220201003</t>
  </si>
  <si>
    <t>VND044220201004</t>
  </si>
  <si>
    <t>VND044220103001</t>
  </si>
  <si>
    <t>VND044220103003</t>
  </si>
  <si>
    <t>VND044220103103</t>
  </si>
  <si>
    <t>AUD044220101001</t>
  </si>
  <si>
    <t>CHF044220101001</t>
  </si>
  <si>
    <t>EUR044220101001</t>
  </si>
  <si>
    <t>GBP044220101001</t>
  </si>
  <si>
    <t>JPY044220101001</t>
  </si>
  <si>
    <t>NOK044220101001</t>
  </si>
  <si>
    <t>SGD044220101001</t>
  </si>
  <si>
    <t>USD044220101001</t>
  </si>
  <si>
    <t>AUD044220101002</t>
  </si>
  <si>
    <t>CAD044220101002</t>
  </si>
  <si>
    <t>CHF044220101002</t>
  </si>
  <si>
    <t>EUR044220101002</t>
  </si>
  <si>
    <t>GBP044220101002</t>
  </si>
  <si>
    <t>JPY044220101002</t>
  </si>
  <si>
    <t>NOK044220101002</t>
  </si>
  <si>
    <t>SGD044220101002</t>
  </si>
  <si>
    <t>THB044220101002</t>
  </si>
  <si>
    <t>USD044220101002</t>
  </si>
  <si>
    <t>USD044220201001</t>
  </si>
  <si>
    <t>USD044220201003</t>
  </si>
  <si>
    <t>EUR044220103001</t>
  </si>
  <si>
    <t>JPY044220103001</t>
  </si>
  <si>
    <t>USD044220103001</t>
  </si>
  <si>
    <t>EUR044220103002</t>
  </si>
  <si>
    <t>USD044220103002</t>
  </si>
  <si>
    <t>USD044220103003</t>
  </si>
  <si>
    <t>USD044220103102</t>
  </si>
  <si>
    <t>VND044220102002</t>
  </si>
  <si>
    <t>VND044220202001</t>
  </si>
  <si>
    <t>VND044220202002</t>
  </si>
  <si>
    <t>AUD044220102002</t>
  </si>
  <si>
    <t>CAD044220102002</t>
  </si>
  <si>
    <t>EUR044220102002</t>
  </si>
  <si>
    <t>USD044220102002</t>
  </si>
  <si>
    <t>AUD044220202001</t>
  </si>
  <si>
    <t>CAD044220202001</t>
  </si>
  <si>
    <t>CHF044220202001</t>
  </si>
  <si>
    <t>EUR044220202001</t>
  </si>
  <si>
    <t>GBP044220202001</t>
  </si>
  <si>
    <t>USD044220202001</t>
  </si>
  <si>
    <t>AUD044220202002</t>
  </si>
  <si>
    <t>CAD044220202002</t>
  </si>
  <si>
    <t>EUR044220202002</t>
  </si>
  <si>
    <t>GBP044220202002</t>
  </si>
  <si>
    <t>USD044220202002</t>
  </si>
  <si>
    <t>VND044220101003</t>
  </si>
  <si>
    <t>VND044220101004</t>
  </si>
  <si>
    <t>VND044220201005</t>
  </si>
  <si>
    <t>VND044220201006</t>
  </si>
  <si>
    <t>VND044220201007</t>
  </si>
  <si>
    <t>VND044220201008</t>
  </si>
  <si>
    <t>VND044220103106</t>
  </si>
  <si>
    <t>AUD044220101003</t>
  </si>
  <si>
    <t>EUR044220101003</t>
  </si>
  <si>
    <t>USD044220101003</t>
  </si>
  <si>
    <t>AUD044220101004</t>
  </si>
  <si>
    <t>CAD044220101004</t>
  </si>
  <si>
    <t>CHF044220101004</t>
  </si>
  <si>
    <t>EUR044220101004</t>
  </si>
  <si>
    <t>GBP044220101004</t>
  </si>
  <si>
    <t>JPY044220101004</t>
  </si>
  <si>
    <t>SGD044220101004</t>
  </si>
  <si>
    <t>USD044220101004</t>
  </si>
  <si>
    <t>USD044220201007</t>
  </si>
  <si>
    <t>USD044220103004</t>
  </si>
  <si>
    <t>VND044220401003</t>
  </si>
  <si>
    <t>VND044220401004</t>
  </si>
  <si>
    <t>VND044220401005</t>
  </si>
  <si>
    <t>VND044272003002</t>
  </si>
  <si>
    <t>VND044272003003</t>
  </si>
  <si>
    <t>VND044220401007</t>
  </si>
  <si>
    <t>VND044220401207</t>
  </si>
  <si>
    <t>VND044220401996</t>
  </si>
  <si>
    <t>VND044220401998</t>
  </si>
  <si>
    <t>EUR044220401003</t>
  </si>
  <si>
    <t>USD044220401003</t>
  </si>
  <si>
    <t>USD044220401005</t>
  </si>
  <si>
    <t>VND044289801002</t>
  </si>
  <si>
    <t>AUD044272001002</t>
  </si>
  <si>
    <t>CAD044272001002</t>
  </si>
  <si>
    <t>CHF044272001002</t>
  </si>
  <si>
    <t>EUR044272001002</t>
  </si>
  <si>
    <t>GBP044272001002</t>
  </si>
  <si>
    <t>HKD044272001002</t>
  </si>
  <si>
    <t>JPY044272001002</t>
  </si>
  <si>
    <t>SEK044272001002</t>
  </si>
  <si>
    <t>SGD044272001002</t>
  </si>
  <si>
    <t>THB044272001002</t>
  </si>
  <si>
    <t>USD044272001002</t>
  </si>
  <si>
    <t>VND044272001002</t>
  </si>
  <si>
    <t>VND044272001998</t>
  </si>
  <si>
    <t>AUD044280202002</t>
  </si>
  <si>
    <t>CAD044280202002</t>
  </si>
  <si>
    <t>CHF044280202002</t>
  </si>
  <si>
    <t>EUR044280202002</t>
  </si>
  <si>
    <t>GBP044280202002</t>
  </si>
  <si>
    <t>JPY044280202002</t>
  </si>
  <si>
    <t>NOK044280202002</t>
  </si>
  <si>
    <t>SGD044280202002</t>
  </si>
  <si>
    <t>USD044280202002</t>
  </si>
  <si>
    <t>VND044280202002</t>
  </si>
  <si>
    <t>VND044280202998</t>
  </si>
  <si>
    <t>VND044280203001</t>
  </si>
  <si>
    <t>VND044289802008</t>
  </si>
  <si>
    <t>VND044289802010</t>
  </si>
  <si>
    <t>VND044270301001</t>
  </si>
  <si>
    <t>VND044270301004</t>
  </si>
  <si>
    <t>VND044270301005</t>
  </si>
  <si>
    <t>USD044270201002</t>
  </si>
  <si>
    <t>USD044270301001</t>
  </si>
  <si>
    <t>VND044270302003</t>
  </si>
  <si>
    <t>USD044270310003</t>
  </si>
  <si>
    <t>VND044270310003</t>
  </si>
  <si>
    <t>EUR044270310004</t>
  </si>
  <si>
    <t>USD044270310004</t>
  </si>
  <si>
    <t>VND044270310004</t>
  </si>
  <si>
    <t>USD044270310005</t>
  </si>
  <si>
    <t>VND044270310005</t>
  </si>
  <si>
    <t>USD044270310006</t>
  </si>
  <si>
    <t>VND044270310007</t>
  </si>
  <si>
    <t>AUD.270310012</t>
  </si>
  <si>
    <t>AUD044270310012</t>
  </si>
  <si>
    <t>EUR044270310012</t>
  </si>
  <si>
    <t>JPY044270310012</t>
  </si>
  <si>
    <t>USD044270310012</t>
  </si>
  <si>
    <t>VND044270310012</t>
  </si>
  <si>
    <t>EUR044270310013</t>
  </si>
  <si>
    <t>THB044270310013</t>
  </si>
  <si>
    <t>VND044270310013</t>
  </si>
  <si>
    <t>EUR044270310014</t>
  </si>
  <si>
    <t>THB044270310014</t>
  </si>
  <si>
    <t>VND044270310014</t>
  </si>
  <si>
    <t>VND044270310026</t>
  </si>
  <si>
    <t>USD044270310103</t>
  </si>
  <si>
    <t>VND044270310103</t>
  </si>
  <si>
    <t>VND044270310106</t>
  </si>
  <si>
    <t>USD044270310201</t>
  </si>
  <si>
    <t>VND044270310201</t>
  </si>
  <si>
    <t>VND044270310302</t>
  </si>
  <si>
    <t>USD044270310303</t>
  </si>
  <si>
    <t>VND044270310303</t>
  </si>
  <si>
    <t>VND044270410002</t>
  </si>
  <si>
    <t>VND044272001005</t>
  </si>
  <si>
    <t>VND044272001011</t>
  </si>
  <si>
    <t>VND044280101998</t>
  </si>
  <si>
    <t>VND044289801001</t>
  </si>
  <si>
    <t>VND044289802007</t>
  </si>
  <si>
    <t>VND044289802009</t>
  </si>
  <si>
    <t>VND044280501001</t>
  </si>
  <si>
    <t>VND044280301001</t>
  </si>
  <si>
    <t>VND044280301003</t>
  </si>
  <si>
    <t>VND044280302001</t>
  </si>
  <si>
    <t>VND044270103103</t>
  </si>
  <si>
    <t>VND044270310101</t>
  </si>
  <si>
    <t>VND044270310108</t>
  </si>
  <si>
    <t>VND044289801998</t>
  </si>
  <si>
    <t>AUD044250101001</t>
  </si>
  <si>
    <t>CAD044250101001</t>
  </si>
  <si>
    <t>CHF044250101001</t>
  </si>
  <si>
    <t>DKK044250101001</t>
  </si>
  <si>
    <t>EUR044250101001</t>
  </si>
  <si>
    <t>GBP044250101001</t>
  </si>
  <si>
    <t>HKD044250101001</t>
  </si>
  <si>
    <t>JPY044250101001</t>
  </si>
  <si>
    <t>NOK044250101001</t>
  </si>
  <si>
    <t>SEK044250101001</t>
  </si>
  <si>
    <t>SGD044250101001</t>
  </si>
  <si>
    <t>THB044250101001</t>
  </si>
  <si>
    <t>USD044250101001</t>
  </si>
  <si>
    <t>VND044250101014</t>
  </si>
  <si>
    <t>VND044250101035</t>
  </si>
  <si>
    <t>VND044250101036</t>
  </si>
  <si>
    <t>VND044250101037</t>
  </si>
  <si>
    <t>VND044250101039</t>
  </si>
  <si>
    <t>VND044250101041</t>
  </si>
  <si>
    <t>VND044250101045</t>
  </si>
  <si>
    <t>VND044250101048</t>
  </si>
  <si>
    <t>VND044250101049</t>
  </si>
  <si>
    <t>VND044250101050</t>
  </si>
  <si>
    <t>VND044250101052</t>
  </si>
  <si>
    <t>VND044250101053</t>
  </si>
  <si>
    <t>VND044250101054</t>
  </si>
  <si>
    <t>EUR044259702001</t>
  </si>
  <si>
    <t>USD044259702001</t>
  </si>
  <si>
    <t>EUR044259702002</t>
  </si>
  <si>
    <t>USD044259702002</t>
  </si>
  <si>
    <t>VND044259702001</t>
  </si>
  <si>
    <t>VND044259702002</t>
  </si>
  <si>
    <t>VND044273001001</t>
  </si>
  <si>
    <t>VND044321001001</t>
  </si>
  <si>
    <t>VND044321001002</t>
  </si>
  <si>
    <t>VND044321002001</t>
  </si>
  <si>
    <t>VND044321002101</t>
  </si>
  <si>
    <t>EUR044259702012</t>
  </si>
  <si>
    <t>USD044259702012</t>
  </si>
  <si>
    <t>VND044259702012</t>
  </si>
  <si>
    <t>VND044270102994</t>
  </si>
  <si>
    <t>VND044270102996</t>
  </si>
  <si>
    <t>EUR044270102996</t>
  </si>
  <si>
    <t>VND044270101001</t>
  </si>
  <si>
    <t>VND044270104003</t>
  </si>
  <si>
    <t>VND044263202001</t>
  </si>
  <si>
    <t>VND044154101004</t>
  </si>
  <si>
    <t>VND044154103002</t>
  </si>
  <si>
    <t>VND044154103003</t>
  </si>
  <si>
    <t>VND044154103006</t>
  </si>
  <si>
    <t>VND044154103007</t>
  </si>
  <si>
    <t>VND044154103009</t>
  </si>
  <si>
    <t>VND044154103010</t>
  </si>
  <si>
    <t>VND044154103998</t>
  </si>
  <si>
    <t>VND044154104001</t>
  </si>
  <si>
    <t>VND044154104002</t>
  </si>
  <si>
    <t>VND044154104003</t>
  </si>
  <si>
    <t>VND044154104004</t>
  </si>
  <si>
    <t>VND044154104998</t>
  </si>
  <si>
    <t>VND044154198001</t>
  </si>
  <si>
    <t>VND044154201001</t>
  </si>
  <si>
    <t>VND044170103021</t>
  </si>
  <si>
    <t>VND044170103022</t>
  </si>
  <si>
    <t>VND044170103301</t>
  </si>
  <si>
    <t>USD044170105992</t>
  </si>
  <si>
    <t>VND044170105992</t>
  </si>
  <si>
    <t>VND044170105994</t>
  </si>
  <si>
    <t>USD044170105996</t>
  </si>
  <si>
    <t>VND044170105996</t>
  </si>
  <si>
    <t>VND044250101001</t>
  </si>
  <si>
    <t>AUD044250102001</t>
  </si>
  <si>
    <t>CAD044250102001</t>
  </si>
  <si>
    <t>CHF044250102001</t>
  </si>
  <si>
    <t>DKK044250102001</t>
  </si>
  <si>
    <t>EUR044250102001</t>
  </si>
  <si>
    <t>GBP044250102001</t>
  </si>
  <si>
    <t>HKD044250102001</t>
  </si>
  <si>
    <t>JPY044250102001</t>
  </si>
  <si>
    <t>NOK044250102001</t>
  </si>
  <si>
    <t>SEK044250102001</t>
  </si>
  <si>
    <t>SGD044250102001</t>
  </si>
  <si>
    <t>THB044250102001</t>
  </si>
  <si>
    <t>USD044250102001</t>
  </si>
  <si>
    <t>VND044250102002</t>
  </si>
  <si>
    <t>AUD044250301001</t>
  </si>
  <si>
    <t>CAD044250301001</t>
  </si>
  <si>
    <t>CHF044250301001</t>
  </si>
  <si>
    <t>EUR044250301001</t>
  </si>
  <si>
    <t>GBP044250301001</t>
  </si>
  <si>
    <t>HKD044250301001</t>
  </si>
  <si>
    <t>JPY044250301001</t>
  </si>
  <si>
    <t>SEK044250301001</t>
  </si>
  <si>
    <t>SGD044250301001</t>
  </si>
  <si>
    <t>THB044250301001</t>
  </si>
  <si>
    <t>USD044250301001</t>
  </si>
  <si>
    <t>VND044250301001</t>
  </si>
  <si>
    <t>VND044250301401</t>
  </si>
  <si>
    <t>VND044250301501</t>
  </si>
  <si>
    <t>EUR044259802001</t>
  </si>
  <si>
    <t>USD044259802001</t>
  </si>
  <si>
    <t>VND044259802001</t>
  </si>
  <si>
    <t>USD044259802002</t>
  </si>
  <si>
    <t>VND044259802002</t>
  </si>
  <si>
    <t>EUR044259802012</t>
  </si>
  <si>
    <t>USD044259802012</t>
  </si>
  <si>
    <t>VND044259802012</t>
  </si>
  <si>
    <t>VND044259802401</t>
  </si>
  <si>
    <t>VND044259802501</t>
  </si>
  <si>
    <t>VND044259802998</t>
  </si>
  <si>
    <t>AUD044260101001</t>
  </si>
  <si>
    <t>CAD044260101001</t>
  </si>
  <si>
    <t>CHF044260101001</t>
  </si>
  <si>
    <t>DKK044260101001</t>
  </si>
  <si>
    <t>EUR044260101001</t>
  </si>
  <si>
    <t>GBP044260101001</t>
  </si>
  <si>
    <t>HKD044260101001</t>
  </si>
  <si>
    <t>JPY044260101001</t>
  </si>
  <si>
    <t>NOK044260101001</t>
  </si>
  <si>
    <t>SEK044260101001</t>
  </si>
  <si>
    <t>SGD044260101001</t>
  </si>
  <si>
    <t>THB044260101001</t>
  </si>
  <si>
    <t>USD044260101001</t>
  </si>
  <si>
    <t>VND044260101001</t>
  </si>
  <si>
    <t>VND044260901102</t>
  </si>
  <si>
    <t>VND044263007221</t>
  </si>
  <si>
    <t>EUR044269702001</t>
  </si>
  <si>
    <t>VND044269702001</t>
  </si>
  <si>
    <t>EUR044269702012</t>
  </si>
  <si>
    <t>VND044269702012</t>
  </si>
  <si>
    <t>VND044270103021</t>
  </si>
  <si>
    <t>VND044270103022</t>
  </si>
  <si>
    <t>USD044270105992</t>
  </si>
  <si>
    <t>VND044270105992</t>
  </si>
  <si>
    <t>VND044270105994</t>
  </si>
  <si>
    <t>USD044270105996</t>
  </si>
  <si>
    <t>VND044270105996</t>
  </si>
  <si>
    <t>AUD044270310025</t>
  </si>
  <si>
    <t>CAD044270310025</t>
  </si>
  <si>
    <t>CHF044270310025</t>
  </si>
  <si>
    <t>EUR044270310025</t>
  </si>
  <si>
    <t>GBP044270310025</t>
  </si>
  <si>
    <t>HKD044270310025</t>
  </si>
  <si>
    <t>JPY044270310025</t>
  </si>
  <si>
    <t>SEK044270310025</t>
  </si>
  <si>
    <t>SGD044270310025</t>
  </si>
  <si>
    <t>THB044270310025</t>
  </si>
  <si>
    <t>USD044270310025</t>
  </si>
  <si>
    <t>VND044270310025</t>
  </si>
  <si>
    <t>VND044330903006</t>
  </si>
  <si>
    <t>CAD044270301013</t>
  </si>
  <si>
    <t>EUR044270301013</t>
  </si>
  <si>
    <t>GBP044270301013</t>
  </si>
  <si>
    <t>SGD044270301013</t>
  </si>
  <si>
    <t>USD044270301013</t>
  </si>
  <si>
    <t>USD044270301014</t>
  </si>
  <si>
    <t>VND044270301014</t>
  </si>
  <si>
    <t>VND044270301015</t>
  </si>
  <si>
    <t>VND044270405001</t>
  </si>
  <si>
    <t>VND044270405002</t>
  </si>
  <si>
    <t>VND044270405003</t>
  </si>
  <si>
    <t>VND044270405004</t>
  </si>
  <si>
    <t>VND044270405006</t>
  </si>
  <si>
    <t>VND044270407101</t>
  </si>
  <si>
    <t>VND044270407102</t>
  </si>
  <si>
    <t>VND044270407103</t>
  </si>
  <si>
    <t>VND044270407104</t>
  </si>
  <si>
    <t>VND044270407111</t>
  </si>
  <si>
    <t>VND044330901001</t>
  </si>
  <si>
    <t>VND044330901102</t>
  </si>
  <si>
    <t>VND.332001220</t>
  </si>
  <si>
    <t>332001220</t>
  </si>
  <si>
    <t>LN năm trước (sau thuế)-2020</t>
  </si>
  <si>
    <t>VND044332001220</t>
  </si>
  <si>
    <t>VND044332001221</t>
  </si>
  <si>
    <t>VND044470301001</t>
  </si>
  <si>
    <t>VND044470301002</t>
  </si>
  <si>
    <t>VND044470302001</t>
  </si>
  <si>
    <t>VND044470302002</t>
  </si>
  <si>
    <t>VND044470302097</t>
  </si>
  <si>
    <t>VND044410101001</t>
  </si>
  <si>
    <t>VND044410101021</t>
  </si>
  <si>
    <t>VND044410102001</t>
  </si>
  <si>
    <t>VND044410102021</t>
  </si>
  <si>
    <t>VND044410107001</t>
  </si>
  <si>
    <t>VND044410109002</t>
  </si>
  <si>
    <t>VND044410110002</t>
  </si>
  <si>
    <t>VND044410301001</t>
  </si>
  <si>
    <t>VND044410301011</t>
  </si>
  <si>
    <t>VND044419801002</t>
  </si>
  <si>
    <t>VND044430101001</t>
  </si>
  <si>
    <t>VND044430101002</t>
  </si>
  <si>
    <t>VND044430101003</t>
  </si>
  <si>
    <t>VND044430101005</t>
  </si>
  <si>
    <t>VND044430101008</t>
  </si>
  <si>
    <t>VND044430101108</t>
  </si>
  <si>
    <t>VND044430302001</t>
  </si>
  <si>
    <t>VND044430302002</t>
  </si>
  <si>
    <t>VND044430302003</t>
  </si>
  <si>
    <t>VND044430302004</t>
  </si>
  <si>
    <t>VND044430302005</t>
  </si>
  <si>
    <t>VND044430302006</t>
  </si>
  <si>
    <t>VND044430302011</t>
  </si>
  <si>
    <t>VND044471001004</t>
  </si>
  <si>
    <t>VND044430501001</t>
  </si>
  <si>
    <t>VND044430501002</t>
  </si>
  <si>
    <t>VND044430203001</t>
  </si>
  <si>
    <t>VND044430203002</t>
  </si>
  <si>
    <t>VND044430203011</t>
  </si>
  <si>
    <t>VND044430301001</t>
  </si>
  <si>
    <t>VND044430301002</t>
  </si>
  <si>
    <t>VND044430301003</t>
  </si>
  <si>
    <t>VND044430301004</t>
  </si>
  <si>
    <t>VND044430301006</t>
  </si>
  <si>
    <t>VND044430301011</t>
  </si>
  <si>
    <t>VND044430301101</t>
  </si>
  <si>
    <t>VND044430301102</t>
  </si>
  <si>
    <t>VND044430301103</t>
  </si>
  <si>
    <t>VND044430301104</t>
  </si>
  <si>
    <t>VND044430301106</t>
  </si>
  <si>
    <t>VND044439801001</t>
  </si>
  <si>
    <t>VND044439801002</t>
  </si>
  <si>
    <t>VND044439802003</t>
  </si>
  <si>
    <t>VND044439802005</t>
  </si>
  <si>
    <t>VND044439802998</t>
  </si>
  <si>
    <t>VND044420101001</t>
  </si>
  <si>
    <t>VND044420101002</t>
  </si>
  <si>
    <t>VND044420401002</t>
  </si>
  <si>
    <t>VND044460203001</t>
  </si>
  <si>
    <t>VND044460205001</t>
  </si>
  <si>
    <t>VND044461001001</t>
  </si>
  <si>
    <t>VND044461001002</t>
  </si>
  <si>
    <t>VND044471097011</t>
  </si>
  <si>
    <t>VND044471097101</t>
  </si>
  <si>
    <t>VND044510202001</t>
  </si>
  <si>
    <t>VND044510205001</t>
  </si>
  <si>
    <t>VND044510205002</t>
  </si>
  <si>
    <t>VND044510205003</t>
  </si>
  <si>
    <t>VND044510205004</t>
  </si>
  <si>
    <t>VND044510205031</t>
  </si>
  <si>
    <t>VND044510205032</t>
  </si>
  <si>
    <t>VND044570301001</t>
  </si>
  <si>
    <t>VND044570301002</t>
  </si>
  <si>
    <t>VND044570302001</t>
  </si>
  <si>
    <t>VND044570302002</t>
  </si>
  <si>
    <t>VND044519801001</t>
  </si>
  <si>
    <t>VND044529801002</t>
  </si>
  <si>
    <t>VND044529801998</t>
  </si>
  <si>
    <t>VND044530101002</t>
  </si>
  <si>
    <t>VND044530301001</t>
  </si>
  <si>
    <t>VND044540201001</t>
  </si>
  <si>
    <t>VND044540201998</t>
  </si>
  <si>
    <t>VND044520102001</t>
  </si>
  <si>
    <t>VND044520401002</t>
  </si>
  <si>
    <t>VND044550102001</t>
  </si>
  <si>
    <t>VND044550103001</t>
  </si>
  <si>
    <t>VND044550104001</t>
  </si>
  <si>
    <t>VND044529802011</t>
  </si>
  <si>
    <t>VND044569898001</t>
  </si>
  <si>
    <t>VND044540401001</t>
  </si>
  <si>
    <t>VND044540401002</t>
  </si>
  <si>
    <t>VND044540401068</t>
  </si>
  <si>
    <t>VND044540401168</t>
  </si>
  <si>
    <t>VND044540405001</t>
  </si>
  <si>
    <t>VND044540402002</t>
  </si>
  <si>
    <t>VND044540402001</t>
  </si>
  <si>
    <t>VND044540402004</t>
  </si>
  <si>
    <t>VND044540402006</t>
  </si>
  <si>
    <t>VND044540403001</t>
  </si>
  <si>
    <t>VND044540404001</t>
  </si>
  <si>
    <t>VND044549801002</t>
  </si>
  <si>
    <t>VND044540203002</t>
  </si>
  <si>
    <t>VND044540203003</t>
  </si>
  <si>
    <t>VND044540203103</t>
  </si>
  <si>
    <t>VND044540204001</t>
  </si>
  <si>
    <t>VND044540203001</t>
  </si>
  <si>
    <t>VND044540203101</t>
  </si>
  <si>
    <t>VND044540302001</t>
  </si>
  <si>
    <t>VND044540302002</t>
  </si>
  <si>
    <t>VND044540301001</t>
  </si>
  <si>
    <t>VND044540202001</t>
  </si>
  <si>
    <t>VND044540202002</t>
  </si>
  <si>
    <t>VND044540303001</t>
  </si>
  <si>
    <t>VND044540303005</t>
  </si>
  <si>
    <t>VND044540301003</t>
  </si>
  <si>
    <t>VND044540601002</t>
  </si>
  <si>
    <t>VND044549801001</t>
  </si>
  <si>
    <t>VND044540303003</t>
  </si>
  <si>
    <t>VND044540303002</t>
  </si>
  <si>
    <t>VND044549801003</t>
  </si>
  <si>
    <t>VND044540402005</t>
  </si>
  <si>
    <t>VND044549801004</t>
  </si>
  <si>
    <t>VND044569898998</t>
  </si>
  <si>
    <t>VND044540101001</t>
  </si>
  <si>
    <t>VND044540102001</t>
  </si>
  <si>
    <t>VND044540101002</t>
  </si>
  <si>
    <t>VND044540101003</t>
  </si>
  <si>
    <t>VND044540102002</t>
  </si>
  <si>
    <t>VND044540102003</t>
  </si>
  <si>
    <t>VND044540101004</t>
  </si>
  <si>
    <t>VND044540102004</t>
  </si>
  <si>
    <t>VND044561101003</t>
  </si>
  <si>
    <t>VND044540101005</t>
  </si>
  <si>
    <t>VND044540102005</t>
  </si>
  <si>
    <t>VND044561101001</t>
  </si>
  <si>
    <t>VND044540601100</t>
  </si>
  <si>
    <t>VND044561206001</t>
  </si>
  <si>
    <t>VND044571097002</t>
  </si>
  <si>
    <t>VND044571098998</t>
  </si>
  <si>
    <t>USD044810504001</t>
  </si>
  <si>
    <t>USD044810505001</t>
  </si>
  <si>
    <t>VND044810505001</t>
  </si>
  <si>
    <t>AUD.810601001</t>
  </si>
  <si>
    <t>AUD044810601001</t>
  </si>
  <si>
    <t>EUR044810601001</t>
  </si>
  <si>
    <t>USD044810601001</t>
  </si>
  <si>
    <t>EUR044811001006</t>
  </si>
  <si>
    <t>USD044811001006</t>
  </si>
  <si>
    <t>VND044811001006</t>
  </si>
  <si>
    <t>THB044811003001</t>
  </si>
  <si>
    <t>USD044811003001</t>
  </si>
  <si>
    <t>VND044811003002</t>
  </si>
  <si>
    <t>AUD.811001001</t>
  </si>
  <si>
    <t>AUD044811001001</t>
  </si>
  <si>
    <t>EUR044811001001</t>
  </si>
  <si>
    <t>JPY044811001001</t>
  </si>
  <si>
    <t>USD044811001001</t>
  </si>
  <si>
    <t>EUR044811001013</t>
  </si>
  <si>
    <t>USD044811001013</t>
  </si>
  <si>
    <t>USD044811001007</t>
  </si>
  <si>
    <t>VND044811001007</t>
  </si>
  <si>
    <t>VND044811002007</t>
  </si>
  <si>
    <t>USD044811001008</t>
  </si>
  <si>
    <t>VND044811001008</t>
  </si>
  <si>
    <t>VND.811002008</t>
  </si>
  <si>
    <t>811002008</t>
  </si>
  <si>
    <t>BL dự thầu-Phân loại vào nhóm 2</t>
  </si>
  <si>
    <t>VND044811002008</t>
  </si>
  <si>
    <t>USD044811001015</t>
  </si>
  <si>
    <t>EUR044811001998</t>
  </si>
  <si>
    <t>USD044811001998</t>
  </si>
  <si>
    <t>VND044811001998</t>
  </si>
  <si>
    <t>VND044819704011</t>
  </si>
  <si>
    <t>VND044819704013</t>
  </si>
  <si>
    <t>USD044811101011</t>
  </si>
  <si>
    <t>VND044812001001</t>
  </si>
  <si>
    <t>VND044812001002</t>
  </si>
  <si>
    <t>VND044812002001</t>
  </si>
  <si>
    <t>VND044812002002</t>
  </si>
  <si>
    <t>VND044812004001</t>
  </si>
  <si>
    <t>USD044812001001</t>
  </si>
  <si>
    <t>USD044812001002</t>
  </si>
  <si>
    <t>USD044812004001</t>
  </si>
  <si>
    <t>USD044812201001</t>
  </si>
  <si>
    <t>VND044812201001</t>
  </si>
  <si>
    <t>VND044812201101</t>
  </si>
  <si>
    <t>USD044812202001</t>
  </si>
  <si>
    <t>VND044812202001</t>
  </si>
  <si>
    <t>USD044812202002</t>
  </si>
  <si>
    <t>VND044812202002</t>
  </si>
  <si>
    <t>VND044810101005</t>
  </si>
  <si>
    <t>VND044812301001</t>
  </si>
  <si>
    <t>VND044812301002</t>
  </si>
  <si>
    <t>AUD044812302001</t>
  </si>
  <si>
    <t>EUR044812302001</t>
  </si>
  <si>
    <t>USD044812302001</t>
  </si>
  <si>
    <t>VND044812302001</t>
  </si>
  <si>
    <t>EUR044812303001</t>
  </si>
  <si>
    <t>USD044812303001</t>
  </si>
  <si>
    <t>VND044812303001</t>
  </si>
  <si>
    <t>VND044812398001</t>
  </si>
  <si>
    <t>VND044812398002</t>
  </si>
  <si>
    <t>VND044812398998</t>
  </si>
  <si>
    <t>USD044811009001</t>
  </si>
  <si>
    <t>VND044811009002</t>
  </si>
  <si>
    <t>VND044814002101</t>
  </si>
  <si>
    <t>VND044819701001</t>
  </si>
  <si>
    <t>VND044819702001</t>
  </si>
  <si>
    <t>VND044819702102</t>
  </si>
  <si>
    <t>VND044819702201</t>
  </si>
  <si>
    <t>USD044813001001</t>
  </si>
  <si>
    <t>VND044813001001</t>
  </si>
  <si>
    <t>VND044813001997</t>
  </si>
  <si>
    <t>AUD044813002001</t>
  </si>
  <si>
    <t>CHF044813002001</t>
  </si>
  <si>
    <t>EUR044813002001</t>
  </si>
  <si>
    <t>GBP044813002001</t>
  </si>
  <si>
    <t>USD044813002001</t>
  </si>
  <si>
    <t>VND044813002001</t>
  </si>
  <si>
    <t>AUD044813002002</t>
  </si>
  <si>
    <t>CHF044813002002</t>
  </si>
  <si>
    <t>EUR044813002002</t>
  </si>
  <si>
    <t>USD044813002002</t>
  </si>
  <si>
    <t>VND044813002002</t>
  </si>
  <si>
    <t>USD044813002004</t>
  </si>
  <si>
    <t>VND044813002004</t>
  </si>
  <si>
    <t>USD044813002006</t>
  </si>
  <si>
    <t>VND044813002006</t>
  </si>
  <si>
    <t>AUD044819901001</t>
  </si>
  <si>
    <t>EUR044819901001</t>
  </si>
  <si>
    <t>USD044819901001</t>
  </si>
  <si>
    <t>VND044819901001</t>
  </si>
  <si>
    <t>USD044820504001</t>
  </si>
  <si>
    <t>USD044820505001</t>
  </si>
  <si>
    <t>VND044820505001</t>
  </si>
  <si>
    <t>AUD.820601001</t>
  </si>
  <si>
    <t>AUD044820601001</t>
  </si>
  <si>
    <t>EUR044820601001</t>
  </si>
  <si>
    <t>USD044820601001</t>
  </si>
  <si>
    <t>AUD.821001001</t>
  </si>
  <si>
    <t>AUD044821001001</t>
  </si>
  <si>
    <t>EUR044821001001</t>
  </si>
  <si>
    <t>JPY044821001001</t>
  </si>
  <si>
    <t>USD044821001001</t>
  </si>
  <si>
    <t>EUR044821001006</t>
  </si>
  <si>
    <t>USD044821001006</t>
  </si>
  <si>
    <t>VND044821001006</t>
  </si>
  <si>
    <t>USD044821001007</t>
  </si>
  <si>
    <t>VND044821001007</t>
  </si>
  <si>
    <t>USD044821001008</t>
  </si>
  <si>
    <t>VND044821001008</t>
  </si>
  <si>
    <t>EUR044821001013</t>
  </si>
  <si>
    <t>USD044821001013</t>
  </si>
  <si>
    <t>USD044821001015</t>
  </si>
  <si>
    <t>EUR044821001998</t>
  </si>
  <si>
    <t>USD044821001998</t>
  </si>
  <si>
    <t>VND044821001998</t>
  </si>
  <si>
    <t>VND044821002007</t>
  </si>
  <si>
    <t>VND.821002008</t>
  </si>
  <si>
    <t>821002008</t>
  </si>
  <si>
    <t>VND044821002008</t>
  </si>
  <si>
    <t>THB044821003001</t>
  </si>
  <si>
    <t>USD044821003001</t>
  </si>
  <si>
    <t>VND044821003002</t>
  </si>
  <si>
    <t>USD044821009001</t>
  </si>
  <si>
    <t>VND044821009002</t>
  </si>
  <si>
    <t>USD044821101011</t>
  </si>
  <si>
    <t>VND044821198001</t>
  </si>
  <si>
    <t>VND044821202001</t>
  </si>
  <si>
    <t>USD044822001001</t>
  </si>
  <si>
    <t>VND044822001001</t>
  </si>
  <si>
    <t>USD044822001002</t>
  </si>
  <si>
    <t>VND044822001002</t>
  </si>
  <si>
    <t>VND044822002001</t>
  </si>
  <si>
    <t>VND044822002002</t>
  </si>
  <si>
    <t>USD044822201001</t>
  </si>
  <si>
    <t>VND044822201001</t>
  </si>
  <si>
    <t>VND044822201101</t>
  </si>
  <si>
    <t>USD044822202001</t>
  </si>
  <si>
    <t>VND044822202001</t>
  </si>
  <si>
    <t>USD044822202002</t>
  </si>
  <si>
    <t>VND044822202002</t>
  </si>
  <si>
    <t>VND044822301001</t>
  </si>
  <si>
    <t>VND044822301002</t>
  </si>
  <si>
    <t>EUR044822302001</t>
  </si>
  <si>
    <t>USD044822302001</t>
  </si>
  <si>
    <t>VND044822302001</t>
  </si>
  <si>
    <t>USD044822303001</t>
  </si>
  <si>
    <t>VND044822303001</t>
  </si>
  <si>
    <t>VND044822398001</t>
  </si>
  <si>
    <t>VND044822398002</t>
  </si>
  <si>
    <t>VND044822398998</t>
  </si>
  <si>
    <t>USD044823001001</t>
  </si>
  <si>
    <t>VND044823001001</t>
  </si>
  <si>
    <t>VND044823001997</t>
  </si>
  <si>
    <t>AUD044823002001</t>
  </si>
  <si>
    <t>CHF044823002001</t>
  </si>
  <si>
    <t>EUR044823002001</t>
  </si>
  <si>
    <t>GBP044823002001</t>
  </si>
  <si>
    <t>USD044823002001</t>
  </si>
  <si>
    <t>VND044823002001</t>
  </si>
  <si>
    <t>AUD044823002002</t>
  </si>
  <si>
    <t>CHF044823002002</t>
  </si>
  <si>
    <t>EUR044823002002</t>
  </si>
  <si>
    <t>USD044823002002</t>
  </si>
  <si>
    <t>VND044823002002</t>
  </si>
  <si>
    <t>USD044823002004</t>
  </si>
  <si>
    <t>VND044823002004</t>
  </si>
  <si>
    <t>USD044823002006</t>
  </si>
  <si>
    <t>VND044823002006</t>
  </si>
  <si>
    <t>VND044824002101</t>
  </si>
  <si>
    <t>VND044829702001</t>
  </si>
  <si>
    <t>VND044829702102</t>
  </si>
  <si>
    <t>VND044829702201</t>
  </si>
  <si>
    <t>VND044829704011</t>
  </si>
  <si>
    <t>VND044829704013</t>
  </si>
  <si>
    <t>045</t>
  </si>
  <si>
    <t>VND045110101001</t>
  </si>
  <si>
    <t>VND045110101003</t>
  </si>
  <si>
    <t>VND045110101005</t>
  </si>
  <si>
    <t>VND045110101006</t>
  </si>
  <si>
    <t>VND045110101004</t>
  </si>
  <si>
    <t>AUD045110101001</t>
  </si>
  <si>
    <t>CAD045110101001</t>
  </si>
  <si>
    <t>CHF045110101001</t>
  </si>
  <si>
    <t>EUR045110101001</t>
  </si>
  <si>
    <t>GBP045110101001</t>
  </si>
  <si>
    <t>HKD045110101001</t>
  </si>
  <si>
    <t>JPY045110101001</t>
  </si>
  <si>
    <t>KRW045110101001</t>
  </si>
  <si>
    <t>SGD045110101001</t>
  </si>
  <si>
    <t>THB045110101001</t>
  </si>
  <si>
    <t>USD045110101001</t>
  </si>
  <si>
    <t>AUD045110101003</t>
  </si>
  <si>
    <t>CAD045110101003</t>
  </si>
  <si>
    <t>CHF045110101003</t>
  </si>
  <si>
    <t>EUR045110101003</t>
  </si>
  <si>
    <t>GBP045110101003</t>
  </si>
  <si>
    <t>HKD045110101003</t>
  </si>
  <si>
    <t>JPY045110101003</t>
  </si>
  <si>
    <t>KRW045110101003</t>
  </si>
  <si>
    <t>SGD045110101003</t>
  </si>
  <si>
    <t>THB045110101003</t>
  </si>
  <si>
    <t>USD045110101003</t>
  </si>
  <si>
    <t>AUD045110101005</t>
  </si>
  <si>
    <t>CAD045110101005</t>
  </si>
  <si>
    <t>CHF045110101005</t>
  </si>
  <si>
    <t>EUR045110101005</t>
  </si>
  <si>
    <t>GBP045110101005</t>
  </si>
  <si>
    <t>HKD045110101005</t>
  </si>
  <si>
    <t>JPY045110101005</t>
  </si>
  <si>
    <t>KRW045110101005</t>
  </si>
  <si>
    <t>SGD045110101005</t>
  </si>
  <si>
    <t>THB045110101005</t>
  </si>
  <si>
    <t>USD045110101005</t>
  </si>
  <si>
    <t>VND045140201001</t>
  </si>
  <si>
    <t>VND045140701001</t>
  </si>
  <si>
    <t>VND045140701002</t>
  </si>
  <si>
    <t>VND045140701003</t>
  </si>
  <si>
    <t>VND045140701004</t>
  </si>
  <si>
    <t>VND045140701101</t>
  </si>
  <si>
    <t>VND045140701102</t>
  </si>
  <si>
    <t>VND045140701103</t>
  </si>
  <si>
    <t>VND045140701104</t>
  </si>
  <si>
    <t>VND045140701106</t>
  </si>
  <si>
    <t>VND045140702003</t>
  </si>
  <si>
    <t>VND045140702111</t>
  </si>
  <si>
    <t>VND045140702112</t>
  </si>
  <si>
    <t>VND045140702113</t>
  </si>
  <si>
    <t>VND045140702118</t>
  </si>
  <si>
    <t>VND045140790001</t>
  </si>
  <si>
    <t>VND045140790004</t>
  </si>
  <si>
    <t>VND045140790008</t>
  </si>
  <si>
    <t>VND045140801001</t>
  </si>
  <si>
    <t>VND045140801002</t>
  </si>
  <si>
    <t>VND045140801003</t>
  </si>
  <si>
    <t>VND045140801008</t>
  </si>
  <si>
    <t>VND045140802001</t>
  </si>
  <si>
    <t>VND045140802021</t>
  </si>
  <si>
    <t>VND045140890022</t>
  </si>
  <si>
    <t>VND045140901001</t>
  </si>
  <si>
    <t>VND045140901002</t>
  </si>
  <si>
    <t>VND045140901003</t>
  </si>
  <si>
    <t>VND045140901008</t>
  </si>
  <si>
    <t>VND045140902001</t>
  </si>
  <si>
    <t>VND045140902002</t>
  </si>
  <si>
    <t>VND045140902003</t>
  </si>
  <si>
    <t>VND045140902008</t>
  </si>
  <si>
    <t>VND045140902021</t>
  </si>
  <si>
    <t>VND045140902022</t>
  </si>
  <si>
    <t>VND045140902023</t>
  </si>
  <si>
    <t>VND045140902028</t>
  </si>
  <si>
    <t>VND045140990001</t>
  </si>
  <si>
    <t>VND045140990002</t>
  </si>
  <si>
    <t>VND045140990003</t>
  </si>
  <si>
    <t>VND045140990004</t>
  </si>
  <si>
    <t>VND045140990008</t>
  </si>
  <si>
    <t>VND045140990022</t>
  </si>
  <si>
    <t>VND045140990023</t>
  </si>
  <si>
    <t>VND045140990028</t>
  </si>
  <si>
    <t>USD045140701001</t>
  </si>
  <si>
    <t>USD045140701002</t>
  </si>
  <si>
    <t>USD045140701003</t>
  </si>
  <si>
    <t>VND045289701002</t>
  </si>
  <si>
    <t>VND045289703002</t>
  </si>
  <si>
    <t>USD045140501001</t>
  </si>
  <si>
    <t>VND045141102001</t>
  </si>
  <si>
    <t>VND045150301001</t>
  </si>
  <si>
    <t>VND045150301004</t>
  </si>
  <si>
    <t>VND045150303001</t>
  </si>
  <si>
    <t>VND045150303002</t>
  </si>
  <si>
    <t>VND045150303003</t>
  </si>
  <si>
    <t>VND045150303004</t>
  </si>
  <si>
    <t>VND045150303006</t>
  </si>
  <si>
    <t>VND045150303008</t>
  </si>
  <si>
    <t>VND045150303998</t>
  </si>
  <si>
    <t>VND045150302001</t>
  </si>
  <si>
    <t>VND045150304001</t>
  </si>
  <si>
    <t>VND045150304002</t>
  </si>
  <si>
    <t>VND045150304004</t>
  </si>
  <si>
    <t>VND045150304998</t>
  </si>
  <si>
    <t>VND045150398001</t>
  </si>
  <si>
    <t>VND045151101002</t>
  </si>
  <si>
    <t>VND045151102998</t>
  </si>
  <si>
    <t>VND045150401001</t>
  </si>
  <si>
    <t>VND045150402001</t>
  </si>
  <si>
    <t>VND045150403001</t>
  </si>
  <si>
    <t>VND045150404001</t>
  </si>
  <si>
    <t>VND045150498001</t>
  </si>
  <si>
    <t>VND045151202001</t>
  </si>
  <si>
    <t>VND045154401001</t>
  </si>
  <si>
    <t>VND045180603002</t>
  </si>
  <si>
    <t>VND045180603003</t>
  </si>
  <si>
    <t>VND045320202001</t>
  </si>
  <si>
    <t>VND045280201001</t>
  </si>
  <si>
    <t>VND045280201002</t>
  </si>
  <si>
    <t>VND045179898007</t>
  </si>
  <si>
    <t>VND045179898011</t>
  </si>
  <si>
    <t>VND045170302005</t>
  </si>
  <si>
    <t>VND045170310003</t>
  </si>
  <si>
    <t>USD045170310004</t>
  </si>
  <si>
    <t>VND045170310004</t>
  </si>
  <si>
    <t>VND045170310005</t>
  </si>
  <si>
    <t>USD045170310006</t>
  </si>
  <si>
    <t>VND045170310006</t>
  </si>
  <si>
    <t>VND045170310007</t>
  </si>
  <si>
    <t>USD045170310012</t>
  </si>
  <si>
    <t>VND045170310012</t>
  </si>
  <si>
    <t>VND045170310026</t>
  </si>
  <si>
    <t>VND045170310032</t>
  </si>
  <si>
    <t>USD045170401001</t>
  </si>
  <si>
    <t>VND045170401001</t>
  </si>
  <si>
    <t>USD045170401002</t>
  </si>
  <si>
    <t>VND045170401002</t>
  </si>
  <si>
    <t>VND045170401003</t>
  </si>
  <si>
    <t>USD045170401004</t>
  </si>
  <si>
    <t>VND045170401004</t>
  </si>
  <si>
    <t>VND045170401005</t>
  </si>
  <si>
    <t>VND045170401006</t>
  </si>
  <si>
    <t>VND045170402001</t>
  </si>
  <si>
    <t>VND045170402002</t>
  </si>
  <si>
    <t>VND045170402003</t>
  </si>
  <si>
    <t>VND045173003003</t>
  </si>
  <si>
    <t>VND045179898102</t>
  </si>
  <si>
    <t>VND045179898998</t>
  </si>
  <si>
    <t>VND045180101001</t>
  </si>
  <si>
    <t>VND045180101007</t>
  </si>
  <si>
    <t>VND045180101996</t>
  </si>
  <si>
    <t>VND045180101998</t>
  </si>
  <si>
    <t>VND045185001102</t>
  </si>
  <si>
    <t>VND045170103102</t>
  </si>
  <si>
    <t>VND045170103103</t>
  </si>
  <si>
    <t>VND045170310101</t>
  </si>
  <si>
    <t>VND045170310102</t>
  </si>
  <si>
    <t>VND045170310105</t>
  </si>
  <si>
    <t>VND045181001001</t>
  </si>
  <si>
    <t>VND045181001011</t>
  </si>
  <si>
    <t>VND045181001032</t>
  </si>
  <si>
    <t>VND045181001998</t>
  </si>
  <si>
    <t>VND045179808001</t>
  </si>
  <si>
    <t>VND045170101021</t>
  </si>
  <si>
    <t>VND045170101996</t>
  </si>
  <si>
    <t>VND045170101995</t>
  </si>
  <si>
    <t>VND045170101991</t>
  </si>
  <si>
    <t>VND045170104003</t>
  </si>
  <si>
    <t>AUD045170101198</t>
  </si>
  <si>
    <t>CAD045170101198</t>
  </si>
  <si>
    <t>CHF045170101198</t>
  </si>
  <si>
    <t>CNY045170101198</t>
  </si>
  <si>
    <t>EUR045170101198</t>
  </si>
  <si>
    <t>GBP045170101198</t>
  </si>
  <si>
    <t>HKD045170101198</t>
  </si>
  <si>
    <t>JPY045170101198</t>
  </si>
  <si>
    <t>KRW045170101198</t>
  </si>
  <si>
    <t>SGD045170101198</t>
  </si>
  <si>
    <t>THB045170101198</t>
  </si>
  <si>
    <t>USD045170101198</t>
  </si>
  <si>
    <t>VND045170101198</t>
  </si>
  <si>
    <t>VND045210201002</t>
  </si>
  <si>
    <t>VND045210202001</t>
  </si>
  <si>
    <t>VND045210301001</t>
  </si>
  <si>
    <t>VND045210301002</t>
  </si>
  <si>
    <t>VND045220101001</t>
  </si>
  <si>
    <t>VND045220101002</t>
  </si>
  <si>
    <t>VND045220201001</t>
  </si>
  <si>
    <t>VND045220201002</t>
  </si>
  <si>
    <t>VND045220201003</t>
  </si>
  <si>
    <t>VND045220201004</t>
  </si>
  <si>
    <t>VND045220103001</t>
  </si>
  <si>
    <t>VND045220103003</t>
  </si>
  <si>
    <t>VND045220103103</t>
  </si>
  <si>
    <t>VND045220103105</t>
  </si>
  <si>
    <t>AUD045220101001</t>
  </si>
  <si>
    <t>CAD045220101001</t>
  </si>
  <si>
    <t>EUR045220101001</t>
  </si>
  <si>
    <t>GBP045220101001</t>
  </si>
  <si>
    <t>HKD045220101001</t>
  </si>
  <si>
    <t>JPY045220101001</t>
  </si>
  <si>
    <t>SGD045220101001</t>
  </si>
  <si>
    <t>USD045220101001</t>
  </si>
  <si>
    <t>AUD045220101002</t>
  </si>
  <si>
    <t>CAD045220101002</t>
  </si>
  <si>
    <t>CHF045220101002</t>
  </si>
  <si>
    <t>EUR045220101002</t>
  </si>
  <si>
    <t>GBP045220101002</t>
  </si>
  <si>
    <t>HKD045220101002</t>
  </si>
  <si>
    <t>JPY045220101002</t>
  </si>
  <si>
    <t>SGD045220101002</t>
  </si>
  <si>
    <t>THB045220101002</t>
  </si>
  <si>
    <t>USD045220101002</t>
  </si>
  <si>
    <t>USD045220201001</t>
  </si>
  <si>
    <t>USD045220201002</t>
  </si>
  <si>
    <t>JPY045220103001</t>
  </si>
  <si>
    <t>USD045220103001</t>
  </si>
  <si>
    <t>HKD045220103002</t>
  </si>
  <si>
    <t>JPY045220103002</t>
  </si>
  <si>
    <t>USD045220103002</t>
  </si>
  <si>
    <t>EUR045220103003</t>
  </si>
  <si>
    <t>JPY045220103003</t>
  </si>
  <si>
    <t>USD045220103003</t>
  </si>
  <si>
    <t>USD045220103102</t>
  </si>
  <si>
    <t>USD045220103103</t>
  </si>
  <si>
    <t>VND045220102002</t>
  </si>
  <si>
    <t>VND045220202001</t>
  </si>
  <si>
    <t>VND045220202002</t>
  </si>
  <si>
    <t>VND045220202012</t>
  </si>
  <si>
    <t>EUR045220102002</t>
  </si>
  <si>
    <t>GBP045220102002</t>
  </si>
  <si>
    <t>USD045220102002</t>
  </si>
  <si>
    <t>AUD045220202001</t>
  </si>
  <si>
    <t>CAD045220202001</t>
  </si>
  <si>
    <t>EUR045220202001</t>
  </si>
  <si>
    <t>GBP045220202001</t>
  </si>
  <si>
    <t>JPY045220202001</t>
  </si>
  <si>
    <t>SGD045220202001</t>
  </si>
  <si>
    <t>USD045220202001</t>
  </si>
  <si>
    <t>AUD045220202002</t>
  </si>
  <si>
    <t>CAD045220202002</t>
  </si>
  <si>
    <t>EUR045220202002</t>
  </si>
  <si>
    <t>GBP045220202002</t>
  </si>
  <si>
    <t>JPY045220202002</t>
  </si>
  <si>
    <t>SGD.220202002</t>
  </si>
  <si>
    <t>SGD045220202002</t>
  </si>
  <si>
    <t>USD045220202002</t>
  </si>
  <si>
    <t>VND045220101003</t>
  </si>
  <si>
    <t>VND045220101004</t>
  </si>
  <si>
    <t>VND045220201005</t>
  </si>
  <si>
    <t>VND045220201006</t>
  </si>
  <si>
    <t>VND045220201007</t>
  </si>
  <si>
    <t>VND045220201008</t>
  </si>
  <si>
    <t>EUR045220101003</t>
  </si>
  <si>
    <t>JPY045220101003</t>
  </si>
  <si>
    <t>USD045220101003</t>
  </si>
  <si>
    <t>AUD045220101004</t>
  </si>
  <si>
    <t>EUR045220101004</t>
  </si>
  <si>
    <t>GBP045220101004</t>
  </si>
  <si>
    <t>JPY045220101004</t>
  </si>
  <si>
    <t>USD045220101004</t>
  </si>
  <si>
    <t>VND045220401003</t>
  </si>
  <si>
    <t>VND045220401203</t>
  </si>
  <si>
    <t>VND045220401004</t>
  </si>
  <si>
    <t>VND045220401005</t>
  </si>
  <si>
    <t>VND045220401205</t>
  </si>
  <si>
    <t>VND045220401007</t>
  </si>
  <si>
    <t>VND045220401207</t>
  </si>
  <si>
    <t>VND045220401996</t>
  </si>
  <si>
    <t>VND045220401998</t>
  </si>
  <si>
    <t>EUR045220401003</t>
  </si>
  <si>
    <t>JPY045220401003</t>
  </si>
  <si>
    <t>USD045220401003</t>
  </si>
  <si>
    <t>USD045220401005</t>
  </si>
  <si>
    <t>GBP.220401996</t>
  </si>
  <si>
    <t>GBP045220401996</t>
  </si>
  <si>
    <t>VND045273003003</t>
  </si>
  <si>
    <t>VND045273005001</t>
  </si>
  <si>
    <t>VND045289801002</t>
  </si>
  <si>
    <t>AUD045272001002</t>
  </si>
  <si>
    <t>CAD045272001002</t>
  </si>
  <si>
    <t>CHF045272001002</t>
  </si>
  <si>
    <t>EUR045272001002</t>
  </si>
  <si>
    <t>GBP045272001002</t>
  </si>
  <si>
    <t>JPY045272001002</t>
  </si>
  <si>
    <t>KRW045272001002</t>
  </si>
  <si>
    <t>NOK045272001002</t>
  </si>
  <si>
    <t>SEK045272001002</t>
  </si>
  <si>
    <t>SGD045272001002</t>
  </si>
  <si>
    <t>THB045272001002</t>
  </si>
  <si>
    <t>USD045272001002</t>
  </si>
  <si>
    <t>VND045272001002</t>
  </si>
  <si>
    <t>VND045272001998</t>
  </si>
  <si>
    <t>AUD045280202002</t>
  </si>
  <si>
    <t>CAD045280202002</t>
  </si>
  <si>
    <t>CHF045280202002</t>
  </si>
  <si>
    <t>CNY.280202002</t>
  </si>
  <si>
    <t>CNY045280202002</t>
  </si>
  <si>
    <t>EUR045280202002</t>
  </si>
  <si>
    <t>GBP045280202002</t>
  </si>
  <si>
    <t>HKD045280202002</t>
  </si>
  <si>
    <t>JPY045280202002</t>
  </si>
  <si>
    <t>KRW045280202002</t>
  </si>
  <si>
    <t>NOK045280202002</t>
  </si>
  <si>
    <t>SEK045280202002</t>
  </si>
  <si>
    <t>SGD045280202002</t>
  </si>
  <si>
    <t>THB045280202002</t>
  </si>
  <si>
    <t>USD045280202002</t>
  </si>
  <si>
    <t>VND045280202002</t>
  </si>
  <si>
    <t>VND045280202998</t>
  </si>
  <si>
    <t>VND045280203001</t>
  </si>
  <si>
    <t>VND045280298002</t>
  </si>
  <si>
    <t>VND045289802008</t>
  </si>
  <si>
    <t>VND045289802010</t>
  </si>
  <si>
    <t>VND045270301001</t>
  </si>
  <si>
    <t>USD045270302003</t>
  </si>
  <si>
    <t>VND045270302003</t>
  </si>
  <si>
    <t>AUD045270310003</t>
  </si>
  <si>
    <t>EUR045270310003</t>
  </si>
  <si>
    <t>GBP045270310003</t>
  </si>
  <si>
    <t>USD045270310003</t>
  </si>
  <si>
    <t>VND045270310003</t>
  </si>
  <si>
    <t>AUD045270310004</t>
  </si>
  <si>
    <t>EUR045270310004</t>
  </si>
  <si>
    <t>USD045270310004</t>
  </si>
  <si>
    <t>VND045270310004</t>
  </si>
  <si>
    <t>VND045270310005</t>
  </si>
  <si>
    <t>USD045270310006</t>
  </si>
  <si>
    <t>VND045270310006</t>
  </si>
  <si>
    <t>VND045270310007</t>
  </si>
  <si>
    <t>CAD.270310012</t>
  </si>
  <si>
    <t>CAD045270310012</t>
  </si>
  <si>
    <t>EUR045270310012</t>
  </si>
  <si>
    <t>JPY045270310012</t>
  </si>
  <si>
    <t>USD045270310012</t>
  </si>
  <si>
    <t>VND045270310012</t>
  </si>
  <si>
    <t>EUR045270310013</t>
  </si>
  <si>
    <t>JPY045270310013</t>
  </si>
  <si>
    <t>USD045270310013</t>
  </si>
  <si>
    <t>VND045270310013</t>
  </si>
  <si>
    <t>EUR045270310014</t>
  </si>
  <si>
    <t>JPY045270310014</t>
  </si>
  <si>
    <t>USD045270310014</t>
  </si>
  <si>
    <t>VND045270310014</t>
  </si>
  <si>
    <t>VND045270310026</t>
  </si>
  <si>
    <t>USD045270310103</t>
  </si>
  <si>
    <t>VND045270310103</t>
  </si>
  <si>
    <t>VND045270310106</t>
  </si>
  <si>
    <t>USD045270310201</t>
  </si>
  <si>
    <t>VND045270310201</t>
  </si>
  <si>
    <t>VND045270310302</t>
  </si>
  <si>
    <t>USD045270310303</t>
  </si>
  <si>
    <t>VND045270310303</t>
  </si>
  <si>
    <t>VND045270410002</t>
  </si>
  <si>
    <t>VND045272001005</t>
  </si>
  <si>
    <t>VND045280101998</t>
  </si>
  <si>
    <t>VND045289801001</t>
  </si>
  <si>
    <t>VND045289802006</t>
  </si>
  <si>
    <t>VND045289802007</t>
  </si>
  <si>
    <t>VND045289802009</t>
  </si>
  <si>
    <t>VND045280301001</t>
  </si>
  <si>
    <t>VND045280301003</t>
  </si>
  <si>
    <t>VND045270103103</t>
  </si>
  <si>
    <t>VND045270310101</t>
  </si>
  <si>
    <t>USD045270310108</t>
  </si>
  <si>
    <t>VND045270310108</t>
  </si>
  <si>
    <t>VND045289801998</t>
  </si>
  <si>
    <t>AUD045250101001</t>
  </si>
  <si>
    <t>CAD045250101001</t>
  </si>
  <si>
    <t>CHF045250101001</t>
  </si>
  <si>
    <t>CNY045250101001</t>
  </si>
  <si>
    <t>DKK045250101001</t>
  </si>
  <si>
    <t>EUR045250101001</t>
  </si>
  <si>
    <t>GBP045250101001</t>
  </si>
  <si>
    <t>HKD045250101001</t>
  </si>
  <si>
    <t>JPY045250101001</t>
  </si>
  <si>
    <t>KRW045250101001</t>
  </si>
  <si>
    <t>NOK045250101001</t>
  </si>
  <si>
    <t>SEK045250101001</t>
  </si>
  <si>
    <t>SGD045250101001</t>
  </si>
  <si>
    <t>THB045250101001</t>
  </si>
  <si>
    <t>USD045250101001</t>
  </si>
  <si>
    <t>VND045250101014</t>
  </si>
  <si>
    <t>VND045250101026</t>
  </si>
  <si>
    <t>VND045250101035</t>
  </si>
  <si>
    <t>VND045250101036</t>
  </si>
  <si>
    <t>VND045250101037</t>
  </si>
  <si>
    <t>VND045250101039</t>
  </si>
  <si>
    <t>VND045250101041</t>
  </si>
  <si>
    <t>VND045250101045</t>
  </si>
  <si>
    <t>VND045250101048</t>
  </si>
  <si>
    <t>VND045250101049</t>
  </si>
  <si>
    <t>VND045250101050</t>
  </si>
  <si>
    <t>VND045250101052</t>
  </si>
  <si>
    <t>VND045250101053</t>
  </si>
  <si>
    <t>VND045250101054</t>
  </si>
  <si>
    <t>VND045250101098</t>
  </si>
  <si>
    <t>JPY045259702001</t>
  </si>
  <si>
    <t>USD045259702001</t>
  </si>
  <si>
    <t>EUR045259702002</t>
  </si>
  <si>
    <t>JPY045259702002</t>
  </si>
  <si>
    <t>USD045259702002</t>
  </si>
  <si>
    <t>VND045259702001</t>
  </si>
  <si>
    <t>VND045259702002</t>
  </si>
  <si>
    <t>VND045273001001</t>
  </si>
  <si>
    <t>VND045321001001</t>
  </si>
  <si>
    <t>VND045321001002</t>
  </si>
  <si>
    <t>VND045321002001</t>
  </si>
  <si>
    <t>USD045259701011</t>
  </si>
  <si>
    <t>VND045259701011</t>
  </si>
  <si>
    <t>EUR045259702012</t>
  </si>
  <si>
    <t>JPY045259702012</t>
  </si>
  <si>
    <t>USD045259702012</t>
  </si>
  <si>
    <t>VND045259702012</t>
  </si>
  <si>
    <t>VND045270102994</t>
  </si>
  <si>
    <t>VND045270102996</t>
  </si>
  <si>
    <t>EUR045270102994</t>
  </si>
  <si>
    <t>EUR045270102996</t>
  </si>
  <si>
    <t>VND045270101001</t>
  </si>
  <si>
    <t>VND.270101031</t>
  </si>
  <si>
    <t>270101031</t>
  </si>
  <si>
    <t>Lãi phải trả cho tiền vay bằng đồng Việt Nam</t>
  </si>
  <si>
    <t>Lãi tiền vay TCTD NNg phải trả</t>
  </si>
  <si>
    <t>VND045270101031</t>
  </si>
  <si>
    <t>VND045270104002</t>
  </si>
  <si>
    <t>VND045270104003</t>
  </si>
  <si>
    <t>VND045263202001</t>
  </si>
  <si>
    <t>VND045263203001</t>
  </si>
  <si>
    <t>VND045154101004</t>
  </si>
  <si>
    <t>VND045154103002</t>
  </si>
  <si>
    <t>VND045154103003</t>
  </si>
  <si>
    <t>VND045154103006</t>
  </si>
  <si>
    <t>VND045154103009</t>
  </si>
  <si>
    <t>VND045154103998</t>
  </si>
  <si>
    <t>VND045154104001</t>
  </si>
  <si>
    <t>VND045154104002</t>
  </si>
  <si>
    <t>VND045154104003</t>
  </si>
  <si>
    <t>VND045154104004</t>
  </si>
  <si>
    <t>VND045154104998</t>
  </si>
  <si>
    <t>VND045154198001</t>
  </si>
  <si>
    <t>VND045154201001</t>
  </si>
  <si>
    <t>VND045170103021</t>
  </si>
  <si>
    <t>VND045170103022</t>
  </si>
  <si>
    <t>VND045170103023</t>
  </si>
  <si>
    <t>VND045170103301</t>
  </si>
  <si>
    <t>USD045170105992</t>
  </si>
  <si>
    <t>VND045170105992</t>
  </si>
  <si>
    <t>VND045170105994</t>
  </si>
  <si>
    <t>USD045170105996</t>
  </si>
  <si>
    <t>VND045170105996</t>
  </si>
  <si>
    <t>VND045250101001</t>
  </si>
  <si>
    <t>AUD045250102001</t>
  </si>
  <si>
    <t>CAD045250102001</t>
  </si>
  <si>
    <t>CHF045250102001</t>
  </si>
  <si>
    <t>DKK045250102001</t>
  </si>
  <si>
    <t>EUR045250102001</t>
  </si>
  <si>
    <t>GBP045250102001</t>
  </si>
  <si>
    <t>HKD045250102001</t>
  </si>
  <si>
    <t>JPY045250102001</t>
  </si>
  <si>
    <t>NOK045250102001</t>
  </si>
  <si>
    <t>SEK045250102001</t>
  </si>
  <si>
    <t>SGD045250102001</t>
  </si>
  <si>
    <t>USD045250102001</t>
  </si>
  <si>
    <t>VND045250102002</t>
  </si>
  <si>
    <t>AUD045250301001</t>
  </si>
  <si>
    <t>CAD045250301001</t>
  </si>
  <si>
    <t>CHF045250301001</t>
  </si>
  <si>
    <t>EUR045250301001</t>
  </si>
  <si>
    <t>GBP045250301001</t>
  </si>
  <si>
    <t>HKD045250301001</t>
  </si>
  <si>
    <t>JPY045250301001</t>
  </si>
  <si>
    <t>KRW045250301001</t>
  </si>
  <si>
    <t>SEK045250301001</t>
  </si>
  <si>
    <t>SGD045250301001</t>
  </si>
  <si>
    <t>THB045250301001</t>
  </si>
  <si>
    <t>USD045250301001</t>
  </si>
  <si>
    <t>VND045250301001</t>
  </si>
  <si>
    <t>VND045250301401</t>
  </si>
  <si>
    <t>VND045250301501</t>
  </si>
  <si>
    <t>USD045259802001</t>
  </si>
  <si>
    <t>VND045259802001</t>
  </si>
  <si>
    <t>JPY045259802002</t>
  </si>
  <si>
    <t>VND045259802002</t>
  </si>
  <si>
    <t>JPY045259802012</t>
  </si>
  <si>
    <t>USD045259802012</t>
  </si>
  <si>
    <t>VND045259802012</t>
  </si>
  <si>
    <t>VND045259802401</t>
  </si>
  <si>
    <t>VND045259802501</t>
  </si>
  <si>
    <t>AUD045260101001</t>
  </si>
  <si>
    <t>CAD045260101001</t>
  </si>
  <si>
    <t>CHF045260101001</t>
  </si>
  <si>
    <t>CNY.260101001</t>
  </si>
  <si>
    <t>CNY045260101001</t>
  </si>
  <si>
    <t>DKK045260101001</t>
  </si>
  <si>
    <t>EUR045260101001</t>
  </si>
  <si>
    <t>GBP045260101001</t>
  </si>
  <si>
    <t>HKD045260101001</t>
  </si>
  <si>
    <t>JPY045260101001</t>
  </si>
  <si>
    <t>KRW045260101001</t>
  </si>
  <si>
    <t>NOK045260101001</t>
  </si>
  <si>
    <t>SEK045260101001</t>
  </si>
  <si>
    <t>SGD045260101001</t>
  </si>
  <si>
    <t>THB045260101001</t>
  </si>
  <si>
    <t>USD045260101001</t>
  </si>
  <si>
    <t>VND045260101001</t>
  </si>
  <si>
    <t>VND045260901102</t>
  </si>
  <si>
    <t>VND045263007221</t>
  </si>
  <si>
    <t>USD045269701011</t>
  </si>
  <si>
    <t>VND045269701011</t>
  </si>
  <si>
    <t>EUR045269702001</t>
  </si>
  <si>
    <t>USD045269702001</t>
  </si>
  <si>
    <t>VND045269702001</t>
  </si>
  <si>
    <t>JPY045269702002</t>
  </si>
  <si>
    <t>VND045269702002</t>
  </si>
  <si>
    <t>EUR045269702012</t>
  </si>
  <si>
    <t>JPY045269702012</t>
  </si>
  <si>
    <t>USD045269702012</t>
  </si>
  <si>
    <t>VND045269702012</t>
  </si>
  <si>
    <t>VND045270103021</t>
  </si>
  <si>
    <t>VND045270103022</t>
  </si>
  <si>
    <t>USD045270105992</t>
  </si>
  <si>
    <t>VND045270105992</t>
  </si>
  <si>
    <t>VND045270105994</t>
  </si>
  <si>
    <t>USD045270105996</t>
  </si>
  <si>
    <t>VND045270105996</t>
  </si>
  <si>
    <t>VND045270310022</t>
  </si>
  <si>
    <t>AUD045270310025</t>
  </si>
  <si>
    <t>CAD045270310025</t>
  </si>
  <si>
    <t>CHF045270310025</t>
  </si>
  <si>
    <t>EUR045270310025</t>
  </si>
  <si>
    <t>GBP045270310025</t>
  </si>
  <si>
    <t>HKD045270310025</t>
  </si>
  <si>
    <t>JPY045270310025</t>
  </si>
  <si>
    <t>KRW045270310025</t>
  </si>
  <si>
    <t>SEK045270310025</t>
  </si>
  <si>
    <t>SGD045270310025</t>
  </si>
  <si>
    <t>THB045270310025</t>
  </si>
  <si>
    <t>USD045270310025</t>
  </si>
  <si>
    <t>VND045270310025</t>
  </si>
  <si>
    <t>CAD045270301013</t>
  </si>
  <si>
    <t>EUR045270301013</t>
  </si>
  <si>
    <t>GBP045270301013</t>
  </si>
  <si>
    <t>USD045270301013</t>
  </si>
  <si>
    <t>USD045270301014</t>
  </si>
  <si>
    <t>VND045270301014</t>
  </si>
  <si>
    <t>USD045270301015</t>
  </si>
  <si>
    <t>VND045270301015</t>
  </si>
  <si>
    <t>VND045270405001</t>
  </si>
  <si>
    <t>VND045270405002</t>
  </si>
  <si>
    <t>VND045270405003</t>
  </si>
  <si>
    <t>VND045270405004</t>
  </si>
  <si>
    <t>VND045270405006</t>
  </si>
  <si>
    <t>USD045270407101</t>
  </si>
  <si>
    <t>VND045270407101</t>
  </si>
  <si>
    <t>USD045270407102</t>
  </si>
  <si>
    <t>VND045270407102</t>
  </si>
  <si>
    <t>VND045270407103</t>
  </si>
  <si>
    <t>USD045270407104</t>
  </si>
  <si>
    <t>VND045270407104</t>
  </si>
  <si>
    <t>VND045270407106</t>
  </si>
  <si>
    <t>VND045270407111</t>
  </si>
  <si>
    <t>VND045330901001</t>
  </si>
  <si>
    <t>VND045330901102</t>
  </si>
  <si>
    <t>VND045332001221</t>
  </si>
  <si>
    <t>VND045470301001</t>
  </si>
  <si>
    <t>VND045470301002</t>
  </si>
  <si>
    <t>VND045470302001</t>
  </si>
  <si>
    <t>VND045470302002</t>
  </si>
  <si>
    <t>VND045470302097</t>
  </si>
  <si>
    <t>VND045410101001</t>
  </si>
  <si>
    <t>VND045410101021</t>
  </si>
  <si>
    <t>VND045410101101</t>
  </si>
  <si>
    <t>VND045410102001</t>
  </si>
  <si>
    <t>VND045410102021</t>
  </si>
  <si>
    <t>VND045410107001</t>
  </si>
  <si>
    <t>VND045410109001</t>
  </si>
  <si>
    <t>VND045410110002</t>
  </si>
  <si>
    <t>VND045410301001</t>
  </si>
  <si>
    <t>VND045410301011</t>
  </si>
  <si>
    <t>VND045410301012</t>
  </si>
  <si>
    <t>VND045419801001</t>
  </si>
  <si>
    <t>VND045419801002</t>
  </si>
  <si>
    <t>VND045430101001</t>
  </si>
  <si>
    <t>VND045430101002</t>
  </si>
  <si>
    <t>VND045430101003</t>
  </si>
  <si>
    <t>VND045430101005</t>
  </si>
  <si>
    <t>VND045430101008</t>
  </si>
  <si>
    <t>VND045430101108</t>
  </si>
  <si>
    <t>VND045430302001</t>
  </si>
  <si>
    <t>VND045430302002</t>
  </si>
  <si>
    <t>VND045430302003</t>
  </si>
  <si>
    <t>VND045430302004</t>
  </si>
  <si>
    <t>VND045430302005</t>
  </si>
  <si>
    <t>VND045430302006</t>
  </si>
  <si>
    <t>VND045430302011</t>
  </si>
  <si>
    <t>VND045471001004</t>
  </si>
  <si>
    <t>VND045430501001</t>
  </si>
  <si>
    <t>VND045430601001</t>
  </si>
  <si>
    <t>VND045430203001</t>
  </si>
  <si>
    <t>VND045430203002</t>
  </si>
  <si>
    <t>VND045430203011</t>
  </si>
  <si>
    <t>VND045430301001</t>
  </si>
  <si>
    <t>VND045430301002</t>
  </si>
  <si>
    <t>VND045430301003</t>
  </si>
  <si>
    <t>VND045430301004</t>
  </si>
  <si>
    <t>VND045430301006</t>
  </si>
  <si>
    <t>VND045430301011</t>
  </si>
  <si>
    <t>VND045430301101</t>
  </si>
  <si>
    <t>VND045430301102</t>
  </si>
  <si>
    <t>VND045430301103</t>
  </si>
  <si>
    <t>VND045430301104</t>
  </si>
  <si>
    <t>VND045430301106</t>
  </si>
  <si>
    <t>VND045439801001</t>
  </si>
  <si>
    <t>VND045439801002</t>
  </si>
  <si>
    <t>VND045439802003</t>
  </si>
  <si>
    <t>VND045439802005</t>
  </si>
  <si>
    <t>VND045439802103</t>
  </si>
  <si>
    <t>VND045439802998</t>
  </si>
  <si>
    <t>VND045420101001</t>
  </si>
  <si>
    <t>VND045420101002</t>
  </si>
  <si>
    <t>VND045420401001</t>
  </si>
  <si>
    <t>VND045420401002</t>
  </si>
  <si>
    <t>VND045460203001</t>
  </si>
  <si>
    <t>VND045460205001</t>
  </si>
  <si>
    <t>VND045461001001</t>
  </si>
  <si>
    <t>VND045461001002</t>
  </si>
  <si>
    <t>VND045469898003</t>
  </si>
  <si>
    <t>VND045471097011</t>
  </si>
  <si>
    <t>VND045471097101</t>
  </si>
  <si>
    <t>VND045510202001</t>
  </si>
  <si>
    <t>VND045510205001</t>
  </si>
  <si>
    <t>VND045510205002</t>
  </si>
  <si>
    <t>VND045510205003</t>
  </si>
  <si>
    <t>VND045510205004</t>
  </si>
  <si>
    <t>VND045510205014</t>
  </si>
  <si>
    <t>VND045510205031</t>
  </si>
  <si>
    <t>VND045510205032</t>
  </si>
  <si>
    <t>VND045570301001</t>
  </si>
  <si>
    <t>VND045570301002</t>
  </si>
  <si>
    <t>VND045570302001</t>
  </si>
  <si>
    <t>VND045570302002</t>
  </si>
  <si>
    <t>VND045529801998</t>
  </si>
  <si>
    <t>VND045530101002</t>
  </si>
  <si>
    <t>VND045530301001</t>
  </si>
  <si>
    <t>VND045540201003</t>
  </si>
  <si>
    <t>VND045540201998</t>
  </si>
  <si>
    <t>VND045530401001</t>
  </si>
  <si>
    <t>VND045530401003</t>
  </si>
  <si>
    <t>VND045539801001</t>
  </si>
  <si>
    <t>VND045520102001</t>
  </si>
  <si>
    <t>VND045520401001</t>
  </si>
  <si>
    <t>VND045520401002</t>
  </si>
  <si>
    <t>VND045550102001</t>
  </si>
  <si>
    <t>VND045550103001</t>
  </si>
  <si>
    <t>VND045550104001</t>
  </si>
  <si>
    <t>VND045529802011</t>
  </si>
  <si>
    <t>VND045560101011</t>
  </si>
  <si>
    <t>VND045569898001</t>
  </si>
  <si>
    <t>VND045540401001</t>
  </si>
  <si>
    <t>VND045540401002</t>
  </si>
  <si>
    <t>VND045540401068</t>
  </si>
  <si>
    <t>VND045540401168</t>
  </si>
  <si>
    <t>VND045540405001</t>
  </si>
  <si>
    <t>VND045540402002</t>
  </si>
  <si>
    <t>VND045540402001</t>
  </si>
  <si>
    <t>VND045540402004</t>
  </si>
  <si>
    <t>VND045540402006</t>
  </si>
  <si>
    <t>VND045540403001</t>
  </si>
  <si>
    <t>VND045540404001</t>
  </si>
  <si>
    <t>VND045549801002</t>
  </si>
  <si>
    <t>VND045540203002</t>
  </si>
  <si>
    <t>VND045540203003</t>
  </si>
  <si>
    <t>VND045540203103</t>
  </si>
  <si>
    <t>VND045540204001</t>
  </si>
  <si>
    <t>VND045540203001</t>
  </si>
  <si>
    <t>VND045540302001</t>
  </si>
  <si>
    <t>VND045540302002</t>
  </si>
  <si>
    <t>VND045540301001</t>
  </si>
  <si>
    <t>VND045540202001</t>
  </si>
  <si>
    <t>VND045540202002</t>
  </si>
  <si>
    <t>VND045540303001</t>
  </si>
  <si>
    <t>VND045540303005</t>
  </si>
  <si>
    <t>VND045540301003</t>
  </si>
  <si>
    <t>VND045540601002</t>
  </si>
  <si>
    <t>VND045549801001</t>
  </si>
  <si>
    <t>VND045540303003</t>
  </si>
  <si>
    <t>VND045540303002</t>
  </si>
  <si>
    <t>VND045549801003</t>
  </si>
  <si>
    <t>VND045540402005</t>
  </si>
  <si>
    <t>VND045549801004</t>
  </si>
  <si>
    <t>VND045569898998</t>
  </si>
  <si>
    <t>VND045540101001</t>
  </si>
  <si>
    <t>VND045540102001</t>
  </si>
  <si>
    <t>VND045540101002</t>
  </si>
  <si>
    <t>VND045540101003</t>
  </si>
  <si>
    <t>VND045540102002</t>
  </si>
  <si>
    <t>VND045540102003</t>
  </si>
  <si>
    <t>VND045540101004</t>
  </si>
  <si>
    <t>VND045540102004</t>
  </si>
  <si>
    <t>VND045561101003</t>
  </si>
  <si>
    <t>VND045540101005</t>
  </si>
  <si>
    <t>VND045540102005</t>
  </si>
  <si>
    <t>VND045561101001</t>
  </si>
  <si>
    <t>VND045540601100</t>
  </si>
  <si>
    <t>VND045561203004</t>
  </si>
  <si>
    <t>VND045571097002</t>
  </si>
  <si>
    <t>VND045571097104</t>
  </si>
  <si>
    <t>VND045571098998</t>
  </si>
  <si>
    <t>USD045810502001</t>
  </si>
  <si>
    <t>AUD045810502002</t>
  </si>
  <si>
    <t>GBP045810502002</t>
  </si>
  <si>
    <t>HKD.810502002</t>
  </si>
  <si>
    <t>HKD045810502002</t>
  </si>
  <si>
    <t>SGD045810502002</t>
  </si>
  <si>
    <t>USD045810502002</t>
  </si>
  <si>
    <t>USD045810504001</t>
  </si>
  <si>
    <t>USD045810505001</t>
  </si>
  <si>
    <t>VND045810505001</t>
  </si>
  <si>
    <t>EUR045810601001</t>
  </si>
  <si>
    <t>USD045810601001</t>
  </si>
  <si>
    <t>USD045811001006</t>
  </si>
  <si>
    <t>VND045811001006</t>
  </si>
  <si>
    <t>EUR045811003001</t>
  </si>
  <si>
    <t>USD045811003001</t>
  </si>
  <si>
    <t>VND045811003001</t>
  </si>
  <si>
    <t>EUR045811003005</t>
  </si>
  <si>
    <t>USD045811003005</t>
  </si>
  <si>
    <t>EUR045811003002</t>
  </si>
  <si>
    <t>USD045811003002</t>
  </si>
  <si>
    <t>VND045811003002</t>
  </si>
  <si>
    <t>EUR045811003006</t>
  </si>
  <si>
    <t>USD045811003006</t>
  </si>
  <si>
    <t>USD045811006003</t>
  </si>
  <si>
    <t>USD045811003004</t>
  </si>
  <si>
    <t>CAD.811001001</t>
  </si>
  <si>
    <t>CAD045811001001</t>
  </si>
  <si>
    <t>EUR045811001001</t>
  </si>
  <si>
    <t>JPY045811001001</t>
  </si>
  <si>
    <t>USD045811001001</t>
  </si>
  <si>
    <t>VND045811001001</t>
  </si>
  <si>
    <t>EUR045811001013</t>
  </si>
  <si>
    <t>USD045811001013</t>
  </si>
  <si>
    <t>VND045811001013</t>
  </si>
  <si>
    <t>USD045811001007</t>
  </si>
  <si>
    <t>VND045811001007</t>
  </si>
  <si>
    <t>VND045811001008</t>
  </si>
  <si>
    <t>VND045811002008</t>
  </si>
  <si>
    <t>USD045811001010</t>
  </si>
  <si>
    <t>EUR045811001012</t>
  </si>
  <si>
    <t>USD045811001012</t>
  </si>
  <si>
    <t>VND045811001012</t>
  </si>
  <si>
    <t>EUR045811001015</t>
  </si>
  <si>
    <t>USD045811001015</t>
  </si>
  <si>
    <t>VND045811001015</t>
  </si>
  <si>
    <t>USD045811001998</t>
  </si>
  <si>
    <t>VND045811001998</t>
  </si>
  <si>
    <t>VND045811004002</t>
  </si>
  <si>
    <t>VND045819704011</t>
  </si>
  <si>
    <t>VND045819704013</t>
  </si>
  <si>
    <t>EUR045811101011</t>
  </si>
  <si>
    <t>USD045811101011</t>
  </si>
  <si>
    <t>VND045811101011</t>
  </si>
  <si>
    <t>VND045811198001</t>
  </si>
  <si>
    <t>VND045812001001</t>
  </si>
  <si>
    <t>VND045812001002</t>
  </si>
  <si>
    <t>VND045812002001</t>
  </si>
  <si>
    <t>VND045812002002</t>
  </si>
  <si>
    <t>VND045812004001</t>
  </si>
  <si>
    <t>USD045812001001</t>
  </si>
  <si>
    <t>USD045812001002</t>
  </si>
  <si>
    <t>USD045812004001</t>
  </si>
  <si>
    <t>USD045812201001</t>
  </si>
  <si>
    <t>VND045812201001</t>
  </si>
  <si>
    <t>VND045812201101</t>
  </si>
  <si>
    <t>USD045812202001</t>
  </si>
  <si>
    <t>VND045812202001</t>
  </si>
  <si>
    <t>USD045812202002</t>
  </si>
  <si>
    <t>VND045812202002</t>
  </si>
  <si>
    <t>VND045811202001</t>
  </si>
  <si>
    <t>VND045811201001</t>
  </si>
  <si>
    <t>VND045810101005</t>
  </si>
  <si>
    <t>VND045812502001</t>
  </si>
  <si>
    <t>VND045812502002</t>
  </si>
  <si>
    <t>VND045812598001</t>
  </si>
  <si>
    <t>VND045812301001</t>
  </si>
  <si>
    <t>VND045812301002</t>
  </si>
  <si>
    <t>AUD045812302001</t>
  </si>
  <si>
    <t>EUR045812302001</t>
  </si>
  <si>
    <t>GBP045812302001</t>
  </si>
  <si>
    <t>USD045812302001</t>
  </si>
  <si>
    <t>VND045812302001</t>
  </si>
  <si>
    <t>EUR045812303001</t>
  </si>
  <si>
    <t>JPY045812303001</t>
  </si>
  <si>
    <t>USD045812303001</t>
  </si>
  <si>
    <t>VND045812303001</t>
  </si>
  <si>
    <t>VND045812398001</t>
  </si>
  <si>
    <t>VND045812398002</t>
  </si>
  <si>
    <t>VND045812398998</t>
  </si>
  <si>
    <t>VND045810602003</t>
  </si>
  <si>
    <t>EUR045811009001</t>
  </si>
  <si>
    <t>USD045811009001</t>
  </si>
  <si>
    <t>VND045811009001</t>
  </si>
  <si>
    <t>EUR045811009002</t>
  </si>
  <si>
    <t>USD045811009002</t>
  </si>
  <si>
    <t>VND045811009002</t>
  </si>
  <si>
    <t>VND045814002101</t>
  </si>
  <si>
    <t>VND045819702001</t>
  </si>
  <si>
    <t>VND045819702201</t>
  </si>
  <si>
    <t>USD045813001001</t>
  </si>
  <si>
    <t>VND045813001001</t>
  </si>
  <si>
    <t>EUR045813002001</t>
  </si>
  <si>
    <t>GBP045813002001</t>
  </si>
  <si>
    <t>USD045813002001</t>
  </si>
  <si>
    <t>VND045813002001</t>
  </si>
  <si>
    <t>AUD045813002002</t>
  </si>
  <si>
    <t>EUR045813002002</t>
  </si>
  <si>
    <t>GBP045813002002</t>
  </si>
  <si>
    <t>USD045813002002</t>
  </si>
  <si>
    <t>VND045813002002</t>
  </si>
  <si>
    <t>USD045813002006</t>
  </si>
  <si>
    <t>VND045813002006</t>
  </si>
  <si>
    <t>AUD045819901001</t>
  </si>
  <si>
    <t>EUR045819901001</t>
  </si>
  <si>
    <t>JPY045819901001</t>
  </si>
  <si>
    <t>USD045819901001</t>
  </si>
  <si>
    <t>VND045819901001</t>
  </si>
  <si>
    <t>USD045820502001</t>
  </si>
  <si>
    <t>AUD045820502002</t>
  </si>
  <si>
    <t>GBP045820502002</t>
  </si>
  <si>
    <t>HKD.820502002</t>
  </si>
  <si>
    <t>HKD045820502002</t>
  </si>
  <si>
    <t>SGD045820502002</t>
  </si>
  <si>
    <t>USD045820502002</t>
  </si>
  <si>
    <t>USD045820504001</t>
  </si>
  <si>
    <t>USD045820505001</t>
  </si>
  <si>
    <t>VND045820505001</t>
  </si>
  <si>
    <t>EUR045820601001</t>
  </si>
  <si>
    <t>USD045820601001</t>
  </si>
  <si>
    <t>VND045820602003</t>
  </si>
  <si>
    <t>CAD.821001001</t>
  </si>
  <si>
    <t>CAD045821001001</t>
  </si>
  <si>
    <t>EUR045821001001</t>
  </si>
  <si>
    <t>JPY045821001001</t>
  </si>
  <si>
    <t>USD045821001001</t>
  </si>
  <si>
    <t>VND045821001001</t>
  </si>
  <si>
    <t>USD045821001006</t>
  </si>
  <si>
    <t>VND045821001006</t>
  </si>
  <si>
    <t>USD045821001007</t>
  </si>
  <si>
    <t>VND045821001007</t>
  </si>
  <si>
    <t>VND045821001008</t>
  </si>
  <si>
    <t>USD045821001010</t>
  </si>
  <si>
    <t>EUR045821001012</t>
  </si>
  <si>
    <t>USD045821001012</t>
  </si>
  <si>
    <t>VND045821001012</t>
  </si>
  <si>
    <t>EUR045821001013</t>
  </si>
  <si>
    <t>USD045821001013</t>
  </si>
  <si>
    <t>VND045821001013</t>
  </si>
  <si>
    <t>EUR045821001015</t>
  </si>
  <si>
    <t>USD045821001015</t>
  </si>
  <si>
    <t>VND045821001015</t>
  </si>
  <si>
    <t>USD045821001998</t>
  </si>
  <si>
    <t>VND045821001998</t>
  </si>
  <si>
    <t>VND045821002008</t>
  </si>
  <si>
    <t>EUR045821003001</t>
  </si>
  <si>
    <t>USD045821003001</t>
  </si>
  <si>
    <t>VND045821003001</t>
  </si>
  <si>
    <t>EUR045821003002</t>
  </si>
  <si>
    <t>USD045821003002</t>
  </si>
  <si>
    <t>VND045821003002</t>
  </si>
  <si>
    <t>USD045821003004</t>
  </si>
  <si>
    <t>EUR045821003005</t>
  </si>
  <si>
    <t>USD045821003005</t>
  </si>
  <si>
    <t>EUR045821003006</t>
  </si>
  <si>
    <t>USD045821003006</t>
  </si>
  <si>
    <t>USD045821006003</t>
  </si>
  <si>
    <t>EUR045821009001</t>
  </si>
  <si>
    <t>USD045821009001</t>
  </si>
  <si>
    <t>VND045821009001</t>
  </si>
  <si>
    <t>EUR045821009002</t>
  </si>
  <si>
    <t>USD045821009002</t>
  </si>
  <si>
    <t>VND045821009002</t>
  </si>
  <si>
    <t>EUR045821101011</t>
  </si>
  <si>
    <t>USD045821101011</t>
  </si>
  <si>
    <t>VND045821101011</t>
  </si>
  <si>
    <t>VND045821198001</t>
  </si>
  <si>
    <t>VND045821202001</t>
  </si>
  <si>
    <t>USD045822001001</t>
  </si>
  <si>
    <t>VND045822001001</t>
  </si>
  <si>
    <t>USD045822001002</t>
  </si>
  <si>
    <t>VND045822001002</t>
  </si>
  <si>
    <t>VND045822002001</t>
  </si>
  <si>
    <t>VND045822002002</t>
  </si>
  <si>
    <t>USD045822201001</t>
  </si>
  <si>
    <t>VND045822201001</t>
  </si>
  <si>
    <t>VND045822201101</t>
  </si>
  <si>
    <t>USD045822202001</t>
  </si>
  <si>
    <t>VND045822202001</t>
  </si>
  <si>
    <t>USD045822202002</t>
  </si>
  <si>
    <t>VND045822202002</t>
  </si>
  <si>
    <t>VND045822301001</t>
  </si>
  <si>
    <t>VND045822301002</t>
  </si>
  <si>
    <t>AUD045822302001</t>
  </si>
  <si>
    <t>EUR045822302001</t>
  </si>
  <si>
    <t>GBP045822302001</t>
  </si>
  <si>
    <t>USD045822302001</t>
  </si>
  <si>
    <t>VND045822302001</t>
  </si>
  <si>
    <t>VND045822302998</t>
  </si>
  <si>
    <t>USD045822303001</t>
  </si>
  <si>
    <t>VND045822303001</t>
  </si>
  <si>
    <t>VND045822398001</t>
  </si>
  <si>
    <t>VND045822398002</t>
  </si>
  <si>
    <t>VND045822398998</t>
  </si>
  <si>
    <t>USD045823001001</t>
  </si>
  <si>
    <t>VND045823001001</t>
  </si>
  <si>
    <t>EUR045823002001</t>
  </si>
  <si>
    <t>GBP045823002001</t>
  </si>
  <si>
    <t>USD045823002001</t>
  </si>
  <si>
    <t>VND045823002001</t>
  </si>
  <si>
    <t>AUD045823002002</t>
  </si>
  <si>
    <t>EUR045823002002</t>
  </si>
  <si>
    <t>GBP045823002002</t>
  </si>
  <si>
    <t>USD045823002002</t>
  </si>
  <si>
    <t>VND045823002002</t>
  </si>
  <si>
    <t>USD045823002006</t>
  </si>
  <si>
    <t>VND045823002006</t>
  </si>
  <si>
    <t>VND045824002101</t>
  </si>
  <si>
    <t>VND045829702001</t>
  </si>
  <si>
    <t>VND045829702201</t>
  </si>
  <si>
    <t>VND045829704011</t>
  </si>
  <si>
    <t>VND045829704013</t>
  </si>
  <si>
    <t>046</t>
  </si>
  <si>
    <t>VND046110101001</t>
  </si>
  <si>
    <t>VND046110101005</t>
  </si>
  <si>
    <t>VND046110103998</t>
  </si>
  <si>
    <t>VND046110101006</t>
  </si>
  <si>
    <t>VND046110103001</t>
  </si>
  <si>
    <t>VND046110103002</t>
  </si>
  <si>
    <t>VND046110103003</t>
  </si>
  <si>
    <t>VND046110103004</t>
  </si>
  <si>
    <t>VND046110103005</t>
  </si>
  <si>
    <t>VND046110103006</t>
  </si>
  <si>
    <t>VND046110103007</t>
  </si>
  <si>
    <t>VND046110103008</t>
  </si>
  <si>
    <t>VND046110103009</t>
  </si>
  <si>
    <t>VND046110103010</t>
  </si>
  <si>
    <t>VND046110103011</t>
  </si>
  <si>
    <t>VND046110103013</t>
  </si>
  <si>
    <t>VND046110103015</t>
  </si>
  <si>
    <t>VND046110103016</t>
  </si>
  <si>
    <t>VND046110103017</t>
  </si>
  <si>
    <t>VND046110103018</t>
  </si>
  <si>
    <t>VND046110103019</t>
  </si>
  <si>
    <t>VND046110103020</t>
  </si>
  <si>
    <t>VND046110103021</t>
  </si>
  <si>
    <t>VND046110103022</t>
  </si>
  <si>
    <t>VND046110103023</t>
  </si>
  <si>
    <t>VND046110103024</t>
  </si>
  <si>
    <t>VND046110103025</t>
  </si>
  <si>
    <t>VND046110103027</t>
  </si>
  <si>
    <t>VND046110103028</t>
  </si>
  <si>
    <t>VND046110103029</t>
  </si>
  <si>
    <t>VND046110101004</t>
  </si>
  <si>
    <t>VND046110103997</t>
  </si>
  <si>
    <t>AUD046110101001</t>
  </si>
  <si>
    <t>CAD046110101001</t>
  </si>
  <si>
    <t>CHF046110101001</t>
  </si>
  <si>
    <t>EUR046110101001</t>
  </si>
  <si>
    <t>GBP046110101001</t>
  </si>
  <si>
    <t>HKD046110101001</t>
  </si>
  <si>
    <t>JPY046110101001</t>
  </si>
  <si>
    <t>SGD046110101001</t>
  </si>
  <si>
    <t>THB046110101001</t>
  </si>
  <si>
    <t>USD046110101001</t>
  </si>
  <si>
    <t>AUD046110101005</t>
  </si>
  <si>
    <t>CAD046110101005</t>
  </si>
  <si>
    <t>CHF046110101005</t>
  </si>
  <si>
    <t>EUR046110101005</t>
  </si>
  <si>
    <t>GBP046110101005</t>
  </si>
  <si>
    <t>HKD046110101005</t>
  </si>
  <si>
    <t>JPY046110101005</t>
  </si>
  <si>
    <t>SGD046110101005</t>
  </si>
  <si>
    <t>THB046110101005</t>
  </si>
  <si>
    <t>USD046110101005</t>
  </si>
  <si>
    <t>AUD046110101004</t>
  </si>
  <si>
    <t>CAD046110101004</t>
  </si>
  <si>
    <t>CHF046110101004</t>
  </si>
  <si>
    <t>EUR046110101004</t>
  </si>
  <si>
    <t>GBP046110101004</t>
  </si>
  <si>
    <t>HKD046110101004</t>
  </si>
  <si>
    <t>JPY046110101004</t>
  </si>
  <si>
    <t>SGD046110101004</t>
  </si>
  <si>
    <t>THB046110101004</t>
  </si>
  <si>
    <t>USD046110101004</t>
  </si>
  <si>
    <t>VND046140701001</t>
  </si>
  <si>
    <t>VND046140701003</t>
  </si>
  <si>
    <t>VND046140701004</t>
  </si>
  <si>
    <t>VND046140701021</t>
  </si>
  <si>
    <t>VND046140701101</t>
  </si>
  <si>
    <t>VND046140701102</t>
  </si>
  <si>
    <t>VND046140701103</t>
  </si>
  <si>
    <t>VND046140701104</t>
  </si>
  <si>
    <t>VND046140701106</t>
  </si>
  <si>
    <t>VND046140702111</t>
  </si>
  <si>
    <t>VND046140702112</t>
  </si>
  <si>
    <t>VND046140702113</t>
  </si>
  <si>
    <t>VND046140702118</t>
  </si>
  <si>
    <t>VND046140790001</t>
  </si>
  <si>
    <t>VND046140790008</t>
  </si>
  <si>
    <t>VND046140801001</t>
  </si>
  <si>
    <t>VND046140801002</t>
  </si>
  <si>
    <t>VND046140801003</t>
  </si>
  <si>
    <t>VND046140801008</t>
  </si>
  <si>
    <t>VND046140802001</t>
  </si>
  <si>
    <t>VND046140901001</t>
  </si>
  <si>
    <t>VND046140901002</t>
  </si>
  <si>
    <t>VND046140901003</t>
  </si>
  <si>
    <t>VND046140902001</t>
  </si>
  <si>
    <t>VND046140902002</t>
  </si>
  <si>
    <t>VND046140902003</t>
  </si>
  <si>
    <t>VND046140902008</t>
  </si>
  <si>
    <t>VND046140902021</t>
  </si>
  <si>
    <t>VND046140902023</t>
  </si>
  <si>
    <t>VND046140902028</t>
  </si>
  <si>
    <t>VND046140990002</t>
  </si>
  <si>
    <t>VND046140990008</t>
  </si>
  <si>
    <t>VND046140990024</t>
  </si>
  <si>
    <t>VND046140990028</t>
  </si>
  <si>
    <t>USD046140701002</t>
  </si>
  <si>
    <t>USD046140701003</t>
  </si>
  <si>
    <t>USD046140790001</t>
  </si>
  <si>
    <t>USD046140801001</t>
  </si>
  <si>
    <t>USD046140901002</t>
  </si>
  <si>
    <t>VND046289701002</t>
  </si>
  <si>
    <t>VND046289703002</t>
  </si>
  <si>
    <t>USD046140501001</t>
  </si>
  <si>
    <t>VND046141102001</t>
  </si>
  <si>
    <t>VND046150301001</t>
  </si>
  <si>
    <t>VND046150301004</t>
  </si>
  <si>
    <t>VND046150303001</t>
  </si>
  <si>
    <t>VND046150303002</t>
  </si>
  <si>
    <t>VND046150303003</t>
  </si>
  <si>
    <t>VND046150303004</t>
  </si>
  <si>
    <t>VND046150303006</t>
  </si>
  <si>
    <t>VND046150303008</t>
  </si>
  <si>
    <t>VND046150303010</t>
  </si>
  <si>
    <t>VND046150303998</t>
  </si>
  <si>
    <t>VND046150302001</t>
  </si>
  <si>
    <t>VND046150304001</t>
  </si>
  <si>
    <t>VND046150304002</t>
  </si>
  <si>
    <t>VND046150304003</t>
  </si>
  <si>
    <t>VND046150304004</t>
  </si>
  <si>
    <t>VND046150398001</t>
  </si>
  <si>
    <t>VND046151101001</t>
  </si>
  <si>
    <t>VND046150401001</t>
  </si>
  <si>
    <t>VND046150402001</t>
  </si>
  <si>
    <t>VND046150403001</t>
  </si>
  <si>
    <t>VND046150404001</t>
  </si>
  <si>
    <t>VND046150498001</t>
  </si>
  <si>
    <t>VND046151201001</t>
  </si>
  <si>
    <t>VND046154401001</t>
  </si>
  <si>
    <t>VND046180603002</t>
  </si>
  <si>
    <t>VND046180603003</t>
  </si>
  <si>
    <t>VND046181001003</t>
  </si>
  <si>
    <t>VND046280201001</t>
  </si>
  <si>
    <t>VND046280201002</t>
  </si>
  <si>
    <t>VND046179898007</t>
  </si>
  <si>
    <t>VND046170302005</t>
  </si>
  <si>
    <t>VND046170310004</t>
  </si>
  <si>
    <t>VND046170310005</t>
  </si>
  <si>
    <t>VND046170310006</t>
  </si>
  <si>
    <t>VND046170310007</t>
  </si>
  <si>
    <t>USD046170310012</t>
  </si>
  <si>
    <t>VND046170310012</t>
  </si>
  <si>
    <t>VND046170310026</t>
  </si>
  <si>
    <t>VND046170401001</t>
  </si>
  <si>
    <t>VND046170401002</t>
  </si>
  <si>
    <t>VND046170401003</t>
  </si>
  <si>
    <t>VND046170401004</t>
  </si>
  <si>
    <t>VND046170401005</t>
  </si>
  <si>
    <t>VND046170401006</t>
  </si>
  <si>
    <t>VND046170402001</t>
  </si>
  <si>
    <t>VND046170402002</t>
  </si>
  <si>
    <t>VND046179801011</t>
  </si>
  <si>
    <t>VND046179898998</t>
  </si>
  <si>
    <t>VND046180101007</t>
  </si>
  <si>
    <t>VND046185001001</t>
  </si>
  <si>
    <t>VND046180101996</t>
  </si>
  <si>
    <t>VND046180101998</t>
  </si>
  <si>
    <t>VND046185001102</t>
  </si>
  <si>
    <t>VND046170103103</t>
  </si>
  <si>
    <t>VND046170310102</t>
  </si>
  <si>
    <t>VND046170310105</t>
  </si>
  <si>
    <t>VND046181001001</t>
  </si>
  <si>
    <t>VND046181001005</t>
  </si>
  <si>
    <t>VND046181001011</t>
  </si>
  <si>
    <t>VND046181001998</t>
  </si>
  <si>
    <t>VND046179808001</t>
  </si>
  <si>
    <t>VND046170101996</t>
  </si>
  <si>
    <t>VND046170101995</t>
  </si>
  <si>
    <t>VND046170101991</t>
  </si>
  <si>
    <t>VND046170104003</t>
  </si>
  <si>
    <t>AUD046170101198</t>
  </si>
  <si>
    <t>CAD046170101198</t>
  </si>
  <si>
    <t>EUR046170101198</t>
  </si>
  <si>
    <t>GBP046170101198</t>
  </si>
  <si>
    <t>JPY046170101198</t>
  </si>
  <si>
    <t>SGD046170101198</t>
  </si>
  <si>
    <t>USD046170101198</t>
  </si>
  <si>
    <t>VND046170101198</t>
  </si>
  <si>
    <t>VND046210201002</t>
  </si>
  <si>
    <t>VND046210202001</t>
  </si>
  <si>
    <t>VND046220101001</t>
  </si>
  <si>
    <t>VND046220101002</t>
  </si>
  <si>
    <t>VND046220201001</t>
  </si>
  <si>
    <t>VND046220201002</t>
  </si>
  <si>
    <t>VND046220201003</t>
  </si>
  <si>
    <t>VND046220201004</t>
  </si>
  <si>
    <t>VND046220103001</t>
  </si>
  <si>
    <t>VND046220103003</t>
  </si>
  <si>
    <t>VND046220103103</t>
  </si>
  <si>
    <t>VND046220103105</t>
  </si>
  <si>
    <t>AUD046220101001</t>
  </si>
  <si>
    <t>CAD046220101001</t>
  </si>
  <si>
    <t>EUR046220101001</t>
  </si>
  <si>
    <t>GBP046220101001</t>
  </si>
  <si>
    <t>JPY046220101001</t>
  </si>
  <si>
    <t>USD046220101001</t>
  </si>
  <si>
    <t>AUD046220101002</t>
  </si>
  <si>
    <t>CAD046220101002</t>
  </si>
  <si>
    <t>EUR046220101002</t>
  </si>
  <si>
    <t>GBP046220101002</t>
  </si>
  <si>
    <t>JPY046220101002</t>
  </si>
  <si>
    <t>SGD046220101002</t>
  </si>
  <si>
    <t>USD046220101002</t>
  </si>
  <si>
    <t>USD046220201001</t>
  </si>
  <si>
    <t>USD046220201002</t>
  </si>
  <si>
    <t>USD046220201003</t>
  </si>
  <si>
    <t>USD046220201004</t>
  </si>
  <si>
    <t>EUR046220103001</t>
  </si>
  <si>
    <t>USD046220103001</t>
  </si>
  <si>
    <t>USD046220103003</t>
  </si>
  <si>
    <t>VND046220102002</t>
  </si>
  <si>
    <t>VND046220202001</t>
  </si>
  <si>
    <t>VND046220202002</t>
  </si>
  <si>
    <t>USD046220102002</t>
  </si>
  <si>
    <t>AUD046220202001</t>
  </si>
  <si>
    <t>EUR046220202001</t>
  </si>
  <si>
    <t>USD046220202001</t>
  </si>
  <si>
    <t>USD046220202002</t>
  </si>
  <si>
    <t>VND046220101003</t>
  </si>
  <si>
    <t>VND046220101004</t>
  </si>
  <si>
    <t>VND046220201007</t>
  </si>
  <si>
    <t>VND046220201008</t>
  </si>
  <si>
    <t>VND046220103004</t>
  </si>
  <si>
    <t>EUR046220101003</t>
  </si>
  <si>
    <t>USD046220101003</t>
  </si>
  <si>
    <t>AUD046220101004</t>
  </si>
  <si>
    <t>EUR046220101004</t>
  </si>
  <si>
    <t>HKD046220101004</t>
  </si>
  <si>
    <t>JPY046220101004</t>
  </si>
  <si>
    <t>SGD046220101004</t>
  </si>
  <si>
    <t>USD046220101004</t>
  </si>
  <si>
    <t>USD046220103004</t>
  </si>
  <si>
    <t>VND046220401204</t>
  </si>
  <si>
    <t>VND046220401005</t>
  </si>
  <si>
    <t>VND046220401205</t>
  </si>
  <si>
    <t>VND046272003003</t>
  </si>
  <si>
    <t>VND046220401207</t>
  </si>
  <si>
    <t>VND046220401996</t>
  </si>
  <si>
    <t>VND046220401998</t>
  </si>
  <si>
    <t>USD.220401206</t>
  </si>
  <si>
    <t>220401206</t>
  </si>
  <si>
    <t>Ký quỹ đảm bảo thuê tài chính</t>
  </si>
  <si>
    <t>Tiền ký quỹ CKH- đảm bảo thuê tài chính</t>
  </si>
  <si>
    <t>USD046220401206</t>
  </si>
  <si>
    <t>VND046289801002</t>
  </si>
  <si>
    <t>AUD046272001002</t>
  </si>
  <si>
    <t>CAD046272001002</t>
  </si>
  <si>
    <t>CHF046272001002</t>
  </si>
  <si>
    <t>EUR046272001002</t>
  </si>
  <si>
    <t>GBP046272001002</t>
  </si>
  <si>
    <t>HKD046272001002</t>
  </si>
  <si>
    <t>JPY046272001002</t>
  </si>
  <si>
    <t>NOK046272001002</t>
  </si>
  <si>
    <t>SGD046272001002</t>
  </si>
  <si>
    <t>THB046272001002</t>
  </si>
  <si>
    <t>USD046272001002</t>
  </si>
  <si>
    <t>VND046272001002</t>
  </si>
  <si>
    <t>VND046272001998</t>
  </si>
  <si>
    <t>AUD046280202002</t>
  </si>
  <si>
    <t>CAD046280202002</t>
  </si>
  <si>
    <t>EUR046280202002</t>
  </si>
  <si>
    <t>GBP046280202002</t>
  </si>
  <si>
    <t>HKD046280202002</t>
  </si>
  <si>
    <t>JPY046280202002</t>
  </si>
  <si>
    <t>SGD046280202002</t>
  </si>
  <si>
    <t>USD046280202002</t>
  </si>
  <si>
    <t>VND046280202002</t>
  </si>
  <si>
    <t>VND046280202998</t>
  </si>
  <si>
    <t>VND046280203001</t>
  </si>
  <si>
    <t>VND046289802008</t>
  </si>
  <si>
    <t>VND046289802010</t>
  </si>
  <si>
    <t>VND046270301001</t>
  </si>
  <si>
    <t>USD046270301001</t>
  </si>
  <si>
    <t>VND046270302003</t>
  </si>
  <si>
    <t>VND046270302007</t>
  </si>
  <si>
    <t>USD046270310003</t>
  </si>
  <si>
    <t>VND046270310003</t>
  </si>
  <si>
    <t>AUD046270310004</t>
  </si>
  <si>
    <t>USD046270310004</t>
  </si>
  <si>
    <t>VND046270310004</t>
  </si>
  <si>
    <t>VND046270310005</t>
  </si>
  <si>
    <t>VND046270310007</t>
  </si>
  <si>
    <t>EUR046270310012</t>
  </si>
  <si>
    <t>USD046270310012</t>
  </si>
  <si>
    <t>VND046270310012</t>
  </si>
  <si>
    <t>VND046270310026</t>
  </si>
  <si>
    <t>USD046270310103</t>
  </si>
  <si>
    <t>VND046270310103</t>
  </si>
  <si>
    <t>VND046270310106</t>
  </si>
  <si>
    <t>USD046270310201</t>
  </si>
  <si>
    <t>VND046270310201</t>
  </si>
  <si>
    <t>VND046270310302</t>
  </si>
  <si>
    <t>USD046270310303</t>
  </si>
  <si>
    <t>VND046270310303</t>
  </si>
  <si>
    <t>VND046270310406</t>
  </si>
  <si>
    <t>VND046270410002</t>
  </si>
  <si>
    <t>VND046280101998</t>
  </si>
  <si>
    <t>VND046289801001</t>
  </si>
  <si>
    <t>VND046289802007</t>
  </si>
  <si>
    <t>VND046289802009</t>
  </si>
  <si>
    <t>VND046280301001</t>
  </si>
  <si>
    <t>VND046280301003</t>
  </si>
  <si>
    <t>VND046280302001</t>
  </si>
  <si>
    <t>VND046270310101</t>
  </si>
  <si>
    <t>USD046270310108</t>
  </si>
  <si>
    <t>VND046270310108</t>
  </si>
  <si>
    <t>VND046289801998</t>
  </si>
  <si>
    <t>AUD046250101001</t>
  </si>
  <si>
    <t>CAD046250101001</t>
  </si>
  <si>
    <t>CHF046250101001</t>
  </si>
  <si>
    <t>DKK046250101001</t>
  </si>
  <si>
    <t>EUR046250101001</t>
  </si>
  <si>
    <t>GBP046250101001</t>
  </si>
  <si>
    <t>HKD046250101001</t>
  </si>
  <si>
    <t>JPY046250101001</t>
  </si>
  <si>
    <t>KRW046250101001</t>
  </si>
  <si>
    <t>NOK046250101001</t>
  </si>
  <si>
    <t>SEK046250101001</t>
  </si>
  <si>
    <t>SGD046250101001</t>
  </si>
  <si>
    <t>THB046250101001</t>
  </si>
  <si>
    <t>USD046250101001</t>
  </si>
  <si>
    <t>VND046250101014</t>
  </si>
  <si>
    <t>VND046250101035</t>
  </si>
  <si>
    <t>VND046250101036</t>
  </si>
  <si>
    <t>VND046250101037</t>
  </si>
  <si>
    <t>VND046250101039</t>
  </si>
  <si>
    <t>VND046250101041</t>
  </si>
  <si>
    <t>VND046250101045</t>
  </si>
  <si>
    <t>VND046250101048</t>
  </si>
  <si>
    <t>VND046250101049</t>
  </si>
  <si>
    <t>VND046250101050</t>
  </si>
  <si>
    <t>VND046250101052</t>
  </si>
  <si>
    <t>VND046250101053</t>
  </si>
  <si>
    <t>VND046250101054</t>
  </si>
  <si>
    <t>VND046250101098</t>
  </si>
  <si>
    <t>VND046273001001</t>
  </si>
  <si>
    <t>VND046321001001</t>
  </si>
  <si>
    <t>VND046321002001</t>
  </si>
  <si>
    <t>VND046270102994</t>
  </si>
  <si>
    <t>VND046270102996</t>
  </si>
  <si>
    <t>EUR046270102996</t>
  </si>
  <si>
    <t>USD046270102996</t>
  </si>
  <si>
    <t>VND046270101001</t>
  </si>
  <si>
    <t>VND046263202001</t>
  </si>
  <si>
    <t>VND046154101004</t>
  </si>
  <si>
    <t>VND046154103002</t>
  </si>
  <si>
    <t>VND046154103003</t>
  </si>
  <si>
    <t>VND046154103004</t>
  </si>
  <si>
    <t>VND046154103006</t>
  </si>
  <si>
    <t>VND046154103009</t>
  </si>
  <si>
    <t>VND046154103010</t>
  </si>
  <si>
    <t>VND046154103998</t>
  </si>
  <si>
    <t>VND046154104001</t>
  </si>
  <si>
    <t>VND046154104002</t>
  </si>
  <si>
    <t>VND046154104003</t>
  </si>
  <si>
    <t>VND046154104004</t>
  </si>
  <si>
    <t>VND046154104998</t>
  </si>
  <si>
    <t>VND046154198001</t>
  </si>
  <si>
    <t>VND046154201001</t>
  </si>
  <si>
    <t>VND046170103021</t>
  </si>
  <si>
    <t>VND046170103022</t>
  </si>
  <si>
    <t>VND046170103301</t>
  </si>
  <si>
    <t>USD046170105992</t>
  </si>
  <si>
    <t>VND046170105992</t>
  </si>
  <si>
    <t>USD046170105996</t>
  </si>
  <si>
    <t>VND046170105996</t>
  </si>
  <si>
    <t>VND046250101001</t>
  </si>
  <si>
    <t>AUD046250102001</t>
  </si>
  <si>
    <t>CAD046250102001</t>
  </si>
  <si>
    <t>CHF046250102001</t>
  </si>
  <si>
    <t>DKK046250102001</t>
  </si>
  <si>
    <t>EUR046250102001</t>
  </si>
  <si>
    <t>GBP046250102001</t>
  </si>
  <si>
    <t>HKD046250102001</t>
  </si>
  <si>
    <t>JPY046250102001</t>
  </si>
  <si>
    <t>NOK046250102001</t>
  </si>
  <si>
    <t>SEK046250102001</t>
  </si>
  <si>
    <t>SGD046250102001</t>
  </si>
  <si>
    <t>USD046250102001</t>
  </si>
  <si>
    <t>VND046250102002</t>
  </si>
  <si>
    <t>AUD046250301001</t>
  </si>
  <si>
    <t>CAD046250301001</t>
  </si>
  <si>
    <t>CHF046250301001</t>
  </si>
  <si>
    <t>EUR046250301001</t>
  </si>
  <si>
    <t>GBP046250301001</t>
  </si>
  <si>
    <t>HKD046250301001</t>
  </si>
  <si>
    <t>JPY046250301001</t>
  </si>
  <si>
    <t>KRW046250301001</t>
  </si>
  <si>
    <t>NOK046250301001</t>
  </si>
  <si>
    <t>SGD046250301001</t>
  </si>
  <si>
    <t>THB046250301001</t>
  </si>
  <si>
    <t>USD046250301001</t>
  </si>
  <si>
    <t>VND046250301001</t>
  </si>
  <si>
    <t>VND046250301401</t>
  </si>
  <si>
    <t>VND046250301501</t>
  </si>
  <si>
    <t>AUD046260101001</t>
  </si>
  <si>
    <t>CAD046260101001</t>
  </si>
  <si>
    <t>CHF046260101001</t>
  </si>
  <si>
    <t>DKK046260101001</t>
  </si>
  <si>
    <t>EUR046260101001</t>
  </si>
  <si>
    <t>GBP046260101001</t>
  </si>
  <si>
    <t>HKD046260101001</t>
  </si>
  <si>
    <t>JPY046260101001</t>
  </si>
  <si>
    <t>KRW046260101001</t>
  </si>
  <si>
    <t>NOK046260101001</t>
  </si>
  <si>
    <t>SEK046260101001</t>
  </si>
  <si>
    <t>SGD046260101001</t>
  </si>
  <si>
    <t>THB046260101001</t>
  </si>
  <si>
    <t>USD046260101001</t>
  </si>
  <si>
    <t>VND046260101001</t>
  </si>
  <si>
    <t>VND046263007221</t>
  </si>
  <si>
    <t>VND046270103021</t>
  </si>
  <si>
    <t>VND046270103022</t>
  </si>
  <si>
    <t>USD046270105992</t>
  </si>
  <si>
    <t>VND046270105992</t>
  </si>
  <si>
    <t>USD046270105996</t>
  </si>
  <si>
    <t>VND046270105996</t>
  </si>
  <si>
    <t>AUD046270310025</t>
  </si>
  <si>
    <t>CAD046270310025</t>
  </si>
  <si>
    <t>CHF046270310025</t>
  </si>
  <si>
    <t>EUR046270310025</t>
  </si>
  <si>
    <t>GBP046270310025</t>
  </si>
  <si>
    <t>HKD046270310025</t>
  </si>
  <si>
    <t>JPY046270310025</t>
  </si>
  <si>
    <t>KRW046270310025</t>
  </si>
  <si>
    <t>NOK046270310025</t>
  </si>
  <si>
    <t>SGD046270310025</t>
  </si>
  <si>
    <t>THB046270310025</t>
  </si>
  <si>
    <t>USD046270310025</t>
  </si>
  <si>
    <t>VND046270310025</t>
  </si>
  <si>
    <t>CAD046270301013</t>
  </si>
  <si>
    <t>EUR046270301013</t>
  </si>
  <si>
    <t>GBP046270301013</t>
  </si>
  <si>
    <t>JPY046270301013</t>
  </si>
  <si>
    <t>NOK046270301013</t>
  </si>
  <si>
    <t>USD046270301013</t>
  </si>
  <si>
    <t>USD046270301014</t>
  </si>
  <si>
    <t>VND046270301014</t>
  </si>
  <si>
    <t>VND046270301015</t>
  </si>
  <si>
    <t>VND046270405001</t>
  </si>
  <si>
    <t>VND046270405002</t>
  </si>
  <si>
    <t>VND046270405003</t>
  </si>
  <si>
    <t>VND046270405004</t>
  </si>
  <si>
    <t>VND046270405006</t>
  </si>
  <si>
    <t>VND046270407101</t>
  </si>
  <si>
    <t>VND046270407102</t>
  </si>
  <si>
    <t>VND046270407103</t>
  </si>
  <si>
    <t>VND046270407111</t>
  </si>
  <si>
    <t>VND046330901001</t>
  </si>
  <si>
    <t>VND046332001221</t>
  </si>
  <si>
    <t>VND046470301001</t>
  </si>
  <si>
    <t>VND046470301002</t>
  </si>
  <si>
    <t>VND046470302001</t>
  </si>
  <si>
    <t>VND046470302002</t>
  </si>
  <si>
    <t>VND046470302097</t>
  </si>
  <si>
    <t>VND046410101001</t>
  </si>
  <si>
    <t>VND046410101021</t>
  </si>
  <si>
    <t>VND046410101101</t>
  </si>
  <si>
    <t>VND046410102001</t>
  </si>
  <si>
    <t>VND046410102021</t>
  </si>
  <si>
    <t>VND046410107001</t>
  </si>
  <si>
    <t>VND046410110002</t>
  </si>
  <si>
    <t>VND046410301001</t>
  </si>
  <si>
    <t>VND046410301011</t>
  </si>
  <si>
    <t>VND046419801002</t>
  </si>
  <si>
    <t>VND046430101001</t>
  </si>
  <si>
    <t>VND046430101002</t>
  </si>
  <si>
    <t>VND046430101005</t>
  </si>
  <si>
    <t>VND046430101008</t>
  </si>
  <si>
    <t>VND046430101101</t>
  </si>
  <si>
    <t>VND046430101108</t>
  </si>
  <si>
    <t>VND046430302001</t>
  </si>
  <si>
    <t>VND046430302002</t>
  </si>
  <si>
    <t>VND046430302003</t>
  </si>
  <si>
    <t>VND046430302004</t>
  </si>
  <si>
    <t>VND046430302005</t>
  </si>
  <si>
    <t>VND046430302006</t>
  </si>
  <si>
    <t>VND046430302011</t>
  </si>
  <si>
    <t>VND046471001004</t>
  </si>
  <si>
    <t>VND046430501001</t>
  </si>
  <si>
    <t>VND046430203001</t>
  </si>
  <si>
    <t>VND046430203002</t>
  </si>
  <si>
    <t>VND046430203011</t>
  </si>
  <si>
    <t>VND046430301001</t>
  </si>
  <si>
    <t>VND046430301002</t>
  </si>
  <si>
    <t>VND046430301003</t>
  </si>
  <si>
    <t>VND046430301004</t>
  </si>
  <si>
    <t>VND046430301006</t>
  </si>
  <si>
    <t>VND046430301011</t>
  </si>
  <si>
    <t>VND046430301101</t>
  </si>
  <si>
    <t>VND046430301102</t>
  </si>
  <si>
    <t>VND046430301103</t>
  </si>
  <si>
    <t>VND046430301104</t>
  </si>
  <si>
    <t>VND046439801001</t>
  </si>
  <si>
    <t>VND046439801002</t>
  </si>
  <si>
    <t>VND046439802003</t>
  </si>
  <si>
    <t>VND046439802005</t>
  </si>
  <si>
    <t>VND046439802103</t>
  </si>
  <si>
    <t>VND046439802105</t>
  </si>
  <si>
    <t>VND046439802998</t>
  </si>
  <si>
    <t>VND046420101001</t>
  </si>
  <si>
    <t>VND046420101002</t>
  </si>
  <si>
    <t>VND046460202001</t>
  </si>
  <si>
    <t>VND046460203001</t>
  </si>
  <si>
    <t>VND046460203998</t>
  </si>
  <si>
    <t>VND046460205001</t>
  </si>
  <si>
    <t>VND046461001001</t>
  </si>
  <si>
    <t>VND046461001002</t>
  </si>
  <si>
    <t>VND046469898998</t>
  </si>
  <si>
    <t>VND046471097011</t>
  </si>
  <si>
    <t>VND046510202001</t>
  </si>
  <si>
    <t>VND046510205001</t>
  </si>
  <si>
    <t>VND046510205002</t>
  </si>
  <si>
    <t>VND046510205003</t>
  </si>
  <si>
    <t>VND046510205004</t>
  </si>
  <si>
    <t>VND046510205031</t>
  </si>
  <si>
    <t>VND046510205032</t>
  </si>
  <si>
    <t>VND046570301001</t>
  </si>
  <si>
    <t>VND046570301002</t>
  </si>
  <si>
    <t>VND046570302001</t>
  </si>
  <si>
    <t>VND046570302002</t>
  </si>
  <si>
    <t>VND046519801001</t>
  </si>
  <si>
    <t>VND046529801998</t>
  </si>
  <si>
    <t>VND046530101002</t>
  </si>
  <si>
    <t>VND046530301001</t>
  </si>
  <si>
    <t>VND046540201001</t>
  </si>
  <si>
    <t>VND046540201998</t>
  </si>
  <si>
    <t>VND046530401003</t>
  </si>
  <si>
    <t>VND046520102001</t>
  </si>
  <si>
    <t>VND046520401002</t>
  </si>
  <si>
    <t>VND046550102001</t>
  </si>
  <si>
    <t>VND046550103001</t>
  </si>
  <si>
    <t>VND046550104001</t>
  </si>
  <si>
    <t>VND046529802011</t>
  </si>
  <si>
    <t>VND046569898001</t>
  </si>
  <si>
    <t>VND046540401001</t>
  </si>
  <si>
    <t>VND046540401002</t>
  </si>
  <si>
    <t>VND046540401068</t>
  </si>
  <si>
    <t>VND046540401168</t>
  </si>
  <si>
    <t>VND046540405001</t>
  </si>
  <si>
    <t>VND046540402002</t>
  </si>
  <si>
    <t>VND046540402001</t>
  </si>
  <si>
    <t>VND046540402004</t>
  </si>
  <si>
    <t>VND046540402006</t>
  </si>
  <si>
    <t>VND046540403001</t>
  </si>
  <si>
    <t>VND046540404001</t>
  </si>
  <si>
    <t>VND046549801002</t>
  </si>
  <si>
    <t>VND046540203002</t>
  </si>
  <si>
    <t>VND046540203003</t>
  </si>
  <si>
    <t>VND046540203103</t>
  </si>
  <si>
    <t>VND046540204001</t>
  </si>
  <si>
    <t>VND046540203001</t>
  </si>
  <si>
    <t>VND046540203101</t>
  </si>
  <si>
    <t>VND046540302001</t>
  </si>
  <si>
    <t>VND046540302002</t>
  </si>
  <si>
    <t>VND046540301001</t>
  </si>
  <si>
    <t>VND046540101006</t>
  </si>
  <si>
    <t>VND046540202001</t>
  </si>
  <si>
    <t>VND046540202002</t>
  </si>
  <si>
    <t>VND046540303001</t>
  </si>
  <si>
    <t>VND046540303005</t>
  </si>
  <si>
    <t>VND046540601002</t>
  </si>
  <si>
    <t>VND046549801001</t>
  </si>
  <si>
    <t>VND046540303003</t>
  </si>
  <si>
    <t>VND046540303002</t>
  </si>
  <si>
    <t>VND.540501001</t>
  </si>
  <si>
    <t>540501001</t>
  </si>
  <si>
    <t>Chi kiểm toán</t>
  </si>
  <si>
    <t>VND046540501001</t>
  </si>
  <si>
    <t>VND046549801003</t>
  </si>
  <si>
    <t>VND046540402005</t>
  </si>
  <si>
    <t>VND046549801004</t>
  </si>
  <si>
    <t>VND046569898998</t>
  </si>
  <si>
    <t>VND046540101001</t>
  </si>
  <si>
    <t>VND046540101008</t>
  </si>
  <si>
    <t>VND046540102001</t>
  </si>
  <si>
    <t>VND046540101002</t>
  </si>
  <si>
    <t>VND046540101003</t>
  </si>
  <si>
    <t>VND046540102002</t>
  </si>
  <si>
    <t>VND046540102003</t>
  </si>
  <si>
    <t>VND046540101004</t>
  </si>
  <si>
    <t>VND046540102004</t>
  </si>
  <si>
    <t>VND046561101003</t>
  </si>
  <si>
    <t>VND046540101005</t>
  </si>
  <si>
    <t>VND046540102005</t>
  </si>
  <si>
    <t>VND046561101001</t>
  </si>
  <si>
    <t>VND046540601100</t>
  </si>
  <si>
    <t>VND046561206001</t>
  </si>
  <si>
    <t>VND046571097002</t>
  </si>
  <si>
    <t>VND046571098998</t>
  </si>
  <si>
    <t>VND046810101001</t>
  </si>
  <si>
    <t>USD046810504001</t>
  </si>
  <si>
    <t>USD046810505001</t>
  </si>
  <si>
    <t>VND046810505001</t>
  </si>
  <si>
    <t>EUR046810601001</t>
  </si>
  <si>
    <t>USD046810601001</t>
  </si>
  <si>
    <t>VND046811001006</t>
  </si>
  <si>
    <t>EUR046811001001</t>
  </si>
  <si>
    <t>USD046811001001</t>
  </si>
  <si>
    <t>USD046811001013</t>
  </si>
  <si>
    <t>VND046811001007</t>
  </si>
  <si>
    <t>VND046811002007</t>
  </si>
  <si>
    <t>VND046811001008</t>
  </si>
  <si>
    <t>USD046811001015</t>
  </si>
  <si>
    <t>USD046811001998</t>
  </si>
  <si>
    <t>VND046811001998</t>
  </si>
  <si>
    <t>VND046811002998</t>
  </si>
  <si>
    <t>VND046819704011</t>
  </si>
  <si>
    <t>VND046819704013</t>
  </si>
  <si>
    <t>USD046811101011</t>
  </si>
  <si>
    <t>VND046812001001</t>
  </si>
  <si>
    <t>VND046812001002</t>
  </si>
  <si>
    <t>VND046812002001</t>
  </si>
  <si>
    <t>VND046812002002</t>
  </si>
  <si>
    <t>USD046812001001</t>
  </si>
  <si>
    <t>USD046812001002</t>
  </si>
  <si>
    <t>VND046812201001</t>
  </si>
  <si>
    <t>VND046812201101</t>
  </si>
  <si>
    <t>VND046812202001</t>
  </si>
  <si>
    <t>VND046812202002</t>
  </si>
  <si>
    <t>VND046811202001</t>
  </si>
  <si>
    <t>VND046810101005</t>
  </si>
  <si>
    <t>VND046812598001</t>
  </si>
  <si>
    <t>VND046812301001</t>
  </si>
  <si>
    <t>VND046812301002</t>
  </si>
  <si>
    <t>USD046812302001</t>
  </si>
  <si>
    <t>VND046812302001</t>
  </si>
  <si>
    <t>USD046812303001</t>
  </si>
  <si>
    <t>VND046812303001</t>
  </si>
  <si>
    <t>VND046812398998</t>
  </si>
  <si>
    <t>VND046814002101</t>
  </si>
  <si>
    <t>VND046819702001</t>
  </si>
  <si>
    <t>VND046819702102</t>
  </si>
  <si>
    <t>VND046819702104</t>
  </si>
  <si>
    <t>VND046819702201</t>
  </si>
  <si>
    <t>EUR046813001001</t>
  </si>
  <si>
    <t>USD046813001001</t>
  </si>
  <si>
    <t>VND046813001001</t>
  </si>
  <si>
    <t>AUD046813002001</t>
  </si>
  <si>
    <t>CAD046813002001</t>
  </si>
  <si>
    <t>CHF046813002001</t>
  </si>
  <si>
    <t>EUR046813002001</t>
  </si>
  <si>
    <t>GBP046813002001</t>
  </si>
  <si>
    <t>HKD046813002001</t>
  </si>
  <si>
    <t>USD046813002001</t>
  </si>
  <si>
    <t>VND046813002001</t>
  </si>
  <si>
    <t>EUR046813002002</t>
  </si>
  <si>
    <t>USD046813002002</t>
  </si>
  <si>
    <t>VND046813002002</t>
  </si>
  <si>
    <t>USD046813002006</t>
  </si>
  <si>
    <t>VND046813002006</t>
  </si>
  <si>
    <t>AUD046819901001</t>
  </si>
  <si>
    <t>EUR046819901001</t>
  </si>
  <si>
    <t>USD046819901001</t>
  </si>
  <si>
    <t>VND046819901001</t>
  </si>
  <si>
    <t>VND046820101001</t>
  </si>
  <si>
    <t>USD046820504001</t>
  </si>
  <si>
    <t>USD046820505001</t>
  </si>
  <si>
    <t>VND046820505001</t>
  </si>
  <si>
    <t>USD046820505002</t>
  </si>
  <si>
    <t>EUR046820601001</t>
  </si>
  <si>
    <t>USD046820601001</t>
  </si>
  <si>
    <t>EUR046821001001</t>
  </si>
  <si>
    <t>USD046821001001</t>
  </si>
  <si>
    <t>VND046821001006</t>
  </si>
  <si>
    <t>VND046821001007</t>
  </si>
  <si>
    <t>VND046821001008</t>
  </si>
  <si>
    <t>USD046821001013</t>
  </si>
  <si>
    <t>USD046821001015</t>
  </si>
  <si>
    <t>USD046821001998</t>
  </si>
  <si>
    <t>VND046821001998</t>
  </si>
  <si>
    <t>VND046821002007</t>
  </si>
  <si>
    <t>VND046821002998</t>
  </si>
  <si>
    <t>USD046821101011</t>
  </si>
  <si>
    <t>VND046821202001</t>
  </si>
  <si>
    <t>USD046822001001</t>
  </si>
  <si>
    <t>VND046822001001</t>
  </si>
  <si>
    <t>USD046822001002</t>
  </si>
  <si>
    <t>VND046822001002</t>
  </si>
  <si>
    <t>VND046822002001</t>
  </si>
  <si>
    <t>VND046822002002</t>
  </si>
  <si>
    <t>VND046822201001</t>
  </si>
  <si>
    <t>VND046822201101</t>
  </si>
  <si>
    <t>VND046822202001</t>
  </si>
  <si>
    <t>VND046822202002</t>
  </si>
  <si>
    <t>VND046822301001</t>
  </si>
  <si>
    <t>EUR046822301002</t>
  </si>
  <si>
    <t>USD046822301002</t>
  </si>
  <si>
    <t>VND046822301002</t>
  </si>
  <si>
    <t>AUD046822302001</t>
  </si>
  <si>
    <t>USD046822302001</t>
  </si>
  <si>
    <t>VND046822302001</t>
  </si>
  <si>
    <t>USD046822303001</t>
  </si>
  <si>
    <t>VND046822303001</t>
  </si>
  <si>
    <t>VND046822398001</t>
  </si>
  <si>
    <t>VND046822398002</t>
  </si>
  <si>
    <t>VND046822398998</t>
  </si>
  <si>
    <t>EUR046823001001</t>
  </si>
  <si>
    <t>USD046823001001</t>
  </si>
  <si>
    <t>VND046823001001</t>
  </si>
  <si>
    <t>AUD046823002001</t>
  </si>
  <si>
    <t>CAD046823002001</t>
  </si>
  <si>
    <t>CHF046823002001</t>
  </si>
  <si>
    <t>EUR046823002001</t>
  </si>
  <si>
    <t>GBP046823002001</t>
  </si>
  <si>
    <t>HKD046823002001</t>
  </si>
  <si>
    <t>USD046823002001</t>
  </si>
  <si>
    <t>VND046823002001</t>
  </si>
  <si>
    <t>EUR046823002002</t>
  </si>
  <si>
    <t>USD046823002002</t>
  </si>
  <si>
    <t>VND046823002002</t>
  </si>
  <si>
    <t>USD046823002006</t>
  </si>
  <si>
    <t>VND046823002006</t>
  </si>
  <si>
    <t>VND046824002101</t>
  </si>
  <si>
    <t>VND046829702001</t>
  </si>
  <si>
    <t>VND046829702102</t>
  </si>
  <si>
    <t>VND046829702104</t>
  </si>
  <si>
    <t>VND046829702201</t>
  </si>
  <si>
    <t>VND046829704011</t>
  </si>
  <si>
    <t>VND046829704013</t>
  </si>
  <si>
    <t>047</t>
  </si>
  <si>
    <t>VND047110101001</t>
  </si>
  <si>
    <t>VND047110101005</t>
  </si>
  <si>
    <t>VND047110103998</t>
  </si>
  <si>
    <t>VND047110101006</t>
  </si>
  <si>
    <t>VND047110103001</t>
  </si>
  <si>
    <t>VND047110103002</t>
  </si>
  <si>
    <t>VND047110103003</t>
  </si>
  <si>
    <t>VND047110103004</t>
  </si>
  <si>
    <t>VND047110103005</t>
  </si>
  <si>
    <t>VND047110103006</t>
  </si>
  <si>
    <t>VND047110103008</t>
  </si>
  <si>
    <t>VND047110103009</t>
  </si>
  <si>
    <t>VND047110101004</t>
  </si>
  <si>
    <t>VND047110103997</t>
  </si>
  <si>
    <t>AUD047110101001</t>
  </si>
  <si>
    <t>CAD047110101001</t>
  </si>
  <si>
    <t>CHF047110101001</t>
  </si>
  <si>
    <t>EUR047110101001</t>
  </si>
  <si>
    <t>GBP047110101001</t>
  </si>
  <si>
    <t>HKD047110101001</t>
  </si>
  <si>
    <t>JPY047110101001</t>
  </si>
  <si>
    <t>SGD047110101001</t>
  </si>
  <si>
    <t>THB047110101001</t>
  </si>
  <si>
    <t>USD047110101001</t>
  </si>
  <si>
    <t>AUD047110101005</t>
  </si>
  <si>
    <t>CAD047110101005</t>
  </si>
  <si>
    <t>CHF047110101005</t>
  </si>
  <si>
    <t>EUR047110101005</t>
  </si>
  <si>
    <t>GBP047110101005</t>
  </si>
  <si>
    <t>HKD047110101005</t>
  </si>
  <si>
    <t>JPY047110101005</t>
  </si>
  <si>
    <t>SGD047110101005</t>
  </si>
  <si>
    <t>THB047110101005</t>
  </si>
  <si>
    <t>USD047110101005</t>
  </si>
  <si>
    <t>AUD047110101004</t>
  </si>
  <si>
    <t>CAD047110101004</t>
  </si>
  <si>
    <t>CHF047110101004</t>
  </si>
  <si>
    <t>EUR047110101004</t>
  </si>
  <si>
    <t>GBP047110101004</t>
  </si>
  <si>
    <t>HKD047110101004</t>
  </si>
  <si>
    <t>JPY047110101004</t>
  </si>
  <si>
    <t>SGD047110101004</t>
  </si>
  <si>
    <t>THB047110101004</t>
  </si>
  <si>
    <t>USD047110101004</t>
  </si>
  <si>
    <t>VND047140201002</t>
  </si>
  <si>
    <t>VND047140202002</t>
  </si>
  <si>
    <t>VND047140701001</t>
  </si>
  <si>
    <t>VND047140701004</t>
  </si>
  <si>
    <t>VND047140701021</t>
  </si>
  <si>
    <t>VND047140701101</t>
  </si>
  <si>
    <t>VND047140701102</t>
  </si>
  <si>
    <t>VND047140701103</t>
  </si>
  <si>
    <t>VND047140701104</t>
  </si>
  <si>
    <t>VND047140702001</t>
  </si>
  <si>
    <t>VND047140702002</t>
  </si>
  <si>
    <t>VND047140702021</t>
  </si>
  <si>
    <t>VND047140702111</t>
  </si>
  <si>
    <t>VND047140702112</t>
  </si>
  <si>
    <t>VND047140790001</t>
  </si>
  <si>
    <t>VND047140790002</t>
  </si>
  <si>
    <t>VND047140790003</t>
  </si>
  <si>
    <t>VND047140790021</t>
  </si>
  <si>
    <t>VND047140790022</t>
  </si>
  <si>
    <t>VND047140790023</t>
  </si>
  <si>
    <t>VND047140801001</t>
  </si>
  <si>
    <t>VND047140801003</t>
  </si>
  <si>
    <t>VND047140801008</t>
  </si>
  <si>
    <t>VND047140801021</t>
  </si>
  <si>
    <t>VND047140802001</t>
  </si>
  <si>
    <t>VND047140802003</t>
  </si>
  <si>
    <t>VND047140802028</t>
  </si>
  <si>
    <t>VND047140890001</t>
  </si>
  <si>
    <t>VND047140890002</t>
  </si>
  <si>
    <t>VND047140890021</t>
  </si>
  <si>
    <t>VND047140890028</t>
  </si>
  <si>
    <t>VND047140901001</t>
  </si>
  <si>
    <t>VND047140901003</t>
  </si>
  <si>
    <t>VND047140901008</t>
  </si>
  <si>
    <t>VND047140901021</t>
  </si>
  <si>
    <t>VND047140902001</t>
  </si>
  <si>
    <t>VND047140902021</t>
  </si>
  <si>
    <t>VND047140990001</t>
  </si>
  <si>
    <t>VND047140990002</t>
  </si>
  <si>
    <t>VND047289701002</t>
  </si>
  <si>
    <t>VND047289703002</t>
  </si>
  <si>
    <t>VND047141102001</t>
  </si>
  <si>
    <t>VND047150301001</t>
  </si>
  <si>
    <t>VND047150301004</t>
  </si>
  <si>
    <t>VND047150303001</t>
  </si>
  <si>
    <t>VND047150303002</t>
  </si>
  <si>
    <t>VND047150303003</t>
  </si>
  <si>
    <t>VND047150303004</t>
  </si>
  <si>
    <t>VND047150303006</t>
  </si>
  <si>
    <t>VND047150303008</t>
  </si>
  <si>
    <t>VND047150303010</t>
  </si>
  <si>
    <t>VND047150303998</t>
  </si>
  <si>
    <t>VND047150302001</t>
  </si>
  <si>
    <t>VND047150304001</t>
  </si>
  <si>
    <t>VND047150304002</t>
  </si>
  <si>
    <t>VND047150304003</t>
  </si>
  <si>
    <t>VND047150304004</t>
  </si>
  <si>
    <t>VND047150398001</t>
  </si>
  <si>
    <t>VND047151101001</t>
  </si>
  <si>
    <t>VND047151101002</t>
  </si>
  <si>
    <t>VND047151102998</t>
  </si>
  <si>
    <t>VND047150401001</t>
  </si>
  <si>
    <t>VND047150402001</t>
  </si>
  <si>
    <t>VND047150403001</t>
  </si>
  <si>
    <t>VND047150404001</t>
  </si>
  <si>
    <t>VND047150498001</t>
  </si>
  <si>
    <t>VND047151201001</t>
  </si>
  <si>
    <t>VND047151202001</t>
  </si>
  <si>
    <t>VND047154401001</t>
  </si>
  <si>
    <t>VND047180603002</t>
  </si>
  <si>
    <t>VND047180603003</t>
  </si>
  <si>
    <t>VND047280201001</t>
  </si>
  <si>
    <t>VND047280201002</t>
  </si>
  <si>
    <t>VND047179898007</t>
  </si>
  <si>
    <t>VND047179898011</t>
  </si>
  <si>
    <t>VND047170310003</t>
  </si>
  <si>
    <t>VND047170310004</t>
  </si>
  <si>
    <t>VND047170310005</t>
  </si>
  <si>
    <t>VND047170310007</t>
  </si>
  <si>
    <t>VND047170401001</t>
  </si>
  <si>
    <t>VND047170401002</t>
  </si>
  <si>
    <t>VND047170401003</t>
  </si>
  <si>
    <t>VND047170401004</t>
  </si>
  <si>
    <t>VND047170401005</t>
  </si>
  <si>
    <t>VND047170401006</t>
  </si>
  <si>
    <t>VND047170402001</t>
  </si>
  <si>
    <t>VND047170402002</t>
  </si>
  <si>
    <t>VND047179801011</t>
  </si>
  <si>
    <t>VND047179898998</t>
  </si>
  <si>
    <t>VND047180101007</t>
  </si>
  <si>
    <t>VND047180101997</t>
  </si>
  <si>
    <t>VND047185001010</t>
  </si>
  <si>
    <t>VND047180101996</t>
  </si>
  <si>
    <t>VND047180101998</t>
  </si>
  <si>
    <t>EUR.170310101</t>
  </si>
  <si>
    <t>EUR047170310101</t>
  </si>
  <si>
    <t>VND047170310101</t>
  </si>
  <si>
    <t>VND047170310102</t>
  </si>
  <si>
    <t>VND047170310105</t>
  </si>
  <si>
    <t>VND047181001001</t>
  </si>
  <si>
    <t>VND047181001998</t>
  </si>
  <si>
    <t>VND047179808001</t>
  </si>
  <si>
    <t>VND047170101994</t>
  </si>
  <si>
    <t>VND047170101996</t>
  </si>
  <si>
    <t>VND047170101991</t>
  </si>
  <si>
    <t>CAD047170101198</t>
  </si>
  <si>
    <t>EUR047170101198</t>
  </si>
  <si>
    <t>USD047170101198</t>
  </si>
  <si>
    <t>VND047170101198</t>
  </si>
  <si>
    <t>VND047210201002</t>
  </si>
  <si>
    <t>VND047210202001</t>
  </si>
  <si>
    <t>VND047220101001</t>
  </si>
  <si>
    <t>VND047220101002</t>
  </si>
  <si>
    <t>VND047220201001</t>
  </si>
  <si>
    <t>VND047220201002</t>
  </si>
  <si>
    <t>VND047220201003</t>
  </si>
  <si>
    <t>VND047220201004</t>
  </si>
  <si>
    <t>VND047220103001</t>
  </si>
  <si>
    <t>EUR047220101001</t>
  </si>
  <si>
    <t>USD047220101001</t>
  </si>
  <si>
    <t>AUD047220101002</t>
  </si>
  <si>
    <t>CHF047220101002</t>
  </si>
  <si>
    <t>EUR047220101002</t>
  </si>
  <si>
    <t>SGD047220101002</t>
  </si>
  <si>
    <t>USD047220101002</t>
  </si>
  <si>
    <t>VND047220102002</t>
  </si>
  <si>
    <t>VND047220202001</t>
  </si>
  <si>
    <t>VND047220202002</t>
  </si>
  <si>
    <t>USD047220102002</t>
  </si>
  <si>
    <t>USD047220202001</t>
  </si>
  <si>
    <t>VND047220101004</t>
  </si>
  <si>
    <t>VND047220201007</t>
  </si>
  <si>
    <t>CHF047220101004</t>
  </si>
  <si>
    <t>EUR047220101004</t>
  </si>
  <si>
    <t>USD047220101004</t>
  </si>
  <si>
    <t>VND047220401005</t>
  </si>
  <si>
    <t>VND047272003003</t>
  </si>
  <si>
    <t>VND047289801002</t>
  </si>
  <si>
    <t>AUD047272001002</t>
  </si>
  <si>
    <t>THB047272001002</t>
  </si>
  <si>
    <t>USD047272001002</t>
  </si>
  <si>
    <t>USD047272001998</t>
  </si>
  <si>
    <t>AUD047280202002</t>
  </si>
  <si>
    <t>CHF047280202002</t>
  </si>
  <si>
    <t>EUR047280202002</t>
  </si>
  <si>
    <t>KRW047280202002</t>
  </si>
  <si>
    <t>SGD047280202002</t>
  </si>
  <si>
    <t>THB047280202002</t>
  </si>
  <si>
    <t>USD047280202002</t>
  </si>
  <si>
    <t>VND047280202002</t>
  </si>
  <si>
    <t>VND047280202998</t>
  </si>
  <si>
    <t>VND047280203001</t>
  </si>
  <si>
    <t>VND047289802008</t>
  </si>
  <si>
    <t>VND047289802010</t>
  </si>
  <si>
    <t>VND047270201001</t>
  </si>
  <si>
    <t>VND047270301001</t>
  </si>
  <si>
    <t>USD047270201001</t>
  </si>
  <si>
    <t>VND047270302003</t>
  </si>
  <si>
    <t>VND047270310003</t>
  </si>
  <si>
    <t>VND047270310004</t>
  </si>
  <si>
    <t>VND047270310005</t>
  </si>
  <si>
    <t>VND047270310007</t>
  </si>
  <si>
    <t>USD047270310012</t>
  </si>
  <si>
    <t>VND047270310012</t>
  </si>
  <si>
    <t>VND047270310103</t>
  </si>
  <si>
    <t>VND047270310106</t>
  </si>
  <si>
    <t>VND047270310201</t>
  </si>
  <si>
    <t>VND047270310302</t>
  </si>
  <si>
    <t>VND047270310303</t>
  </si>
  <si>
    <t>VND047270410002</t>
  </si>
  <si>
    <t>VND047280101998</t>
  </si>
  <si>
    <t>VND047289801001</t>
  </si>
  <si>
    <t>VND047289802007</t>
  </si>
  <si>
    <t>VND047289802009</t>
  </si>
  <si>
    <t>VND047289802011</t>
  </si>
  <si>
    <t>VND047280501002</t>
  </si>
  <si>
    <t>VND047280301001</t>
  </si>
  <si>
    <t>VND047280301003</t>
  </si>
  <si>
    <t>VND047270310101</t>
  </si>
  <si>
    <t>VND047270310108</t>
  </si>
  <si>
    <t>VND047289801998</t>
  </si>
  <si>
    <t>AUD047250101001</t>
  </si>
  <si>
    <t>CAD047250101001</t>
  </si>
  <si>
    <t>CHF047250101001</t>
  </si>
  <si>
    <t>EUR047250101001</t>
  </si>
  <si>
    <t>GBP047250101001</t>
  </si>
  <si>
    <t>HKD047250101001</t>
  </si>
  <si>
    <t>JPY047250101001</t>
  </si>
  <si>
    <t>KRW047250101001</t>
  </si>
  <si>
    <t>SGD047250101001</t>
  </si>
  <si>
    <t>THB047250101001</t>
  </si>
  <si>
    <t>USD047250101001</t>
  </si>
  <si>
    <t>VND047250101014</t>
  </si>
  <si>
    <t>VND047250101035</t>
  </si>
  <si>
    <t>VND047250101036</t>
  </si>
  <si>
    <t>VND047250101037</t>
  </si>
  <si>
    <t>VND047250101039</t>
  </si>
  <si>
    <t>VND047250101041</t>
  </si>
  <si>
    <t>VND047250101045</t>
  </si>
  <si>
    <t>VND047250101052</t>
  </si>
  <si>
    <t>VND047250101053</t>
  </si>
  <si>
    <t>VND047250101054</t>
  </si>
  <si>
    <t>VND047250101098</t>
  </si>
  <si>
    <t>VND047321001001</t>
  </si>
  <si>
    <t>VND047321002001</t>
  </si>
  <si>
    <t>VND047321002002</t>
  </si>
  <si>
    <t>VND047270102994</t>
  </si>
  <si>
    <t>VND047270102996</t>
  </si>
  <si>
    <t>EUR047270102996</t>
  </si>
  <si>
    <t>VND047270101001</t>
  </si>
  <si>
    <t>VND047263202001</t>
  </si>
  <si>
    <t>VND047154101004</t>
  </si>
  <si>
    <t>VND047154103002</t>
  </si>
  <si>
    <t>VND047154103003</t>
  </si>
  <si>
    <t>VND047154103004</t>
  </si>
  <si>
    <t>VND047154103006</t>
  </si>
  <si>
    <t>VND047154103009</t>
  </si>
  <si>
    <t>VND047154103010</t>
  </si>
  <si>
    <t>VND047154103998</t>
  </si>
  <si>
    <t>VND047154104001</t>
  </si>
  <si>
    <t>VND047154104002</t>
  </si>
  <si>
    <t>VND047154104003</t>
  </si>
  <si>
    <t>VND047154104004</t>
  </si>
  <si>
    <t>VND047154104998</t>
  </si>
  <si>
    <t>VND047154198001</t>
  </si>
  <si>
    <t>VND047154201001</t>
  </si>
  <si>
    <t>VND047170103021</t>
  </si>
  <si>
    <t>VND047170103022</t>
  </si>
  <si>
    <t>VND047170103301</t>
  </si>
  <si>
    <t>VND047170105992</t>
  </si>
  <si>
    <t>VND047170105993</t>
  </si>
  <si>
    <t>VND047170105994</t>
  </si>
  <si>
    <t>VND047170105996</t>
  </si>
  <si>
    <t>VND047250101001</t>
  </si>
  <si>
    <t>AUD047250102001</t>
  </si>
  <si>
    <t>CAD047250102001</t>
  </si>
  <si>
    <t>CHF047250102001</t>
  </si>
  <si>
    <t>DKK047250102001</t>
  </si>
  <si>
    <t>EUR047250102001</t>
  </si>
  <si>
    <t>GBP047250102001</t>
  </si>
  <si>
    <t>JPY047250102001</t>
  </si>
  <si>
    <t>NOK047250102001</t>
  </si>
  <si>
    <t>SEK047250102001</t>
  </si>
  <si>
    <t>SGD047250102001</t>
  </si>
  <si>
    <t>USD047250102001</t>
  </si>
  <si>
    <t>VND047250102002</t>
  </si>
  <si>
    <t>AUD047250301001</t>
  </si>
  <si>
    <t>CAD047250301001</t>
  </si>
  <si>
    <t>CHF047250301001</t>
  </si>
  <si>
    <t>EUR047250301001</t>
  </si>
  <si>
    <t>GBP047250301001</t>
  </si>
  <si>
    <t>JPY047250301001</t>
  </si>
  <si>
    <t>SGD047250301001</t>
  </si>
  <si>
    <t>THB047250301001</t>
  </si>
  <si>
    <t>USD047250301001</t>
  </si>
  <si>
    <t>VND047250301001</t>
  </si>
  <si>
    <t>VND047250301401</t>
  </si>
  <si>
    <t>VND047250301501</t>
  </si>
  <si>
    <t>AUD047260101001</t>
  </si>
  <si>
    <t>CAD047260101001</t>
  </si>
  <si>
    <t>CHF047260101001</t>
  </si>
  <si>
    <t>DKK047260101001</t>
  </si>
  <si>
    <t>EUR047260101001</t>
  </si>
  <si>
    <t>GBP047260101001</t>
  </si>
  <si>
    <t>HKD047260101001</t>
  </si>
  <si>
    <t>JPY047260101001</t>
  </si>
  <si>
    <t>NOK047260101001</t>
  </si>
  <si>
    <t>SEK047260101001</t>
  </si>
  <si>
    <t>SGD047260101001</t>
  </si>
  <si>
    <t>THB047260101001</t>
  </si>
  <si>
    <t>USD047260101001</t>
  </si>
  <si>
    <t>VND047260101001</t>
  </si>
  <si>
    <t>VND047263007221</t>
  </si>
  <si>
    <t>VND047270103021</t>
  </si>
  <si>
    <t>VND047270103022</t>
  </si>
  <si>
    <t>VND047270105992</t>
  </si>
  <si>
    <t>VND047270105993</t>
  </si>
  <si>
    <t>VND047270105994</t>
  </si>
  <si>
    <t>VND047270105996</t>
  </si>
  <si>
    <t>AUD047270310025</t>
  </si>
  <si>
    <t>CAD047270310025</t>
  </si>
  <si>
    <t>CHF047270310025</t>
  </si>
  <si>
    <t>EUR047270310025</t>
  </si>
  <si>
    <t>GBP047270310025</t>
  </si>
  <si>
    <t>JPY047270310025</t>
  </si>
  <si>
    <t>SGD047270310025</t>
  </si>
  <si>
    <t>THB047270310025</t>
  </si>
  <si>
    <t>USD047270310025</t>
  </si>
  <si>
    <t>VND047270310025</t>
  </si>
  <si>
    <t>VND047270301014</t>
  </si>
  <si>
    <t>VND047270301015</t>
  </si>
  <si>
    <t>VND047270405001</t>
  </si>
  <si>
    <t>VND047270405002</t>
  </si>
  <si>
    <t>VND047270405003</t>
  </si>
  <si>
    <t>VND047270405004</t>
  </si>
  <si>
    <t>VND047270407101</t>
  </si>
  <si>
    <t>VND047270407102</t>
  </si>
  <si>
    <t>VND047270407103</t>
  </si>
  <si>
    <t>VND047270407104</t>
  </si>
  <si>
    <t>VND047270407111</t>
  </si>
  <si>
    <t>VND047330901001</t>
  </si>
  <si>
    <t>VND047332001221</t>
  </si>
  <si>
    <t>VND047470301001</t>
  </si>
  <si>
    <t>VND047470301002</t>
  </si>
  <si>
    <t>VND047470302001</t>
  </si>
  <si>
    <t>VND047470302097</t>
  </si>
  <si>
    <t>VND047410101001</t>
  </si>
  <si>
    <t>VND047410101021</t>
  </si>
  <si>
    <t>VND047410102001</t>
  </si>
  <si>
    <t>VND047410102021</t>
  </si>
  <si>
    <t>VND047410107001</t>
  </si>
  <si>
    <t>VND047410109002</t>
  </si>
  <si>
    <t>VND047410110002</t>
  </si>
  <si>
    <t>VND047410301001</t>
  </si>
  <si>
    <t>VND047419801002</t>
  </si>
  <si>
    <t>VND047430101001</t>
  </si>
  <si>
    <t>VND047430101002</t>
  </si>
  <si>
    <t>VND047430101005</t>
  </si>
  <si>
    <t>VND047430101008</t>
  </si>
  <si>
    <t>VND047430302001</t>
  </si>
  <si>
    <t>VND047430302002</t>
  </si>
  <si>
    <t>VND047430302003</t>
  </si>
  <si>
    <t>VND047430302004</t>
  </si>
  <si>
    <t>VND047430302005</t>
  </si>
  <si>
    <t>VND047430302006</t>
  </si>
  <si>
    <t>VND047430302011</t>
  </si>
  <si>
    <t>VND047471001004</t>
  </si>
  <si>
    <t>VND047430501001</t>
  </si>
  <si>
    <t>VND047430203001</t>
  </si>
  <si>
    <t>VND047430203002</t>
  </si>
  <si>
    <t>VND047430203011</t>
  </si>
  <si>
    <t>VND047430301001</t>
  </si>
  <si>
    <t>VND047430301002</t>
  </si>
  <si>
    <t>VND047430301003</t>
  </si>
  <si>
    <t>VND047430301004</t>
  </si>
  <si>
    <t>VND047430301011</t>
  </si>
  <si>
    <t>VND047430301101</t>
  </si>
  <si>
    <t>VND047430301102</t>
  </si>
  <si>
    <t>VND047430301103</t>
  </si>
  <si>
    <t>VND047430301104</t>
  </si>
  <si>
    <t>VND047439801001</t>
  </si>
  <si>
    <t>VND047439801002</t>
  </si>
  <si>
    <t>VND047439802003</t>
  </si>
  <si>
    <t>VND047439802005</t>
  </si>
  <si>
    <t>VND047439802103</t>
  </si>
  <si>
    <t>VND047439802998</t>
  </si>
  <si>
    <t>VND047420101001</t>
  </si>
  <si>
    <t>VND047420101002</t>
  </si>
  <si>
    <t>VND047460202001</t>
  </si>
  <si>
    <t>VND047460203001</t>
  </si>
  <si>
    <t>VND047460205001</t>
  </si>
  <si>
    <t>VND047461001001</t>
  </si>
  <si>
    <t>VND047461001002</t>
  </si>
  <si>
    <t>VND047469898004</t>
  </si>
  <si>
    <t>VND047469898998</t>
  </si>
  <si>
    <t>VND047471097011</t>
  </si>
  <si>
    <t>VND047471097101</t>
  </si>
  <si>
    <t>VND.471097103</t>
  </si>
  <si>
    <t>471097103</t>
  </si>
  <si>
    <t>HSC cấp bù nguồn_Lỗ lũy kế_mở CN</t>
  </si>
  <si>
    <t>VND047471097103</t>
  </si>
  <si>
    <t>VND047510202001</t>
  </si>
  <si>
    <t>VND047510205001</t>
  </si>
  <si>
    <t>VND047510205002</t>
  </si>
  <si>
    <t>VND047510205003</t>
  </si>
  <si>
    <t>VND047510205004</t>
  </si>
  <si>
    <t>VND047510205031</t>
  </si>
  <si>
    <t>VND047510205032</t>
  </si>
  <si>
    <t>VND047570301001</t>
  </si>
  <si>
    <t>VND047570302001</t>
  </si>
  <si>
    <t>VND047529801998</t>
  </si>
  <si>
    <t>VND047530301001</t>
  </si>
  <si>
    <t>VND047540201001</t>
  </si>
  <si>
    <t>VND047540201003</t>
  </si>
  <si>
    <t>VND047540201998</t>
  </si>
  <si>
    <t>VND047520102001</t>
  </si>
  <si>
    <t>VND047550102001</t>
  </si>
  <si>
    <t>VND047550103001</t>
  </si>
  <si>
    <t>VND047550104001</t>
  </si>
  <si>
    <t>VND047569898001</t>
  </si>
  <si>
    <t>VND047540401001</t>
  </si>
  <si>
    <t>VND047540401002</t>
  </si>
  <si>
    <t>VND047540401068</t>
  </si>
  <si>
    <t>VND047540401168</t>
  </si>
  <si>
    <t>VND047540405001</t>
  </si>
  <si>
    <t>VND047540402002</t>
  </si>
  <si>
    <t>VND047540402001</t>
  </si>
  <si>
    <t>VND047540402004</t>
  </si>
  <si>
    <t>VND047540402006</t>
  </si>
  <si>
    <t>VND047540404001</t>
  </si>
  <si>
    <t>VND047549801002</t>
  </si>
  <si>
    <t>VND047540203002</t>
  </si>
  <si>
    <t>VND047540203003</t>
  </si>
  <si>
    <t>VND047540203103</t>
  </si>
  <si>
    <t>VND047540204001</t>
  </si>
  <si>
    <t>VND047540203001</t>
  </si>
  <si>
    <t>VND047540203101</t>
  </si>
  <si>
    <t>VND047540302001</t>
  </si>
  <si>
    <t>VND047540302002</t>
  </si>
  <si>
    <t>VND047540301001</t>
  </si>
  <si>
    <t>VND047540202001</t>
  </si>
  <si>
    <t>VND047540202002</t>
  </si>
  <si>
    <t>VND047540303001</t>
  </si>
  <si>
    <t>VND047549801001</t>
  </si>
  <si>
    <t>VND047540303003</t>
  </si>
  <si>
    <t>VND047540303002</t>
  </si>
  <si>
    <t>VND047549801003</t>
  </si>
  <si>
    <t>VND047540402005</t>
  </si>
  <si>
    <t>VND047549801004</t>
  </si>
  <si>
    <t>VND047569898998</t>
  </si>
  <si>
    <t>VND047540101001</t>
  </si>
  <si>
    <t>VND047540102001</t>
  </si>
  <si>
    <t>VND047540101002</t>
  </si>
  <si>
    <t>VND047540101003</t>
  </si>
  <si>
    <t>VND047540102002</t>
  </si>
  <si>
    <t>VND047540102003</t>
  </si>
  <si>
    <t>VND047540101004</t>
  </si>
  <si>
    <t>VND047540102004</t>
  </si>
  <si>
    <t>VND047561101003</t>
  </si>
  <si>
    <t>VND047540101005</t>
  </si>
  <si>
    <t>VND047540102005</t>
  </si>
  <si>
    <t>VND047561101001</t>
  </si>
  <si>
    <t>VND047540601100</t>
  </si>
  <si>
    <t>VND047571097002</t>
  </si>
  <si>
    <t>VND.571097102</t>
  </si>
  <si>
    <t>571097102</t>
  </si>
  <si>
    <t>Lỗ lũy kế của Chi nhánh</t>
  </si>
  <si>
    <t>VND047571097102</t>
  </si>
  <si>
    <t>VND047571098998</t>
  </si>
  <si>
    <t>USD047810504001</t>
  </si>
  <si>
    <t>USD047810505001</t>
  </si>
  <si>
    <t>USD047810601001</t>
  </si>
  <si>
    <t>VND047811001006</t>
  </si>
  <si>
    <t>VND047811001007</t>
  </si>
  <si>
    <t>VND047811001008</t>
  </si>
  <si>
    <t>VND047811001998</t>
  </si>
  <si>
    <t>VND047812001001</t>
  </si>
  <si>
    <t>VND047812001002</t>
  </si>
  <si>
    <t>VND047812002001</t>
  </si>
  <si>
    <t>VND047812002002</t>
  </si>
  <si>
    <t>VND047812004001</t>
  </si>
  <si>
    <t>VND047812201001</t>
  </si>
  <si>
    <t>VND047812201101</t>
  </si>
  <si>
    <t>VND047812202001</t>
  </si>
  <si>
    <t>VND047812202002</t>
  </si>
  <si>
    <t>VND047810101005</t>
  </si>
  <si>
    <t>VND047812598001</t>
  </si>
  <si>
    <t>VND047812301001</t>
  </si>
  <si>
    <t>VND047812301002</t>
  </si>
  <si>
    <t>VND047812302001</t>
  </si>
  <si>
    <t>VND047812303001</t>
  </si>
  <si>
    <t>VND047812398998</t>
  </si>
  <si>
    <t>VND047814002101</t>
  </si>
  <si>
    <t>VND047819702001</t>
  </si>
  <si>
    <t>VND047819702201</t>
  </si>
  <si>
    <t>VND047813001001</t>
  </si>
  <si>
    <t>AUD047813002001</t>
  </si>
  <si>
    <t>EUR047813002001</t>
  </si>
  <si>
    <t>USD047813002001</t>
  </si>
  <si>
    <t>VND047813002001</t>
  </si>
  <si>
    <t>EUR047813002002</t>
  </si>
  <si>
    <t>USD047813002002</t>
  </si>
  <si>
    <t>VND047813002002</t>
  </si>
  <si>
    <t>VND047819901001</t>
  </si>
  <si>
    <t>USD047820504001</t>
  </si>
  <si>
    <t>USD047820505001</t>
  </si>
  <si>
    <t>USD047820601001</t>
  </si>
  <si>
    <t>VND047821001006</t>
  </si>
  <si>
    <t>VND047821001007</t>
  </si>
  <si>
    <t>VND047821001008</t>
  </si>
  <si>
    <t>VND047821001998</t>
  </si>
  <si>
    <t>VND047822001001</t>
  </si>
  <si>
    <t>VND047822001002</t>
  </si>
  <si>
    <t>VND047822002001</t>
  </si>
  <si>
    <t>VND047822002002</t>
  </si>
  <si>
    <t>VND047822201001</t>
  </si>
  <si>
    <t>VND047822201101</t>
  </si>
  <si>
    <t>VND047822202001</t>
  </si>
  <si>
    <t>VND047822202002</t>
  </si>
  <si>
    <t>VND047822301001</t>
  </si>
  <si>
    <t>VND047822301002</t>
  </si>
  <si>
    <t>VND047822302001</t>
  </si>
  <si>
    <t>VND047822302998</t>
  </si>
  <si>
    <t>VND047822303001</t>
  </si>
  <si>
    <t>VND047822398998</t>
  </si>
  <si>
    <t>VND047823001001</t>
  </si>
  <si>
    <t>AUD047823002001</t>
  </si>
  <si>
    <t>EUR047823002001</t>
  </si>
  <si>
    <t>USD047823002001</t>
  </si>
  <si>
    <t>VND047823002001</t>
  </si>
  <si>
    <t>EUR047823002002</t>
  </si>
  <si>
    <t>USD047823002002</t>
  </si>
  <si>
    <t>VND047823002002</t>
  </si>
  <si>
    <t>VND047824002101</t>
  </si>
  <si>
    <t>VND047829702001</t>
  </si>
  <si>
    <t>VND047829702201</t>
  </si>
  <si>
    <t>048</t>
  </si>
  <si>
    <t>VND048110101001</t>
  </si>
  <si>
    <t>VND048110101005</t>
  </si>
  <si>
    <t>VND048110103998</t>
  </si>
  <si>
    <t>VND048110101006</t>
  </si>
  <si>
    <t>VND048110103001</t>
  </si>
  <si>
    <t>VND048110103002</t>
  </si>
  <si>
    <t>VND048110103003</t>
  </si>
  <si>
    <t>VND048110103004</t>
  </si>
  <si>
    <t>VND048110103005</t>
  </si>
  <si>
    <t>VND048110103006</t>
  </si>
  <si>
    <t>VND048110103007</t>
  </si>
  <si>
    <t>VND048110103008</t>
  </si>
  <si>
    <t>VND048110103009</t>
  </si>
  <si>
    <t>VND048110103010</t>
  </si>
  <si>
    <t>VND048110103011</t>
  </si>
  <si>
    <t>VND048110103012</t>
  </si>
  <si>
    <t>VND048110103013</t>
  </si>
  <si>
    <t>VND048110103014</t>
  </si>
  <si>
    <t>VND048110103015</t>
  </si>
  <si>
    <t>VND048110103016</t>
  </si>
  <si>
    <t>VND048110103017</t>
  </si>
  <si>
    <t>VND048110103018</t>
  </si>
  <si>
    <t>VND048110103019</t>
  </si>
  <si>
    <t>VND048110103020</t>
  </si>
  <si>
    <t>VND048110103021</t>
  </si>
  <si>
    <t>VND048110103023</t>
  </si>
  <si>
    <t>VND048110103024</t>
  </si>
  <si>
    <t>VND048110103025</t>
  </si>
  <si>
    <t>VND048110103026</t>
  </si>
  <si>
    <t>VND048110103027</t>
  </si>
  <si>
    <t>VND048110103028</t>
  </si>
  <si>
    <t>VND048110103029</t>
  </si>
  <si>
    <t>VND048110103030</t>
  </si>
  <si>
    <t>VND048110103031</t>
  </si>
  <si>
    <t>VND048110103032</t>
  </si>
  <si>
    <t>VND048110103033</t>
  </si>
  <si>
    <t>VND048110103034</t>
  </si>
  <si>
    <t>VND048110103035</t>
  </si>
  <si>
    <t>VND048110103036</t>
  </si>
  <si>
    <t>VND048110103037</t>
  </si>
  <si>
    <t>VND048110103038</t>
  </si>
  <si>
    <t>VND048110103039</t>
  </si>
  <si>
    <t>VND048110103040</t>
  </si>
  <si>
    <t>VND048110103041</t>
  </si>
  <si>
    <t>VND048110103042</t>
  </si>
  <si>
    <t>VND048110103043</t>
  </si>
  <si>
    <t>VND048110103044</t>
  </si>
  <si>
    <t>VND048110103045</t>
  </si>
  <si>
    <t>VND048110103046</t>
  </si>
  <si>
    <t>VND048110103047</t>
  </si>
  <si>
    <t>VND048110103048</t>
  </si>
  <si>
    <t>VND048110103049</t>
  </si>
  <si>
    <t>VND048110103050</t>
  </si>
  <si>
    <t>VND048110103051</t>
  </si>
  <si>
    <t>VND048110103052</t>
  </si>
  <si>
    <t>VND048110103053</t>
  </si>
  <si>
    <t>VND048110103054</t>
  </si>
  <si>
    <t>VND048110103055</t>
  </si>
  <si>
    <t>VND048110103056</t>
  </si>
  <si>
    <t>VND048110101004</t>
  </si>
  <si>
    <t>VND048110103997</t>
  </si>
  <si>
    <t>AUD048110101001</t>
  </si>
  <si>
    <t>CAD048110101001</t>
  </si>
  <si>
    <t>CHF048110101001</t>
  </si>
  <si>
    <t>EUR048110101001</t>
  </si>
  <si>
    <t>GBP048110101001</t>
  </si>
  <si>
    <t>HKD048110101001</t>
  </si>
  <si>
    <t>JPY048110101001</t>
  </si>
  <si>
    <t>KRW048110101001</t>
  </si>
  <si>
    <t>SGD048110101001</t>
  </si>
  <si>
    <t>THB048110101001</t>
  </si>
  <si>
    <t>USD048110101001</t>
  </si>
  <si>
    <t>AUD048110101005</t>
  </si>
  <si>
    <t>CAD048110101005</t>
  </si>
  <si>
    <t>CHF048110101005</t>
  </si>
  <si>
    <t>EUR048110101005</t>
  </si>
  <si>
    <t>GBP048110101005</t>
  </si>
  <si>
    <t>HKD048110101005</t>
  </si>
  <si>
    <t>JPY048110101005</t>
  </si>
  <si>
    <t>KRW048110101005</t>
  </si>
  <si>
    <t>SGD048110101005</t>
  </si>
  <si>
    <t>THB048110101005</t>
  </si>
  <si>
    <t>USD048110101005</t>
  </si>
  <si>
    <t>AUD048110101004</t>
  </si>
  <si>
    <t>CAD048110101004</t>
  </si>
  <si>
    <t>CHF048110101004</t>
  </si>
  <si>
    <t>EUR048110101004</t>
  </si>
  <si>
    <t>GBP048110101004</t>
  </si>
  <si>
    <t>HKD048110101004</t>
  </si>
  <si>
    <t>JPY048110101004</t>
  </si>
  <si>
    <t>KRW048110101004</t>
  </si>
  <si>
    <t>SGD048110101004</t>
  </si>
  <si>
    <t>THB048110101004</t>
  </si>
  <si>
    <t>USD048110101004</t>
  </si>
  <si>
    <t>VND048140201001</t>
  </si>
  <si>
    <t>VND048140701001</t>
  </si>
  <si>
    <t>VND048140701003</t>
  </si>
  <si>
    <t>VND048140701004</t>
  </si>
  <si>
    <t>VND048140701005</t>
  </si>
  <si>
    <t>VND048140701021</t>
  </si>
  <si>
    <t>VND048140701101</t>
  </si>
  <si>
    <t>VND048140701102</t>
  </si>
  <si>
    <t>VND048140701103</t>
  </si>
  <si>
    <t>VND048140701104</t>
  </si>
  <si>
    <t>VND048140702001</t>
  </si>
  <si>
    <t>VND048140702111</t>
  </si>
  <si>
    <t>VND048140702112</t>
  </si>
  <si>
    <t>VND048140702113</t>
  </si>
  <si>
    <t>VND048140702118</t>
  </si>
  <si>
    <t>VND048140790001</t>
  </si>
  <si>
    <t>VND048140790021</t>
  </si>
  <si>
    <t>VND048140801001</t>
  </si>
  <si>
    <t>VND048140801002</t>
  </si>
  <si>
    <t>VND048140801003</t>
  </si>
  <si>
    <t>VND048140801008</t>
  </si>
  <si>
    <t>VND048140801021</t>
  </si>
  <si>
    <t>VND048140802001</t>
  </si>
  <si>
    <t>VND048140802002</t>
  </si>
  <si>
    <t>VND048140802003</t>
  </si>
  <si>
    <t>VND048140802021</t>
  </si>
  <si>
    <t>VND048140802028</t>
  </si>
  <si>
    <t>VND048140890001</t>
  </si>
  <si>
    <t>VND048140890002</t>
  </si>
  <si>
    <t>VND048140890003</t>
  </si>
  <si>
    <t>VND048140890004</t>
  </si>
  <si>
    <t>VND048140890008</t>
  </si>
  <si>
    <t>VND048140890021</t>
  </si>
  <si>
    <t>VND048140890028</t>
  </si>
  <si>
    <t>VND048140901001</t>
  </si>
  <si>
    <t>VND048140901002</t>
  </si>
  <si>
    <t>VND048140901003</t>
  </si>
  <si>
    <t>VND048140901008</t>
  </si>
  <si>
    <t>VND048140901021</t>
  </si>
  <si>
    <t>VND048140902001</t>
  </si>
  <si>
    <t>VND048140902002</t>
  </si>
  <si>
    <t>VND048140902021</t>
  </si>
  <si>
    <t>VND048140990001</t>
  </si>
  <si>
    <t>VND048140990002</t>
  </si>
  <si>
    <t>VND048140990003</t>
  </si>
  <si>
    <t>VND048140990021</t>
  </si>
  <si>
    <t>VND048140990022</t>
  </si>
  <si>
    <t>USD048140701001</t>
  </si>
  <si>
    <t>USD048140701002</t>
  </si>
  <si>
    <t>USD048140701003</t>
  </si>
  <si>
    <t>USD048140801001</t>
  </si>
  <si>
    <t>USD048140901001</t>
  </si>
  <si>
    <t>VND048289701002</t>
  </si>
  <si>
    <t>VND048289703002</t>
  </si>
  <si>
    <t>USD048140501001</t>
  </si>
  <si>
    <t>VND048141102001</t>
  </si>
  <si>
    <t>VND048150301001</t>
  </si>
  <si>
    <t>VND048150301004</t>
  </si>
  <si>
    <t>VND048150303001</t>
  </si>
  <si>
    <t>VND048150303002</t>
  </si>
  <si>
    <t>VND048150303003</t>
  </si>
  <si>
    <t>VND048150303004</t>
  </si>
  <si>
    <t>VND048150303006</t>
  </si>
  <si>
    <t>VND048150303008</t>
  </si>
  <si>
    <t>VND048150303010</t>
  </si>
  <si>
    <t>VND048150303998</t>
  </si>
  <si>
    <t>VND048150302001</t>
  </si>
  <si>
    <t>VND048150304001</t>
  </si>
  <si>
    <t>VND048150304002</t>
  </si>
  <si>
    <t>VND048150304003</t>
  </si>
  <si>
    <t>VND048150304004</t>
  </si>
  <si>
    <t>VND048150398001</t>
  </si>
  <si>
    <t>VND048150401001</t>
  </si>
  <si>
    <t>VND048150402001</t>
  </si>
  <si>
    <t>VND048150403001</t>
  </si>
  <si>
    <t>VND048150404001</t>
  </si>
  <si>
    <t>VND048150498001</t>
  </si>
  <si>
    <t>VND048154401001</t>
  </si>
  <si>
    <t>VND048180603002</t>
  </si>
  <si>
    <t>VND048180603003</t>
  </si>
  <si>
    <t>VND048320202102</t>
  </si>
  <si>
    <t>VND048280201001</t>
  </si>
  <si>
    <t>VND048280201002</t>
  </si>
  <si>
    <t>VND048179898007</t>
  </si>
  <si>
    <t>VND048179898011</t>
  </si>
  <si>
    <t>VND048170302005</t>
  </si>
  <si>
    <t>USD048170310003</t>
  </si>
  <si>
    <t>VND048170310003</t>
  </si>
  <si>
    <t>VND048170310004</t>
  </si>
  <si>
    <t>USD048170310005</t>
  </si>
  <si>
    <t>VND048170310005</t>
  </si>
  <si>
    <t>VND048170310007</t>
  </si>
  <si>
    <t>USD048170310012</t>
  </si>
  <si>
    <t>VND048170310012</t>
  </si>
  <si>
    <t>USD048170310013</t>
  </si>
  <si>
    <t>VND048170310014</t>
  </si>
  <si>
    <t>VND048170310026</t>
  </si>
  <si>
    <t>VND048170401001</t>
  </si>
  <si>
    <t>VND048170401002</t>
  </si>
  <si>
    <t>VND048170401003</t>
  </si>
  <si>
    <t>VND048170401004</t>
  </si>
  <si>
    <t>VND048170401005</t>
  </si>
  <si>
    <t>VND048170401006</t>
  </si>
  <si>
    <t>VND048170402002</t>
  </si>
  <si>
    <t>VND048179801011</t>
  </si>
  <si>
    <t>VND048179898102</t>
  </si>
  <si>
    <t>VND048179898998</t>
  </si>
  <si>
    <t>VND048180101001</t>
  </si>
  <si>
    <t>VND048180101002</t>
  </si>
  <si>
    <t>VND048180101007</t>
  </si>
  <si>
    <t>VND048180101997</t>
  </si>
  <si>
    <t>VND048185001001</t>
  </si>
  <si>
    <t>VND048180101996</t>
  </si>
  <si>
    <t>VND048180101998</t>
  </si>
  <si>
    <t>VND048170103103</t>
  </si>
  <si>
    <t>VND048170310102</t>
  </si>
  <si>
    <t>VND048170310105</t>
  </si>
  <si>
    <t>VND048181001001</t>
  </si>
  <si>
    <t>VND048181001005</t>
  </si>
  <si>
    <t>VND048181001998</t>
  </si>
  <si>
    <t>VND048179808001</t>
  </si>
  <si>
    <t>VND048170101996</t>
  </si>
  <si>
    <t>VND048170101995</t>
  </si>
  <si>
    <t>VND048170101991</t>
  </si>
  <si>
    <t>VND048170104003</t>
  </si>
  <si>
    <t>AUD048170101198</t>
  </si>
  <si>
    <t>CAD048170101198</t>
  </si>
  <si>
    <t>CHF048170101198</t>
  </si>
  <si>
    <t>EUR048170101198</t>
  </si>
  <si>
    <t>GBP048170101198</t>
  </si>
  <si>
    <t>JPY048170101198</t>
  </si>
  <si>
    <t>SGD048170101198</t>
  </si>
  <si>
    <t>USD048170101198</t>
  </si>
  <si>
    <t>VND048170101198</t>
  </si>
  <si>
    <t>VND048210201002</t>
  </si>
  <si>
    <t>VND048210202001</t>
  </si>
  <si>
    <t>VND048210301001</t>
  </si>
  <si>
    <t>EUR048210301001</t>
  </si>
  <si>
    <t>GBP048210301001</t>
  </si>
  <si>
    <t>JPY048210301001</t>
  </si>
  <si>
    <t>USD048210301001</t>
  </si>
  <si>
    <t>USD048210301002</t>
  </si>
  <si>
    <t>VND048220101001</t>
  </si>
  <si>
    <t>VND048220101002</t>
  </si>
  <si>
    <t>VND048220201001</t>
  </si>
  <si>
    <t>VND048220201002</t>
  </si>
  <si>
    <t>VND048220201003</t>
  </si>
  <si>
    <t>VND048220201004</t>
  </si>
  <si>
    <t>VND048220103001</t>
  </si>
  <si>
    <t>VND048220103003</t>
  </si>
  <si>
    <t>VND048220103103</t>
  </si>
  <si>
    <t>AUD048220101001</t>
  </si>
  <si>
    <t>EUR048220101001</t>
  </si>
  <si>
    <t>GBP048220101001</t>
  </si>
  <si>
    <t>JPY048220101001</t>
  </si>
  <si>
    <t>SGD048220101001</t>
  </si>
  <si>
    <t>THB048220101001</t>
  </si>
  <si>
    <t>USD048220101001</t>
  </si>
  <si>
    <t>AUD048220101002</t>
  </si>
  <si>
    <t>CAD048220101002</t>
  </si>
  <si>
    <t>EUR048220101002</t>
  </si>
  <si>
    <t>JPY048220101002</t>
  </si>
  <si>
    <t>NOK048220101002</t>
  </si>
  <si>
    <t>SGD048220101002</t>
  </si>
  <si>
    <t>USD048220101002</t>
  </si>
  <si>
    <t>USD048220201001</t>
  </si>
  <si>
    <t>USD048220201003</t>
  </si>
  <si>
    <t>USD048220201004</t>
  </si>
  <si>
    <t>JPY048220103001</t>
  </si>
  <si>
    <t>USD048220103001</t>
  </si>
  <si>
    <t>AUD048220103003</t>
  </si>
  <si>
    <t>EUR048220103003</t>
  </si>
  <si>
    <t>JPY048220103003</t>
  </si>
  <si>
    <t>SGD048220103003</t>
  </si>
  <si>
    <t>USD048220103003</t>
  </si>
  <si>
    <t>USD048220103103</t>
  </si>
  <si>
    <t>VND048220102002</t>
  </si>
  <si>
    <t>VND048220202001</t>
  </si>
  <si>
    <t>VND048220202002</t>
  </si>
  <si>
    <t>EUR048220102002</t>
  </si>
  <si>
    <t>USD048220102002</t>
  </si>
  <si>
    <t>AUD048220202001</t>
  </si>
  <si>
    <t>CAD048220202001</t>
  </si>
  <si>
    <t>EUR048220202001</t>
  </si>
  <si>
    <t>USD048220202001</t>
  </si>
  <si>
    <t>EUR048220202002</t>
  </si>
  <si>
    <t>USD048220202002</t>
  </si>
  <si>
    <t>VND048220101003</t>
  </si>
  <si>
    <t>VND048220101004</t>
  </si>
  <si>
    <t>VND048220201005</t>
  </si>
  <si>
    <t>VND048220201006</t>
  </si>
  <si>
    <t>VND048220201007</t>
  </si>
  <si>
    <t>VND048220201008</t>
  </si>
  <si>
    <t>EUR048220101003</t>
  </si>
  <si>
    <t>USD048220101003</t>
  </si>
  <si>
    <t>AUD048220101004</t>
  </si>
  <si>
    <t>CAD048220101004</t>
  </si>
  <si>
    <t>CHF048220101004</t>
  </si>
  <si>
    <t>EUR048220101004</t>
  </si>
  <si>
    <t>JPY048220101004</t>
  </si>
  <si>
    <t>SGD048220101004</t>
  </si>
  <si>
    <t>USD048220101004</t>
  </si>
  <si>
    <t>USD048220201007</t>
  </si>
  <si>
    <t>VND048272003002</t>
  </si>
  <si>
    <t>VND048220401998</t>
  </si>
  <si>
    <t>SGD.220401998</t>
  </si>
  <si>
    <t>SGD048220401998</t>
  </si>
  <si>
    <t>VND048289801002</t>
  </si>
  <si>
    <t>AUD048272001002</t>
  </si>
  <si>
    <t>CAD048272001002</t>
  </si>
  <si>
    <t>CHF048272001002</t>
  </si>
  <si>
    <t>EUR048272001002</t>
  </si>
  <si>
    <t>GBP048272001002</t>
  </si>
  <si>
    <t>HKD048272001002</t>
  </si>
  <si>
    <t>JPY048272001002</t>
  </si>
  <si>
    <t>NOK048272001002</t>
  </si>
  <si>
    <t>SEK048272001002</t>
  </si>
  <si>
    <t>SGD048272001002</t>
  </si>
  <si>
    <t>THB048272001002</t>
  </si>
  <si>
    <t>USD048272001002</t>
  </si>
  <si>
    <t>VND048272001002</t>
  </si>
  <si>
    <t>AUD048280202002</t>
  </si>
  <si>
    <t>CAD048280202002</t>
  </si>
  <si>
    <t>CHF048280202002</t>
  </si>
  <si>
    <t>EUR048280202002</t>
  </si>
  <si>
    <t>GBP048280202002</t>
  </si>
  <si>
    <t>HKD048280202002</t>
  </si>
  <si>
    <t>JPY048280202002</t>
  </si>
  <si>
    <t>SGD048280202002</t>
  </si>
  <si>
    <t>THB048280202002</t>
  </si>
  <si>
    <t>USD048280202002</t>
  </si>
  <si>
    <t>VND048280202002</t>
  </si>
  <si>
    <t>VND048280202998</t>
  </si>
  <si>
    <t>VND048280203001</t>
  </si>
  <si>
    <t>VND048289802008</t>
  </si>
  <si>
    <t>VND048289802010</t>
  </si>
  <si>
    <t>VND048270201002</t>
  </si>
  <si>
    <t>VND048270301001</t>
  </si>
  <si>
    <t>AUD048270201002</t>
  </si>
  <si>
    <t>CAD048270201002</t>
  </si>
  <si>
    <t>EUR048270201002</t>
  </si>
  <si>
    <t>USD048270201002</t>
  </si>
  <si>
    <t>JPY048270301001</t>
  </si>
  <si>
    <t>USD048270301001</t>
  </si>
  <si>
    <t>VND048270302003</t>
  </si>
  <si>
    <t>VND048270302007</t>
  </si>
  <si>
    <t>USD048270310003</t>
  </si>
  <si>
    <t>VND048270310003</t>
  </si>
  <si>
    <t>VND048270310004</t>
  </si>
  <si>
    <t>USD048270310005</t>
  </si>
  <si>
    <t>VND048270310005</t>
  </si>
  <si>
    <t>USD048270310006</t>
  </si>
  <si>
    <t>VND048270310007</t>
  </si>
  <si>
    <t>EUR048270310012</t>
  </si>
  <si>
    <t>GBP048270310012</t>
  </si>
  <si>
    <t>JPY048270310012</t>
  </si>
  <si>
    <t>USD048270310012</t>
  </si>
  <si>
    <t>VND048270310012</t>
  </si>
  <si>
    <t>EUR048270310013</t>
  </si>
  <si>
    <t>JPY048270310013</t>
  </si>
  <si>
    <t>USD048270310013</t>
  </si>
  <si>
    <t>VND048270310013</t>
  </si>
  <si>
    <t>EUR048270310014</t>
  </si>
  <si>
    <t>JPY048270310014</t>
  </si>
  <si>
    <t>USD048270310014</t>
  </si>
  <si>
    <t>VND048270310014</t>
  </si>
  <si>
    <t>VND048270310026</t>
  </si>
  <si>
    <t>USD048270310103</t>
  </si>
  <si>
    <t>VND048270310103</t>
  </si>
  <si>
    <t>VND048270310106</t>
  </si>
  <si>
    <t>USD048270310201</t>
  </si>
  <si>
    <t>VND048270310201</t>
  </si>
  <si>
    <t>VND048270310302</t>
  </si>
  <si>
    <t>USD048270310303</t>
  </si>
  <si>
    <t>VND048270310303</t>
  </si>
  <si>
    <t>VND048270410002</t>
  </si>
  <si>
    <t>VND048272001005</t>
  </si>
  <si>
    <t>VND048280101998</t>
  </si>
  <si>
    <t>VND048289802007</t>
  </si>
  <si>
    <t>VND048289802009</t>
  </si>
  <si>
    <t>VND048280501002</t>
  </si>
  <si>
    <t>VND048280301001</t>
  </si>
  <si>
    <t>VND048280301003</t>
  </si>
  <si>
    <t>VND048270103103</t>
  </si>
  <si>
    <t>VND048270310101</t>
  </si>
  <si>
    <t>VND048270310108</t>
  </si>
  <si>
    <t>VND048289801998</t>
  </si>
  <si>
    <t>AUD048250101001</t>
  </si>
  <si>
    <t>CAD048250101001</t>
  </si>
  <si>
    <t>CHF048250101001</t>
  </si>
  <si>
    <t>DKK048250101001</t>
  </si>
  <si>
    <t>EUR048250101001</t>
  </si>
  <si>
    <t>GBP048250101001</t>
  </si>
  <si>
    <t>HKD048250101001</t>
  </si>
  <si>
    <t>JPY048250101001</t>
  </si>
  <si>
    <t>KRW048250101001</t>
  </si>
  <si>
    <t>NOK048250101001</t>
  </si>
  <si>
    <t>SEK048250101001</t>
  </si>
  <si>
    <t>SGD048250101001</t>
  </si>
  <si>
    <t>THB048250101001</t>
  </si>
  <si>
    <t>USD048250101001</t>
  </si>
  <si>
    <t>VND048250101014</t>
  </si>
  <si>
    <t>VND048250101035</t>
  </si>
  <si>
    <t>VND048250101036</t>
  </si>
  <si>
    <t>VND048250101037</t>
  </si>
  <si>
    <t>VND048250101039</t>
  </si>
  <si>
    <t>VND048250101041</t>
  </si>
  <si>
    <t>VND048250101045</t>
  </si>
  <si>
    <t>VND048250101048</t>
  </si>
  <si>
    <t>VND048250101049</t>
  </si>
  <si>
    <t>VND048250101050</t>
  </si>
  <si>
    <t>VND048250101052</t>
  </si>
  <si>
    <t>VND048250101053</t>
  </si>
  <si>
    <t>VND048250101054</t>
  </si>
  <si>
    <t>VND048250101098</t>
  </si>
  <si>
    <t>JPY048259702001</t>
  </si>
  <si>
    <t>SGD.259702001</t>
  </si>
  <si>
    <t>SGD048259702001</t>
  </si>
  <si>
    <t>USD048259702001</t>
  </si>
  <si>
    <t>JPY048259702002</t>
  </si>
  <si>
    <t>SGD048259702002</t>
  </si>
  <si>
    <t>USD048259702002</t>
  </si>
  <si>
    <t>VND048259702001</t>
  </si>
  <si>
    <t>VND048259702002</t>
  </si>
  <si>
    <t>VND048321001001</t>
  </si>
  <si>
    <t>VND048321001002</t>
  </si>
  <si>
    <t>VND048321002001</t>
  </si>
  <si>
    <t>VND048321002002</t>
  </si>
  <si>
    <t>JPY048259702012</t>
  </si>
  <si>
    <t>SGD048259702012</t>
  </si>
  <si>
    <t>USD048259702012</t>
  </si>
  <si>
    <t>VND048259702012</t>
  </si>
  <si>
    <t>VND048270102994</t>
  </si>
  <si>
    <t>VND048270102996</t>
  </si>
  <si>
    <t>USD048270102994</t>
  </si>
  <si>
    <t>USD048270102996</t>
  </si>
  <si>
    <t>VND048270101001</t>
  </si>
  <si>
    <t>VND048270104003</t>
  </si>
  <si>
    <t>VND048263202001</t>
  </si>
  <si>
    <t>VND048154101004</t>
  </si>
  <si>
    <t>VND048154102002</t>
  </si>
  <si>
    <t>VND048154103002</t>
  </si>
  <si>
    <t>VND048154103003</t>
  </si>
  <si>
    <t>VND048154103006</t>
  </si>
  <si>
    <t>VND048154103007</t>
  </si>
  <si>
    <t>VND048154103009</t>
  </si>
  <si>
    <t>VND048154103010</t>
  </si>
  <si>
    <t>VND048154103998</t>
  </si>
  <si>
    <t>VND048154104001</t>
  </si>
  <si>
    <t>VND048154104002</t>
  </si>
  <si>
    <t>VND048154104003</t>
  </si>
  <si>
    <t>VND048154104004</t>
  </si>
  <si>
    <t>VND048154104998</t>
  </si>
  <si>
    <t>VND048154198001</t>
  </si>
  <si>
    <t>VND048154201001</t>
  </si>
  <si>
    <t>VND048170103021</t>
  </si>
  <si>
    <t>VND048170103022</t>
  </si>
  <si>
    <t>VND048170103301</t>
  </si>
  <si>
    <t>USD048170105992</t>
  </si>
  <si>
    <t>VND048170105992</t>
  </si>
  <si>
    <t>USD048170105996</t>
  </si>
  <si>
    <t>VND048170105996</t>
  </si>
  <si>
    <t>VND048250101001</t>
  </si>
  <si>
    <t>AUD048250102001</t>
  </si>
  <si>
    <t>CAD048250102001</t>
  </si>
  <si>
    <t>CHF048250102001</t>
  </si>
  <si>
    <t>DKK048250102001</t>
  </si>
  <si>
    <t>EUR048250102001</t>
  </si>
  <si>
    <t>GBP048250102001</t>
  </si>
  <si>
    <t>HKD048250102001</t>
  </si>
  <si>
    <t>JPY048250102001</t>
  </si>
  <si>
    <t>NOK048250102001</t>
  </si>
  <si>
    <t>SEK048250102001</t>
  </si>
  <si>
    <t>SGD048250102001</t>
  </si>
  <si>
    <t>THB048250102001</t>
  </si>
  <si>
    <t>USD048250102001</t>
  </si>
  <si>
    <t>VND048250102002</t>
  </si>
  <si>
    <t>AUD048250301001</t>
  </si>
  <si>
    <t>CAD048250301001</t>
  </si>
  <si>
    <t>CHF048250301001</t>
  </si>
  <si>
    <t>EUR048250301001</t>
  </si>
  <si>
    <t>GBP048250301001</t>
  </si>
  <si>
    <t>HKD048250301001</t>
  </si>
  <si>
    <t>JPY048250301001</t>
  </si>
  <si>
    <t>NOK048250301001</t>
  </si>
  <si>
    <t>SGD048250301001</t>
  </si>
  <si>
    <t>THB048250301001</t>
  </si>
  <si>
    <t>USD048250301001</t>
  </si>
  <si>
    <t>VND048250301001</t>
  </si>
  <si>
    <t>VND048250301401</t>
  </si>
  <si>
    <t>VND048250301501</t>
  </si>
  <si>
    <t>JPY048259802001</t>
  </si>
  <si>
    <t>SGD.259802001</t>
  </si>
  <si>
    <t>SGD048259802001</t>
  </si>
  <si>
    <t>USD048259802001</t>
  </si>
  <si>
    <t>VND048259802002</t>
  </si>
  <si>
    <t>JPY048259802012</t>
  </si>
  <si>
    <t>SGD.259802012</t>
  </si>
  <si>
    <t>SGD048259802012</t>
  </si>
  <si>
    <t>USD048259802012</t>
  </si>
  <si>
    <t>VND048259802012</t>
  </si>
  <si>
    <t>VND048259802401</t>
  </si>
  <si>
    <t>VND048259802501</t>
  </si>
  <si>
    <t>AUD048260101001</t>
  </si>
  <si>
    <t>CAD048260101001</t>
  </si>
  <si>
    <t>CHF048260101001</t>
  </si>
  <si>
    <t>DKK048260101001</t>
  </si>
  <si>
    <t>EUR048260101001</t>
  </si>
  <si>
    <t>GBP048260101001</t>
  </si>
  <si>
    <t>HKD048260101001</t>
  </si>
  <si>
    <t>JPY048260101001</t>
  </si>
  <si>
    <t>KRW048260101001</t>
  </si>
  <si>
    <t>NOK048260101001</t>
  </si>
  <si>
    <t>SEK048260101001</t>
  </si>
  <si>
    <t>SGD048260101001</t>
  </si>
  <si>
    <t>THB048260101001</t>
  </si>
  <si>
    <t>USD048260101001</t>
  </si>
  <si>
    <t>VND048260101001</t>
  </si>
  <si>
    <t>VND048260901102</t>
  </si>
  <si>
    <t>VND048263007221</t>
  </si>
  <si>
    <t>JPY048269702001</t>
  </si>
  <si>
    <t>SGD.269702001</t>
  </si>
  <si>
    <t>SGD048269702001</t>
  </si>
  <si>
    <t>USD048269702001</t>
  </si>
  <si>
    <t>VND048269702001</t>
  </si>
  <si>
    <t>USD048269702002</t>
  </si>
  <si>
    <t>VND048269702002</t>
  </si>
  <si>
    <t>JPY048269702012</t>
  </si>
  <si>
    <t>USD048269702012</t>
  </si>
  <si>
    <t>VND048269702012</t>
  </si>
  <si>
    <t>VND048270103021</t>
  </si>
  <si>
    <t>VND048270103022</t>
  </si>
  <si>
    <t>USD048270105992</t>
  </si>
  <si>
    <t>VND048270105992</t>
  </si>
  <si>
    <t>USD048270105996</t>
  </si>
  <si>
    <t>VND048270105996</t>
  </si>
  <si>
    <t>VND048270310022</t>
  </si>
  <si>
    <t>AUD048270310025</t>
  </si>
  <si>
    <t>CAD048270310025</t>
  </si>
  <si>
    <t>CHF048270310025</t>
  </si>
  <si>
    <t>EUR048270310025</t>
  </si>
  <si>
    <t>GBP048270310025</t>
  </si>
  <si>
    <t>HKD048270310025</t>
  </si>
  <si>
    <t>JPY048270310025</t>
  </si>
  <si>
    <t>NOK048270310025</t>
  </si>
  <si>
    <t>SGD048270310025</t>
  </si>
  <si>
    <t>THB048270310025</t>
  </si>
  <si>
    <t>USD048270310025</t>
  </si>
  <si>
    <t>VND048270310025</t>
  </si>
  <si>
    <t>AUD048270301013</t>
  </si>
  <si>
    <t>CAD048270301013</t>
  </si>
  <si>
    <t>EUR048270301013</t>
  </si>
  <si>
    <t>JPY048270301013</t>
  </si>
  <si>
    <t>USD048270301013</t>
  </si>
  <si>
    <t>VND048270301013</t>
  </si>
  <si>
    <t>JPY048270301014</t>
  </si>
  <si>
    <t>USD048270301014</t>
  </si>
  <si>
    <t>VND048270301014</t>
  </si>
  <si>
    <t>USD048270301015</t>
  </si>
  <si>
    <t>VND048270301015</t>
  </si>
  <si>
    <t>VND048270405001</t>
  </si>
  <si>
    <t>VND048270405002</t>
  </si>
  <si>
    <t>VND048270405003</t>
  </si>
  <si>
    <t>VND048270405004</t>
  </si>
  <si>
    <t>VND048270407101</t>
  </si>
  <si>
    <t>VND048270407102</t>
  </si>
  <si>
    <t>VND048270407103</t>
  </si>
  <si>
    <t>VND048270407106</t>
  </si>
  <si>
    <t>VND048270407111</t>
  </si>
  <si>
    <t>VND048330901001</t>
  </si>
  <si>
    <t>VND048330901102</t>
  </si>
  <si>
    <t>VND048332001221</t>
  </si>
  <si>
    <t>VND048470301001</t>
  </si>
  <si>
    <t>VND048470301002</t>
  </si>
  <si>
    <t>VND048470302001</t>
  </si>
  <si>
    <t>VND048470302002</t>
  </si>
  <si>
    <t>VND048470302097</t>
  </si>
  <si>
    <t>VND048410101001</t>
  </si>
  <si>
    <t>VND048410101021</t>
  </si>
  <si>
    <t>VND048410101101</t>
  </si>
  <si>
    <t>VND048410102001</t>
  </si>
  <si>
    <t>VND048410102021</t>
  </si>
  <si>
    <t>VND048410107001</t>
  </si>
  <si>
    <t>VND048410110002</t>
  </si>
  <si>
    <t>VND048410301001</t>
  </si>
  <si>
    <t>VND048410301011</t>
  </si>
  <si>
    <t>VND048410301012</t>
  </si>
  <si>
    <t>VND048419801002</t>
  </si>
  <si>
    <t>VND048430101001</t>
  </si>
  <si>
    <t>VND048430101002</t>
  </si>
  <si>
    <t>VND048430101004</t>
  </si>
  <si>
    <t>VND048430101005</t>
  </si>
  <si>
    <t>VND048430101008</t>
  </si>
  <si>
    <t>VND048430101101</t>
  </si>
  <si>
    <t>VND048430101102</t>
  </si>
  <si>
    <t>VND048430101105</t>
  </si>
  <si>
    <t>VND048430101108</t>
  </si>
  <si>
    <t>VND048430302001</t>
  </si>
  <si>
    <t>VND048430302002</t>
  </si>
  <si>
    <t>VND048430302003</t>
  </si>
  <si>
    <t>VND048430302004</t>
  </si>
  <si>
    <t>VND048430302005</t>
  </si>
  <si>
    <t>VND048430302006</t>
  </si>
  <si>
    <t>VND048430302011</t>
  </si>
  <si>
    <t>VND048471001004</t>
  </si>
  <si>
    <t>VND048430501001</t>
  </si>
  <si>
    <t>VND048430501101</t>
  </si>
  <si>
    <t>VND048430203001</t>
  </si>
  <si>
    <t>VND048430203002</t>
  </si>
  <si>
    <t>VND048430203011</t>
  </si>
  <si>
    <t>VND048430301001</t>
  </si>
  <si>
    <t>VND048430301002</t>
  </si>
  <si>
    <t>VND048430301003</t>
  </si>
  <si>
    <t>VND048430301004</t>
  </si>
  <si>
    <t>VND048430301006</t>
  </si>
  <si>
    <t>VND048430301011</t>
  </si>
  <si>
    <t>VND048430301101</t>
  </si>
  <si>
    <t>VND048430301102</t>
  </si>
  <si>
    <t>VND048430301103</t>
  </si>
  <si>
    <t>VND048430301104</t>
  </si>
  <si>
    <t>VND048430301211</t>
  </si>
  <si>
    <t>VND048439801001</t>
  </si>
  <si>
    <t>VND048439801002</t>
  </si>
  <si>
    <t>VND048439802003</t>
  </si>
  <si>
    <t>VND048439802005</t>
  </si>
  <si>
    <t>VND048439802103</t>
  </si>
  <si>
    <t>VND048439802105</t>
  </si>
  <si>
    <t>VND048439802998</t>
  </si>
  <si>
    <t>VND048420101001</t>
  </si>
  <si>
    <t>VND048420101002</t>
  </si>
  <si>
    <t>VND048420401002</t>
  </si>
  <si>
    <t>VND048460202001</t>
  </si>
  <si>
    <t>VND048460203001</t>
  </si>
  <si>
    <t>VND048460203998</t>
  </si>
  <si>
    <t>VND048460205001</t>
  </si>
  <si>
    <t>VND048461001001</t>
  </si>
  <si>
    <t>VND048461001002</t>
  </si>
  <si>
    <t>VND048469898998</t>
  </si>
  <si>
    <t>VND048471097011</t>
  </si>
  <si>
    <t>VND048510202001</t>
  </si>
  <si>
    <t>VND048510203001</t>
  </si>
  <si>
    <t>VND048510205001</t>
  </si>
  <si>
    <t>VND048510205002</t>
  </si>
  <si>
    <t>VND048510205003</t>
  </si>
  <si>
    <t>VND048510205004</t>
  </si>
  <si>
    <t>VND048510205031</t>
  </si>
  <si>
    <t>VND048510205032</t>
  </si>
  <si>
    <t>VND048570301001</t>
  </si>
  <si>
    <t>VND048570301002</t>
  </si>
  <si>
    <t>VND048570302001</t>
  </si>
  <si>
    <t>VND048570302002</t>
  </si>
  <si>
    <t>VND048529801002</t>
  </si>
  <si>
    <t>VND048529801998</t>
  </si>
  <si>
    <t>VND048530101002</t>
  </si>
  <si>
    <t>VND048530301001</t>
  </si>
  <si>
    <t>VND048540201001</t>
  </si>
  <si>
    <t>VND048540201998</t>
  </si>
  <si>
    <t>VND048530401001</t>
  </si>
  <si>
    <t>VND048520102001</t>
  </si>
  <si>
    <t>VND048520401002</t>
  </si>
  <si>
    <t>VND048550102001</t>
  </si>
  <si>
    <t>VND048550104001</t>
  </si>
  <si>
    <t>VND048569898001</t>
  </si>
  <si>
    <t>VND048540401001</t>
  </si>
  <si>
    <t>VND048540401002</t>
  </si>
  <si>
    <t>VND048540401068</t>
  </si>
  <si>
    <t>VND048540401168</t>
  </si>
  <si>
    <t>VND048540405001</t>
  </si>
  <si>
    <t>VND048540402002</t>
  </si>
  <si>
    <t>VND048540402001</t>
  </si>
  <si>
    <t>VND048540402004</t>
  </si>
  <si>
    <t>VND048540402006</t>
  </si>
  <si>
    <t>VND048540403001</t>
  </si>
  <si>
    <t>VND048540404001</t>
  </si>
  <si>
    <t>VND048549801002</t>
  </si>
  <si>
    <t>VND048540203002</t>
  </si>
  <si>
    <t>VND048540203003</t>
  </si>
  <si>
    <t>VND048540203103</t>
  </si>
  <si>
    <t>VND048540204001</t>
  </si>
  <si>
    <t>VND048540203001</t>
  </si>
  <si>
    <t>VND048540203101</t>
  </si>
  <si>
    <t>VND048540302001</t>
  </si>
  <si>
    <t>VND048540302002</t>
  </si>
  <si>
    <t>VND048540301001</t>
  </si>
  <si>
    <t>VND048540202001</t>
  </si>
  <si>
    <t>VND048540202002</t>
  </si>
  <si>
    <t>VND048540303001</t>
  </si>
  <si>
    <t>VND048540303005</t>
  </si>
  <si>
    <t>VND048540301003</t>
  </si>
  <si>
    <t>VND048549801001</t>
  </si>
  <si>
    <t>VND048540303003</t>
  </si>
  <si>
    <t>VND048540303002</t>
  </si>
  <si>
    <t>VND048549801003</t>
  </si>
  <si>
    <t>VND048540402005</t>
  </si>
  <si>
    <t>VND048549801004</t>
  </si>
  <si>
    <t>VND048569898998</t>
  </si>
  <si>
    <t>VND048540101001</t>
  </si>
  <si>
    <t>VND048540102001</t>
  </si>
  <si>
    <t>VND048540101002</t>
  </si>
  <si>
    <t>VND048540101003</t>
  </si>
  <si>
    <t>VND048540102002</t>
  </si>
  <si>
    <t>VND048540102003</t>
  </si>
  <si>
    <t>VND048540101004</t>
  </si>
  <si>
    <t>VND048540102004</t>
  </si>
  <si>
    <t>VND048561101003</t>
  </si>
  <si>
    <t>VND048540101005</t>
  </si>
  <si>
    <t>VND048540102005</t>
  </si>
  <si>
    <t>VND048561101001</t>
  </si>
  <si>
    <t>VND048540601100</t>
  </si>
  <si>
    <t>VND048561203004</t>
  </si>
  <si>
    <t>VND048561206001</t>
  </si>
  <si>
    <t>VND048571097002</t>
  </si>
  <si>
    <t>VND048571098998</t>
  </si>
  <si>
    <t>USD048810504001</t>
  </si>
  <si>
    <t>EUR048810505001</t>
  </si>
  <si>
    <t>GBP048810505001</t>
  </si>
  <si>
    <t>USD048810505001</t>
  </si>
  <si>
    <t>VND048810505001</t>
  </si>
  <si>
    <t>EUR048810601001</t>
  </si>
  <si>
    <t>USD048810601001</t>
  </si>
  <si>
    <t>VND048811001005</t>
  </si>
  <si>
    <t>USD048811001006</t>
  </si>
  <si>
    <t>VND048811001006</t>
  </si>
  <si>
    <t>EUR048811003001</t>
  </si>
  <si>
    <t>JPY048811003001</t>
  </si>
  <si>
    <t>USD048811003001</t>
  </si>
  <si>
    <t>VND048811003001</t>
  </si>
  <si>
    <t>EUR048811003002</t>
  </si>
  <si>
    <t>JPY048811003002</t>
  </si>
  <si>
    <t>USD048811003002</t>
  </si>
  <si>
    <t>VND048811003002</t>
  </si>
  <si>
    <t>EUR048811001001</t>
  </si>
  <si>
    <t>JPY048811001001</t>
  </si>
  <si>
    <t>USD048811001001</t>
  </si>
  <si>
    <t>VND048811001001</t>
  </si>
  <si>
    <t>EUR048811001013</t>
  </si>
  <si>
    <t>USD048811001013</t>
  </si>
  <si>
    <t>VND048811001007</t>
  </si>
  <si>
    <t>VND048811001008</t>
  </si>
  <si>
    <t>USD048811001015</t>
  </si>
  <si>
    <t>VND048811001015</t>
  </si>
  <si>
    <t>USD048811001998</t>
  </si>
  <si>
    <t>VND048811001998</t>
  </si>
  <si>
    <t>VND048811004002</t>
  </si>
  <si>
    <t>VND048819704011</t>
  </si>
  <si>
    <t>VND048819704013</t>
  </si>
  <si>
    <t>VND048812001001</t>
  </si>
  <si>
    <t>VND048812001002</t>
  </si>
  <si>
    <t>VND048812002001</t>
  </si>
  <si>
    <t>VND048812002002</t>
  </si>
  <si>
    <t>VND048812004001</t>
  </si>
  <si>
    <t>USD048812001001</t>
  </si>
  <si>
    <t>USD048812001002</t>
  </si>
  <si>
    <t>VND048812201001</t>
  </si>
  <si>
    <t>VND048812201101</t>
  </si>
  <si>
    <t>VND048812202001</t>
  </si>
  <si>
    <t>VND048812202002</t>
  </si>
  <si>
    <t>VND048812301001</t>
  </si>
  <si>
    <t>VND048812301002</t>
  </si>
  <si>
    <t>EUR048812302001</t>
  </si>
  <si>
    <t>USD048812302001</t>
  </si>
  <si>
    <t>VND048812302001</t>
  </si>
  <si>
    <t>USD048812303001</t>
  </si>
  <si>
    <t>VND048812303001</t>
  </si>
  <si>
    <t>VND048812398001</t>
  </si>
  <si>
    <t>VND048812398002</t>
  </si>
  <si>
    <t>VND048812398998</t>
  </si>
  <si>
    <t>EUR048811009001</t>
  </si>
  <si>
    <t>JPY048811009001</t>
  </si>
  <si>
    <t>USD048811009001</t>
  </si>
  <si>
    <t>VND048811009001</t>
  </si>
  <si>
    <t>JPY048811009002</t>
  </si>
  <si>
    <t>USD048811009002</t>
  </si>
  <si>
    <t>VND048811009002</t>
  </si>
  <si>
    <t>VND048814002101</t>
  </si>
  <si>
    <t>VND048819702001</t>
  </si>
  <si>
    <t>VND048819702103</t>
  </si>
  <si>
    <t>VND048819702201</t>
  </si>
  <si>
    <t>EUR048813001001</t>
  </si>
  <si>
    <t>USD048813001001</t>
  </si>
  <si>
    <t>VND048813001001</t>
  </si>
  <si>
    <t>AUD048813002001</t>
  </si>
  <si>
    <t>CAD048813002001</t>
  </si>
  <si>
    <t>CHF048813002001</t>
  </si>
  <si>
    <t>EUR048813002001</t>
  </si>
  <si>
    <t>GBP048813002001</t>
  </si>
  <si>
    <t>USD048813002001</t>
  </si>
  <si>
    <t>VND048813002001</t>
  </si>
  <si>
    <t>AUD048813002002</t>
  </si>
  <si>
    <t>EUR048813002002</t>
  </si>
  <si>
    <t>USD048813002002</t>
  </si>
  <si>
    <t>VND048813002002</t>
  </si>
  <si>
    <t>USD048813002006</t>
  </si>
  <si>
    <t>VND048813002006</t>
  </si>
  <si>
    <t>EUR048819901001</t>
  </si>
  <si>
    <t>USD048819901001</t>
  </si>
  <si>
    <t>VND048819901001</t>
  </si>
  <si>
    <t>USD048820504001</t>
  </si>
  <si>
    <t>EUR048820505001</t>
  </si>
  <si>
    <t>GBP048820505001</t>
  </si>
  <si>
    <t>USD048820505001</t>
  </si>
  <si>
    <t>VND048820505001</t>
  </si>
  <si>
    <t>EUR048820601001</t>
  </si>
  <si>
    <t>USD048820601001</t>
  </si>
  <si>
    <t>EUR048821001001</t>
  </si>
  <si>
    <t>JPY048821001001</t>
  </si>
  <si>
    <t>USD048821001001</t>
  </si>
  <si>
    <t>VND048821001001</t>
  </si>
  <si>
    <t>VND048821001005</t>
  </si>
  <si>
    <t>USD048821001006</t>
  </si>
  <si>
    <t>VND048821001006</t>
  </si>
  <si>
    <t>VND048821001007</t>
  </si>
  <si>
    <t>VND048821001008</t>
  </si>
  <si>
    <t>EUR048821001013</t>
  </si>
  <si>
    <t>USD048821001013</t>
  </si>
  <si>
    <t>USD048821001015</t>
  </si>
  <si>
    <t>VND048821001015</t>
  </si>
  <si>
    <t>USD048821001998</t>
  </si>
  <si>
    <t>VND048821001998</t>
  </si>
  <si>
    <t>EUR048821003001</t>
  </si>
  <si>
    <t>JPY048821003001</t>
  </si>
  <si>
    <t>USD048821003001</t>
  </si>
  <si>
    <t>VND048821003001</t>
  </si>
  <si>
    <t>EUR048821003002</t>
  </si>
  <si>
    <t>JPY048821003002</t>
  </si>
  <si>
    <t>USD048821003002</t>
  </si>
  <si>
    <t>VND048821003002</t>
  </si>
  <si>
    <t>EUR048821009001</t>
  </si>
  <si>
    <t>JPY048821009001</t>
  </si>
  <si>
    <t>USD048821009001</t>
  </si>
  <si>
    <t>VND048821009001</t>
  </si>
  <si>
    <t>JPY048821009002</t>
  </si>
  <si>
    <t>USD048821009002</t>
  </si>
  <si>
    <t>VND048821009002</t>
  </si>
  <si>
    <t>USD048822001001</t>
  </si>
  <si>
    <t>VND048822001001</t>
  </si>
  <si>
    <t>USD048822001002</t>
  </si>
  <si>
    <t>VND048822001002</t>
  </si>
  <si>
    <t>VND048822002001</t>
  </si>
  <si>
    <t>VND048822002002</t>
  </si>
  <si>
    <t>EUR048822201001</t>
  </si>
  <si>
    <t>USD048822201001</t>
  </si>
  <si>
    <t>VND048822201001</t>
  </si>
  <si>
    <t>VND048822201101</t>
  </si>
  <si>
    <t>EUR048822202001</t>
  </si>
  <si>
    <t>USD048822202001</t>
  </si>
  <si>
    <t>VND048822202001</t>
  </si>
  <si>
    <t>EUR048822202002</t>
  </si>
  <si>
    <t>USD048822202002</t>
  </si>
  <si>
    <t>VND048822202002</t>
  </si>
  <si>
    <t>VND048822301001</t>
  </si>
  <si>
    <t>VND048822301002</t>
  </si>
  <si>
    <t>EUR048822302001</t>
  </si>
  <si>
    <t>USD048822302001</t>
  </si>
  <si>
    <t>VND048822302001</t>
  </si>
  <si>
    <t>USD048822303001</t>
  </si>
  <si>
    <t>VND048822303001</t>
  </si>
  <si>
    <t>VND048822398001</t>
  </si>
  <si>
    <t>VND048822398002</t>
  </si>
  <si>
    <t>VND048822398998</t>
  </si>
  <si>
    <t>EUR048823001001</t>
  </si>
  <si>
    <t>USD048823001001</t>
  </si>
  <si>
    <t>VND048823001001</t>
  </si>
  <si>
    <t>AUD048823002001</t>
  </si>
  <si>
    <t>CAD048823002001</t>
  </si>
  <si>
    <t>CHF048823002001</t>
  </si>
  <si>
    <t>EUR048823002001</t>
  </si>
  <si>
    <t>GBP048823002001</t>
  </si>
  <si>
    <t>USD048823002001</t>
  </si>
  <si>
    <t>VND048823002001</t>
  </si>
  <si>
    <t>AUD048823002002</t>
  </si>
  <si>
    <t>EUR048823002002</t>
  </si>
  <si>
    <t>USD048823002002</t>
  </si>
  <si>
    <t>VND048823002002</t>
  </si>
  <si>
    <t>USD048823002006</t>
  </si>
  <si>
    <t>VND048823002006</t>
  </si>
  <si>
    <t>VND048824002101</t>
  </si>
  <si>
    <t>VND048829702001</t>
  </si>
  <si>
    <t>VND048829702103</t>
  </si>
  <si>
    <t>VND048829702201</t>
  </si>
  <si>
    <t>VND048829704011</t>
  </si>
  <si>
    <t>VND048829704013</t>
  </si>
  <si>
    <t>049</t>
  </si>
  <si>
    <t>VND049110101001</t>
  </si>
  <si>
    <t>VND049110101003</t>
  </si>
  <si>
    <t>VND049110101005</t>
  </si>
  <si>
    <t>VND049110101006</t>
  </si>
  <si>
    <t>VND049110101004</t>
  </si>
  <si>
    <t>AUD049110101001</t>
  </si>
  <si>
    <t>CAD049110101001</t>
  </si>
  <si>
    <t>CHF049110101001</t>
  </si>
  <si>
    <t>EUR049110101001</t>
  </si>
  <si>
    <t>GBP049110101001</t>
  </si>
  <si>
    <t>HKD049110101001</t>
  </si>
  <si>
    <t>JPY049110101001</t>
  </si>
  <si>
    <t>KRW049110101001</t>
  </si>
  <si>
    <t>SGD049110101001</t>
  </si>
  <si>
    <t>THB049110101001</t>
  </si>
  <si>
    <t>USD049110101001</t>
  </si>
  <si>
    <t>AUD049110101003</t>
  </si>
  <si>
    <t>CAD049110101003</t>
  </si>
  <si>
    <t>CHF049110101003</t>
  </si>
  <si>
    <t>EUR049110101003</t>
  </si>
  <si>
    <t>GBP049110101003</t>
  </si>
  <si>
    <t>HKD049110101003</t>
  </si>
  <si>
    <t>JPY049110101003</t>
  </si>
  <si>
    <t>KRW049110101003</t>
  </si>
  <si>
    <t>SGD049110101003</t>
  </si>
  <si>
    <t>THB049110101003</t>
  </si>
  <si>
    <t>USD049110101003</t>
  </si>
  <si>
    <t>AUD049110101005</t>
  </si>
  <si>
    <t>CAD049110101005</t>
  </si>
  <si>
    <t>CHF049110101005</t>
  </si>
  <si>
    <t>EUR049110101005</t>
  </si>
  <si>
    <t>GBP049110101005</t>
  </si>
  <si>
    <t>HKD049110101005</t>
  </si>
  <si>
    <t>JPY049110101005</t>
  </si>
  <si>
    <t>KRW049110101005</t>
  </si>
  <si>
    <t>SGD049110101005</t>
  </si>
  <si>
    <t>THB049110101005</t>
  </si>
  <si>
    <t>USD049110101005</t>
  </si>
  <si>
    <t>CAD049110101004</t>
  </si>
  <si>
    <t>EUR049110101004</t>
  </si>
  <si>
    <t>JPY049110101004</t>
  </si>
  <si>
    <t>USD049110101004</t>
  </si>
  <si>
    <t>VND049140201001</t>
  </si>
  <si>
    <t>VND049140201002</t>
  </si>
  <si>
    <t>VND049140701001</t>
  </si>
  <si>
    <t>VND049140701002</t>
  </si>
  <si>
    <t>VND049140701003</t>
  </si>
  <si>
    <t>VND049140701004</t>
  </si>
  <si>
    <t>VND049140701021</t>
  </si>
  <si>
    <t>VND049140701101</t>
  </si>
  <si>
    <t>VND049140701102</t>
  </si>
  <si>
    <t>VND049140701103</t>
  </si>
  <si>
    <t>VND049140701104</t>
  </si>
  <si>
    <t>VND049140701106</t>
  </si>
  <si>
    <t>VND049140702111</t>
  </si>
  <si>
    <t>VND049140702112</t>
  </si>
  <si>
    <t>VND049140702113</t>
  </si>
  <si>
    <t>VND049140702118</t>
  </si>
  <si>
    <t>VND049140790001</t>
  </si>
  <si>
    <t>VND049140790021</t>
  </si>
  <si>
    <t>VND049140801001</t>
  </si>
  <si>
    <t>VND049140801002</t>
  </si>
  <si>
    <t>VND049140801003</t>
  </si>
  <si>
    <t>VND049140801008</t>
  </si>
  <si>
    <t>VND049140890001</t>
  </si>
  <si>
    <t>VND049140890021</t>
  </si>
  <si>
    <t>VND049140901001</t>
  </si>
  <si>
    <t>VND049140901002</t>
  </si>
  <si>
    <t>VND049140901003</t>
  </si>
  <si>
    <t>VND049140901008</t>
  </si>
  <si>
    <t>VND049140902001</t>
  </si>
  <si>
    <t>VND049140902002</t>
  </si>
  <si>
    <t>VND049140902003</t>
  </si>
  <si>
    <t>VND049140902021</t>
  </si>
  <si>
    <t>VND049140902022</t>
  </si>
  <si>
    <t>VND049140902028</t>
  </si>
  <si>
    <t>VND049140990001</t>
  </si>
  <si>
    <t>VND049140990002</t>
  </si>
  <si>
    <t>VND049140990003</t>
  </si>
  <si>
    <t>VND049140990004</t>
  </si>
  <si>
    <t>VND049140990021</t>
  </si>
  <si>
    <t>VND049140990022</t>
  </si>
  <si>
    <t>VND049140990023</t>
  </si>
  <si>
    <t>VND049140990028</t>
  </si>
  <si>
    <t>USD049140701001</t>
  </si>
  <si>
    <t>USD049140701002</t>
  </si>
  <si>
    <t>USD049140701003</t>
  </si>
  <si>
    <t>VND049289701002</t>
  </si>
  <si>
    <t>VND049289703002</t>
  </si>
  <si>
    <t>VND049141102001</t>
  </si>
  <si>
    <t>VND049150301001</t>
  </si>
  <si>
    <t>VND049150301004</t>
  </si>
  <si>
    <t>VND049150303001</t>
  </si>
  <si>
    <t>VND049150303002</t>
  </si>
  <si>
    <t>VND049150303003</t>
  </si>
  <si>
    <t>VND049150303004</t>
  </si>
  <si>
    <t>VND049150303006</t>
  </si>
  <si>
    <t>VND049150303008</t>
  </si>
  <si>
    <t>VND049150303010</t>
  </si>
  <si>
    <t>VND049150303998</t>
  </si>
  <si>
    <t>VND049150302001</t>
  </si>
  <si>
    <t>VND049150304001</t>
  </si>
  <si>
    <t>VND049150304002</t>
  </si>
  <si>
    <t>VND049150304004</t>
  </si>
  <si>
    <t>VND049150398001</t>
  </si>
  <si>
    <t>VND049151102998</t>
  </si>
  <si>
    <t>VND049150401001</t>
  </si>
  <si>
    <t>VND049150402001</t>
  </si>
  <si>
    <t>VND049150403001</t>
  </si>
  <si>
    <t>VND049150404001</t>
  </si>
  <si>
    <t>VND049150498001</t>
  </si>
  <si>
    <t>VND049151202001</t>
  </si>
  <si>
    <t>VND049154401001</t>
  </si>
  <si>
    <t>VND049180603002</t>
  </si>
  <si>
    <t>VND049180603003</t>
  </si>
  <si>
    <t>VND049280201001</t>
  </si>
  <si>
    <t>VND049280201002</t>
  </si>
  <si>
    <t>VND049179898007</t>
  </si>
  <si>
    <t>VND049179898009</t>
  </si>
  <si>
    <t>VND049170301001</t>
  </si>
  <si>
    <t>VND049170302005</t>
  </si>
  <si>
    <t>VND049170310003</t>
  </si>
  <si>
    <t>EUR.170310004</t>
  </si>
  <si>
    <t>EUR049170310004</t>
  </si>
  <si>
    <t>USD049170310004</t>
  </si>
  <si>
    <t>VND049170310004</t>
  </si>
  <si>
    <t>VND049170310005</t>
  </si>
  <si>
    <t>VND049170310006</t>
  </si>
  <si>
    <t>VND049170310007</t>
  </si>
  <si>
    <t>USD049170310012</t>
  </si>
  <si>
    <t>VND049170310012</t>
  </si>
  <si>
    <t>VND049170310013</t>
  </si>
  <si>
    <t>USD049170401001</t>
  </si>
  <si>
    <t>VND049170401001</t>
  </si>
  <si>
    <t>USD049170401002</t>
  </si>
  <si>
    <t>VND049170401002</t>
  </si>
  <si>
    <t>USD049170401003</t>
  </si>
  <si>
    <t>VND049170401003</t>
  </si>
  <si>
    <t>USD049170401004</t>
  </si>
  <si>
    <t>VND049170401004</t>
  </si>
  <si>
    <t>USD049170401005</t>
  </si>
  <si>
    <t>VND049170401005</t>
  </si>
  <si>
    <t>USD049170401006</t>
  </si>
  <si>
    <t>VND049170401006</t>
  </si>
  <si>
    <t>VND049170402001</t>
  </si>
  <si>
    <t>VND049170402002</t>
  </si>
  <si>
    <t>VND049179801011</t>
  </si>
  <si>
    <t>VND049179898102</t>
  </si>
  <si>
    <t>VND049179898998</t>
  </si>
  <si>
    <t>VND049180101001</t>
  </si>
  <si>
    <t>VND049180101007</t>
  </si>
  <si>
    <t>VND049180101012</t>
  </si>
  <si>
    <t>VND049180101996</t>
  </si>
  <si>
    <t>VND049180101998</t>
  </si>
  <si>
    <t>VND049170103103</t>
  </si>
  <si>
    <t>VND049170310102</t>
  </si>
  <si>
    <t>VND049170310105</t>
  </si>
  <si>
    <t>VND049181001001</t>
  </si>
  <si>
    <t>VND049181001032</t>
  </si>
  <si>
    <t>VND049181001998</t>
  </si>
  <si>
    <t>VND049179808001</t>
  </si>
  <si>
    <t>VND049170101021</t>
  </si>
  <si>
    <t>VND049170101994</t>
  </si>
  <si>
    <t>VND049170101996</t>
  </si>
  <si>
    <t>VND049170101995</t>
  </si>
  <si>
    <t>VND049170101991</t>
  </si>
  <si>
    <t>VND049170104003</t>
  </si>
  <si>
    <t>AUD049170101198</t>
  </si>
  <si>
    <t>CAD049170101198</t>
  </si>
  <si>
    <t>CHF049170101198</t>
  </si>
  <si>
    <t>EUR049170101198</t>
  </si>
  <si>
    <t>GBP049170101198</t>
  </si>
  <si>
    <t>HKD049170101198</t>
  </si>
  <si>
    <t>JPY049170101198</t>
  </si>
  <si>
    <t>KRW049170101198</t>
  </si>
  <si>
    <t>NOK049170101198</t>
  </si>
  <si>
    <t>SGD049170101198</t>
  </si>
  <si>
    <t>THB049170101198</t>
  </si>
  <si>
    <t>USD049170101198</t>
  </si>
  <si>
    <t>VND049170101198</t>
  </si>
  <si>
    <t>VND049210201001</t>
  </si>
  <si>
    <t>VND049210201002</t>
  </si>
  <si>
    <t>VND049210202001</t>
  </si>
  <si>
    <t>VND049220101001</t>
  </si>
  <si>
    <t>VND049220101002</t>
  </si>
  <si>
    <t>VND049220201001</t>
  </si>
  <si>
    <t>VND049220201002</t>
  </si>
  <si>
    <t>VND049220201003</t>
  </si>
  <si>
    <t>VND049220201004</t>
  </si>
  <si>
    <t>VND049220103001</t>
  </si>
  <si>
    <t>VND049220103003</t>
  </si>
  <si>
    <t>VND049220103103</t>
  </si>
  <si>
    <t>VND049220103105</t>
  </si>
  <si>
    <t>AUD049220101001</t>
  </si>
  <si>
    <t>CAD049220101001</t>
  </si>
  <si>
    <t>EUR049220101001</t>
  </si>
  <si>
    <t>GBP049220101001</t>
  </si>
  <si>
    <t>HKD049220101001</t>
  </si>
  <si>
    <t>JPY049220101001</t>
  </si>
  <si>
    <t>SGD049220101001</t>
  </si>
  <si>
    <t>USD049220101001</t>
  </si>
  <si>
    <t>AUD049220101002</t>
  </si>
  <si>
    <t>CAD049220101002</t>
  </si>
  <si>
    <t>CHF049220101002</t>
  </si>
  <si>
    <t>EUR049220101002</t>
  </si>
  <si>
    <t>GBP049220101002</t>
  </si>
  <si>
    <t>HKD049220101002</t>
  </si>
  <si>
    <t>JPY049220101002</t>
  </si>
  <si>
    <t>SEK049220101002</t>
  </si>
  <si>
    <t>SGD049220101002</t>
  </si>
  <si>
    <t>USD049220101002</t>
  </si>
  <si>
    <t>USD049220201001</t>
  </si>
  <si>
    <t>EUR049220201003</t>
  </si>
  <si>
    <t>USD049220201003</t>
  </si>
  <si>
    <t>USD049220201004</t>
  </si>
  <si>
    <t>AUD049220103001</t>
  </si>
  <si>
    <t>EUR049220103001</t>
  </si>
  <si>
    <t>GBP049220103001</t>
  </si>
  <si>
    <t>JPY049220103001</t>
  </si>
  <si>
    <t>SGD049220103001</t>
  </si>
  <si>
    <t>USD049220103001</t>
  </si>
  <si>
    <t>JPY049220103002</t>
  </si>
  <si>
    <t>JPY049220103003</t>
  </si>
  <si>
    <t>SGD049220103003</t>
  </si>
  <si>
    <t>USD049220103003</t>
  </si>
  <si>
    <t>JPY.220103102</t>
  </si>
  <si>
    <t>JPY049220103102</t>
  </si>
  <si>
    <t>USD049220103102</t>
  </si>
  <si>
    <t>VND049220102002</t>
  </si>
  <si>
    <t>VND049220202001</t>
  </si>
  <si>
    <t>VND049220202002</t>
  </si>
  <si>
    <t>VND049220202012</t>
  </si>
  <si>
    <t>EUR049220102002</t>
  </si>
  <si>
    <t>USD049220102002</t>
  </si>
  <si>
    <t>AUD049220202001</t>
  </si>
  <si>
    <t>CAD049220202001</t>
  </si>
  <si>
    <t>EUR049220202001</t>
  </si>
  <si>
    <t>GBP049220202001</t>
  </si>
  <si>
    <t>JPY049220202001</t>
  </si>
  <si>
    <t>SGD049220202001</t>
  </si>
  <si>
    <t>USD049220202001</t>
  </si>
  <si>
    <t>AUD049220202002</t>
  </si>
  <si>
    <t>EUR049220202002</t>
  </si>
  <si>
    <t>GBP049220202002</t>
  </si>
  <si>
    <t>JPY049220202002</t>
  </si>
  <si>
    <t>USD049220202002</t>
  </si>
  <si>
    <t>VND049220101003</t>
  </si>
  <si>
    <t>VND049220101004</t>
  </si>
  <si>
    <t>VND049220201005</t>
  </si>
  <si>
    <t>VND049220201006</t>
  </si>
  <si>
    <t>VND049220201007</t>
  </si>
  <si>
    <t>VND049220201008</t>
  </si>
  <si>
    <t>EUR049220101003</t>
  </si>
  <si>
    <t>USD049220101003</t>
  </si>
  <si>
    <t>AUD049220101004</t>
  </si>
  <si>
    <t>CAD049220101004</t>
  </si>
  <si>
    <t>EUR049220101004</t>
  </si>
  <si>
    <t>GBP049220101004</t>
  </si>
  <si>
    <t>JPY049220101004</t>
  </si>
  <si>
    <t>SGD049220101004</t>
  </si>
  <si>
    <t>USD049220101004</t>
  </si>
  <si>
    <t>VND.272003001</t>
  </si>
  <si>
    <t>272003001</t>
  </si>
  <si>
    <t>Đặt cọc đấu thầu</t>
  </si>
  <si>
    <t>VND049272003001</t>
  </si>
  <si>
    <t>VND049272003002</t>
  </si>
  <si>
    <t>VND049220401207</t>
  </si>
  <si>
    <t>VND049220401996</t>
  </si>
  <si>
    <t>VND049220401998</t>
  </si>
  <si>
    <t>USD049220401003</t>
  </si>
  <si>
    <t>VND049289801002</t>
  </si>
  <si>
    <t>AUD049272001002</t>
  </si>
  <si>
    <t>CAD049272001002</t>
  </si>
  <si>
    <t>CHF049272001002</t>
  </si>
  <si>
    <t>EUR049272001002</t>
  </si>
  <si>
    <t>GBP049272001002</t>
  </si>
  <si>
    <t>HKD049272001002</t>
  </si>
  <si>
    <t>JPY049272001002</t>
  </si>
  <si>
    <t>KRW049272001002</t>
  </si>
  <si>
    <t>SEK049272001002</t>
  </si>
  <si>
    <t>SGD049272001002</t>
  </si>
  <si>
    <t>THB049272001002</t>
  </si>
  <si>
    <t>USD049272001002</t>
  </si>
  <si>
    <t>VND049272001002</t>
  </si>
  <si>
    <t>VND049272001998</t>
  </si>
  <si>
    <t>VND049272002001</t>
  </si>
  <si>
    <t>AUD049280202002</t>
  </si>
  <si>
    <t>CAD049280202002</t>
  </si>
  <si>
    <t>CHF049280202002</t>
  </si>
  <si>
    <t>EUR049280202002</t>
  </si>
  <si>
    <t>GBP049280202002</t>
  </si>
  <si>
    <t>HKD049280202002</t>
  </si>
  <si>
    <t>JPY049280202002</t>
  </si>
  <si>
    <t>KRW049280202002</t>
  </si>
  <si>
    <t>NOK049280202002</t>
  </si>
  <si>
    <t>SEK049280202002</t>
  </si>
  <si>
    <t>SGD049280202002</t>
  </si>
  <si>
    <t>THB049280202002</t>
  </si>
  <si>
    <t>USD049280202002</t>
  </si>
  <si>
    <t>VND049280202002</t>
  </si>
  <si>
    <t>VND049280202998</t>
  </si>
  <si>
    <t>VND049280203001</t>
  </si>
  <si>
    <t>VND049280298002</t>
  </si>
  <si>
    <t>VND049289802008</t>
  </si>
  <si>
    <t>VND049289802010</t>
  </si>
  <si>
    <t>VND049270201002</t>
  </si>
  <si>
    <t>VND049270301001</t>
  </si>
  <si>
    <t>VND049270301004</t>
  </si>
  <si>
    <t>VND049270301007</t>
  </si>
  <si>
    <t>VND049270301011</t>
  </si>
  <si>
    <t>USD049270201002</t>
  </si>
  <si>
    <t>USD049270301001</t>
  </si>
  <si>
    <t>USD049270301004</t>
  </si>
  <si>
    <t>USD049270302003</t>
  </si>
  <si>
    <t>VND049270302003</t>
  </si>
  <si>
    <t>VND049270302005</t>
  </si>
  <si>
    <t>EUR049270310003</t>
  </si>
  <si>
    <t>SGD049270310003</t>
  </si>
  <si>
    <t>USD049270310003</t>
  </si>
  <si>
    <t>VND049270310003</t>
  </si>
  <si>
    <t>AUD049270310004</t>
  </si>
  <si>
    <t>EUR049270310004</t>
  </si>
  <si>
    <t>GBP049270310004</t>
  </si>
  <si>
    <t>USD049270310004</t>
  </si>
  <si>
    <t>VND049270310004</t>
  </si>
  <si>
    <t>USD049270310005</t>
  </si>
  <si>
    <t>VND049270310005</t>
  </si>
  <si>
    <t>VND049270310006</t>
  </si>
  <si>
    <t>VND049270310007</t>
  </si>
  <si>
    <t>EUR049270310012</t>
  </si>
  <si>
    <t>USD049270310012</t>
  </si>
  <si>
    <t>VND049270310012</t>
  </si>
  <si>
    <t>AUD049270310013</t>
  </si>
  <si>
    <t>EUR049270310013</t>
  </si>
  <si>
    <t>JPY049270310013</t>
  </si>
  <si>
    <t>SGD049270310013</t>
  </si>
  <si>
    <t>USD049270310013</t>
  </si>
  <si>
    <t>VND049270310013</t>
  </si>
  <si>
    <t>AUD049270310014</t>
  </si>
  <si>
    <t>EUR049270310014</t>
  </si>
  <si>
    <t>JPY049270310014</t>
  </si>
  <si>
    <t>SGD049270310014</t>
  </si>
  <si>
    <t>USD049270310014</t>
  </si>
  <si>
    <t>VND049270310014</t>
  </si>
  <si>
    <t>VND049270310103</t>
  </si>
  <si>
    <t>VND049270310106</t>
  </si>
  <si>
    <t>USD049270310201</t>
  </si>
  <si>
    <t>VND049270310201</t>
  </si>
  <si>
    <t>VND049270310302</t>
  </si>
  <si>
    <t>USD049270310303</t>
  </si>
  <si>
    <t>VND049270310303</t>
  </si>
  <si>
    <t>VND049270410002</t>
  </si>
  <si>
    <t>VND049272001005</t>
  </si>
  <si>
    <t>VND049272001011</t>
  </si>
  <si>
    <t>VND049280101998</t>
  </si>
  <si>
    <t>VND049289801001</t>
  </si>
  <si>
    <t>VND049289802007</t>
  </si>
  <si>
    <t>VND049289802009</t>
  </si>
  <si>
    <t>VND049280301001</t>
  </si>
  <si>
    <t>VND049280301003</t>
  </si>
  <si>
    <t>VND049270103103</t>
  </si>
  <si>
    <t>VND049270310101</t>
  </si>
  <si>
    <t>VND049270310108</t>
  </si>
  <si>
    <t>AUD049250101001</t>
  </si>
  <si>
    <t>CAD049250101001</t>
  </si>
  <si>
    <t>CHF049250101001</t>
  </si>
  <si>
    <t>EUR049250101001</t>
  </si>
  <si>
    <t>GBP049250101001</t>
  </si>
  <si>
    <t>HKD049250101001</t>
  </si>
  <si>
    <t>JPY049250101001</t>
  </si>
  <si>
    <t>KRW049250101001</t>
  </si>
  <si>
    <t>NOK049250101001</t>
  </si>
  <si>
    <t>SEK049250101001</t>
  </si>
  <si>
    <t>SGD049250101001</t>
  </si>
  <si>
    <t>THB049250101001</t>
  </si>
  <si>
    <t>USD049250101001</t>
  </si>
  <si>
    <t>VND049250101014</t>
  </si>
  <si>
    <t>VND049250101035</t>
  </si>
  <si>
    <t>VND049250101036</t>
  </si>
  <si>
    <t>VND049250101037</t>
  </si>
  <si>
    <t>VND049250101039</t>
  </si>
  <si>
    <t>VND049250101041</t>
  </si>
  <si>
    <t>VND049250101045</t>
  </si>
  <si>
    <t>VND049250101048</t>
  </si>
  <si>
    <t>VND049250101049</t>
  </si>
  <si>
    <t>VND049250101052</t>
  </si>
  <si>
    <t>VND049250101053</t>
  </si>
  <si>
    <t>VND049250101054</t>
  </si>
  <si>
    <t>VND049250101098</t>
  </si>
  <si>
    <t>AUD049259702001</t>
  </si>
  <si>
    <t>JPY049259702001</t>
  </si>
  <si>
    <t>USD049259702001</t>
  </si>
  <si>
    <t>AUD049259702002</t>
  </si>
  <si>
    <t>JPY049259702002</t>
  </si>
  <si>
    <t>USD049259702002</t>
  </si>
  <si>
    <t>VND049259702001</t>
  </si>
  <si>
    <t>VND049259702002</t>
  </si>
  <si>
    <t>VND049321001001</t>
  </si>
  <si>
    <t>VND049321001002</t>
  </si>
  <si>
    <t>VND049321002001</t>
  </si>
  <si>
    <t>VND049321002002</t>
  </si>
  <si>
    <t>AUD049259702012</t>
  </si>
  <si>
    <t>JPY049259702012</t>
  </si>
  <si>
    <t>USD049259702012</t>
  </si>
  <si>
    <t>VND049259702012</t>
  </si>
  <si>
    <t>VND049270102994</t>
  </si>
  <si>
    <t>VND049270102996</t>
  </si>
  <si>
    <t>USD049270102996</t>
  </si>
  <si>
    <t>VND049270101001</t>
  </si>
  <si>
    <t>VND049270104003</t>
  </si>
  <si>
    <t>VND049263202001</t>
  </si>
  <si>
    <t>VND049263203001</t>
  </si>
  <si>
    <t>VND049154101004</t>
  </si>
  <si>
    <t>VND049154103002</t>
  </si>
  <si>
    <t>VND049154103003</t>
  </si>
  <si>
    <t>VND049154103004</t>
  </si>
  <si>
    <t>VND049154103006</t>
  </si>
  <si>
    <t>VND049154103007</t>
  </si>
  <si>
    <t>VND049154103009</t>
  </si>
  <si>
    <t>VND049154103010</t>
  </si>
  <si>
    <t>VND049154103998</t>
  </si>
  <si>
    <t>VND049154104001</t>
  </si>
  <si>
    <t>VND049154104002</t>
  </si>
  <si>
    <t>VND049154104003</t>
  </si>
  <si>
    <t>VND049154104004</t>
  </si>
  <si>
    <t>VND049154104998</t>
  </si>
  <si>
    <t>VND049154198001</t>
  </si>
  <si>
    <t>VND049154201001</t>
  </si>
  <si>
    <t>VND049170103021</t>
  </si>
  <si>
    <t>VND049170103022</t>
  </si>
  <si>
    <t>VND049170103301</t>
  </si>
  <si>
    <t>USD049170105992</t>
  </si>
  <si>
    <t>VND049170105992</t>
  </si>
  <si>
    <t>VND049170105993</t>
  </si>
  <si>
    <t>VND049170105994</t>
  </si>
  <si>
    <t>USD049170105996</t>
  </si>
  <si>
    <t>VND049170105996</t>
  </si>
  <si>
    <t>VND049250101001</t>
  </si>
  <si>
    <t>AUD049250102001</t>
  </si>
  <si>
    <t>CAD049250102001</t>
  </si>
  <si>
    <t>CHF049250102001</t>
  </si>
  <si>
    <t>DKK049250102001</t>
  </si>
  <si>
    <t>EUR049250102001</t>
  </si>
  <si>
    <t>GBP049250102001</t>
  </si>
  <si>
    <t>HKD049250102001</t>
  </si>
  <si>
    <t>JPY049250102001</t>
  </si>
  <si>
    <t>NOK049250102001</t>
  </si>
  <si>
    <t>SEK049250102001</t>
  </si>
  <si>
    <t>SGD049250102001</t>
  </si>
  <si>
    <t>USD049250102001</t>
  </si>
  <si>
    <t>VND049250102002</t>
  </si>
  <si>
    <t>AUD049250301001</t>
  </si>
  <si>
    <t>CAD049250301001</t>
  </si>
  <si>
    <t>CHF049250301001</t>
  </si>
  <si>
    <t>EUR049250301001</t>
  </si>
  <si>
    <t>GBP049250301001</t>
  </si>
  <si>
    <t>HKD049250301001</t>
  </si>
  <si>
    <t>JPY049250301001</t>
  </si>
  <si>
    <t>KRW049250301001</t>
  </si>
  <si>
    <t>SEK049250301001</t>
  </si>
  <si>
    <t>SGD049250301001</t>
  </si>
  <si>
    <t>THB049250301001</t>
  </si>
  <si>
    <t>USD049250301001</t>
  </si>
  <si>
    <t>VND049250301001</t>
  </si>
  <si>
    <t>VND049250301401</t>
  </si>
  <si>
    <t>VND049250301501</t>
  </si>
  <si>
    <t>AUD049259802001</t>
  </si>
  <si>
    <t>JPY049259802001</t>
  </si>
  <si>
    <t>USD049259802001</t>
  </si>
  <si>
    <t>VND049259802001</t>
  </si>
  <si>
    <t>JPY049259802002</t>
  </si>
  <si>
    <t>VND049259802002</t>
  </si>
  <si>
    <t>AUD049259802012</t>
  </si>
  <si>
    <t>JPY049259802012</t>
  </si>
  <si>
    <t>USD049259802012</t>
  </si>
  <si>
    <t>VND049259802012</t>
  </si>
  <si>
    <t>VND049259802401</t>
  </si>
  <si>
    <t>VND049259802501</t>
  </si>
  <si>
    <t>VND049259802998</t>
  </si>
  <si>
    <t>AUD049260101001</t>
  </si>
  <si>
    <t>CAD049260101001</t>
  </si>
  <si>
    <t>CHF049260101001</t>
  </si>
  <si>
    <t>DKK049260101001</t>
  </si>
  <si>
    <t>EUR049260101001</t>
  </si>
  <si>
    <t>GBP049260101001</t>
  </si>
  <si>
    <t>HKD049260101001</t>
  </si>
  <si>
    <t>JPY049260101001</t>
  </si>
  <si>
    <t>KRW049260101001</t>
  </si>
  <si>
    <t>NOK049260101001</t>
  </si>
  <si>
    <t>SEK049260101001</t>
  </si>
  <si>
    <t>SGD049260101001</t>
  </si>
  <si>
    <t>THB049260101001</t>
  </si>
  <si>
    <t>USD049260101001</t>
  </si>
  <si>
    <t>VND049260101001</t>
  </si>
  <si>
    <t>VND049260901102</t>
  </si>
  <si>
    <t>VND049263007221</t>
  </si>
  <si>
    <t>AUD049269702001</t>
  </si>
  <si>
    <t>JPY049269702001</t>
  </si>
  <si>
    <t>USD049269702001</t>
  </si>
  <si>
    <t>VND049269702001</t>
  </si>
  <si>
    <t>USD049269702002</t>
  </si>
  <si>
    <t>VND049269702002</t>
  </si>
  <si>
    <t>AUD049269702012</t>
  </si>
  <si>
    <t>JPY049269702012</t>
  </si>
  <si>
    <t>USD049269702012</t>
  </si>
  <si>
    <t>VND049269702012</t>
  </si>
  <si>
    <t>VND049270103021</t>
  </si>
  <si>
    <t>VND049270103022</t>
  </si>
  <si>
    <t>VND049270103023</t>
  </si>
  <si>
    <t>USD049270105992</t>
  </si>
  <si>
    <t>VND049270105992</t>
  </si>
  <si>
    <t>VND049270105993</t>
  </si>
  <si>
    <t>VND049270105994</t>
  </si>
  <si>
    <t>USD049270105996</t>
  </si>
  <si>
    <t>VND049270105996</t>
  </si>
  <si>
    <t>AUD049270310025</t>
  </si>
  <si>
    <t>CAD049270310025</t>
  </si>
  <si>
    <t>CHF049270310025</t>
  </si>
  <si>
    <t>EUR049270310025</t>
  </si>
  <si>
    <t>GBP049270310025</t>
  </si>
  <si>
    <t>HKD049270310025</t>
  </si>
  <si>
    <t>JPY049270310025</t>
  </si>
  <si>
    <t>KRW049270310025</t>
  </si>
  <si>
    <t>SEK049270310025</t>
  </si>
  <si>
    <t>SGD049270310025</t>
  </si>
  <si>
    <t>THB049270310025</t>
  </si>
  <si>
    <t>USD049270310025</t>
  </si>
  <si>
    <t>VND049270310025</t>
  </si>
  <si>
    <t>VND049330903006</t>
  </si>
  <si>
    <t>AUD049270301013</t>
  </si>
  <si>
    <t>EUR049270301013</t>
  </si>
  <si>
    <t>GBP049270301013</t>
  </si>
  <si>
    <t>JPY049270301013</t>
  </si>
  <si>
    <t>SGD049270301013</t>
  </si>
  <si>
    <t>USD049270301013</t>
  </si>
  <si>
    <t>EUR049270301014</t>
  </si>
  <si>
    <t>USD049270301014</t>
  </si>
  <si>
    <t>VND049270301014</t>
  </si>
  <si>
    <t>USD049270301015</t>
  </si>
  <si>
    <t>VND049270301015</t>
  </si>
  <si>
    <t>VND049270405001</t>
  </si>
  <si>
    <t>VND049270405002</t>
  </si>
  <si>
    <t>VND049270405003</t>
  </si>
  <si>
    <t>VND049270405004</t>
  </si>
  <si>
    <t>VND049270405006</t>
  </si>
  <si>
    <t>USD049270407101</t>
  </si>
  <si>
    <t>VND049270407101</t>
  </si>
  <si>
    <t>USD049270407102</t>
  </si>
  <si>
    <t>VND049270407102</t>
  </si>
  <si>
    <t>VND049270407103</t>
  </si>
  <si>
    <t>USD049270407104</t>
  </si>
  <si>
    <t>VND049270407104</t>
  </si>
  <si>
    <t>VND049270407106</t>
  </si>
  <si>
    <t>USD.170201002</t>
  </si>
  <si>
    <t>170201002</t>
  </si>
  <si>
    <t>Sai lầm trong TT nước ngoài</t>
  </si>
  <si>
    <t>USD049170201002</t>
  </si>
  <si>
    <t>VND049330901001</t>
  </si>
  <si>
    <t>VND049330901102</t>
  </si>
  <si>
    <t>VND049332001221</t>
  </si>
  <si>
    <t>VND049470301001</t>
  </si>
  <si>
    <t>VND049470301002</t>
  </si>
  <si>
    <t>VND049470302001</t>
  </si>
  <si>
    <t>VND049470302002</t>
  </si>
  <si>
    <t>VND049470302097</t>
  </si>
  <si>
    <t>VND049410101001</t>
  </si>
  <si>
    <t>VND049410101021</t>
  </si>
  <si>
    <t>VND049410102001</t>
  </si>
  <si>
    <t>VND049410102021</t>
  </si>
  <si>
    <t>VND049410107001</t>
  </si>
  <si>
    <t>VND049410109001</t>
  </si>
  <si>
    <t>VND049410109002</t>
  </si>
  <si>
    <t>VND049410110002</t>
  </si>
  <si>
    <t>VND049410301001</t>
  </si>
  <si>
    <t>VND049410301011</t>
  </si>
  <si>
    <t>VND049410301012</t>
  </si>
  <si>
    <t>VND049419801002</t>
  </si>
  <si>
    <t>VND049430101001</t>
  </si>
  <si>
    <t>VND049430101002</t>
  </si>
  <si>
    <t>VND049430101003</t>
  </si>
  <si>
    <t>VND049430101005</t>
  </si>
  <si>
    <t>VND049430101006</t>
  </si>
  <si>
    <t>VND049430101008</t>
  </si>
  <si>
    <t>VND049430101101</t>
  </si>
  <si>
    <t>VND049430101108</t>
  </si>
  <si>
    <t>VND049430302001</t>
  </si>
  <si>
    <t>VND049430302002</t>
  </si>
  <si>
    <t>VND049430302003</t>
  </si>
  <si>
    <t>VND049430302004</t>
  </si>
  <si>
    <t>VND049430302005</t>
  </si>
  <si>
    <t>VND049430302006</t>
  </si>
  <si>
    <t>VND049430302011</t>
  </si>
  <si>
    <t>VND049471001004</t>
  </si>
  <si>
    <t>VND049430501001</t>
  </si>
  <si>
    <t>VND049430501101</t>
  </si>
  <si>
    <t>VND049430203001</t>
  </si>
  <si>
    <t>VND049430203002</t>
  </si>
  <si>
    <t>VND049430203011</t>
  </si>
  <si>
    <t>VND049430301001</t>
  </si>
  <si>
    <t>VND049430301002</t>
  </si>
  <si>
    <t>VND049430301003</t>
  </si>
  <si>
    <t>VND049430301004</t>
  </si>
  <si>
    <t>VND049430301006</t>
  </si>
  <si>
    <t>VND049430301011</t>
  </si>
  <si>
    <t>VND049430301101</t>
  </si>
  <si>
    <t>VND049430301102</t>
  </si>
  <si>
    <t>VND049430301103</t>
  </si>
  <si>
    <t>VND049430301104</t>
  </si>
  <si>
    <t>VND049430301106</t>
  </si>
  <si>
    <t>VND049439801001</t>
  </si>
  <si>
    <t>VND049439801002</t>
  </si>
  <si>
    <t>VND049439802003</t>
  </si>
  <si>
    <t>VND049439802005</t>
  </si>
  <si>
    <t>VND049439802103</t>
  </si>
  <si>
    <t>VND049439802105</t>
  </si>
  <si>
    <t>VND049439802998</t>
  </si>
  <si>
    <t>VND049420101001</t>
  </si>
  <si>
    <t>VND049420101002</t>
  </si>
  <si>
    <t>VND049420401002</t>
  </si>
  <si>
    <t>VND049460202001</t>
  </si>
  <si>
    <t>VND049460203001</t>
  </si>
  <si>
    <t>VND049460205001</t>
  </si>
  <si>
    <t>VND049461001001</t>
  </si>
  <si>
    <t>VND049461001002</t>
  </si>
  <si>
    <t>VND049469898004</t>
  </si>
  <si>
    <t>VND049469898998</t>
  </si>
  <si>
    <t>VND049471097011</t>
  </si>
  <si>
    <t>VND049471097100</t>
  </si>
  <si>
    <t>VND049510202001</t>
  </si>
  <si>
    <t>VND049510205001</t>
  </si>
  <si>
    <t>VND049510205002</t>
  </si>
  <si>
    <t>VND049510205003</t>
  </si>
  <si>
    <t>VND049510205004</t>
  </si>
  <si>
    <t>VND049510205014</t>
  </si>
  <si>
    <t>VND049510205031</t>
  </si>
  <si>
    <t>VND049510205032</t>
  </si>
  <si>
    <t>VND049570301001</t>
  </si>
  <si>
    <t>VND049570301002</t>
  </si>
  <si>
    <t>VND049570302001</t>
  </si>
  <si>
    <t>VND049570302002</t>
  </si>
  <si>
    <t>VND049529801002</t>
  </si>
  <si>
    <t>VND049529801998</t>
  </si>
  <si>
    <t>VND049530101002</t>
  </si>
  <si>
    <t>VND049530301001</t>
  </si>
  <si>
    <t>VND049540201002</t>
  </si>
  <si>
    <t>VND049540201003</t>
  </si>
  <si>
    <t>VND049540201998</t>
  </si>
  <si>
    <t>VND049530401001</t>
  </si>
  <si>
    <t>VND049530401003</t>
  </si>
  <si>
    <t>VND049520102001</t>
  </si>
  <si>
    <t>VND049520401002</t>
  </si>
  <si>
    <t>VND049550102001</t>
  </si>
  <si>
    <t>VND049550103001</t>
  </si>
  <si>
    <t>VND049550104001</t>
  </si>
  <si>
    <t>VND049529802011</t>
  </si>
  <si>
    <t>VND049569898001</t>
  </si>
  <si>
    <t>VND049540401001</t>
  </si>
  <si>
    <t>VND049540401002</t>
  </si>
  <si>
    <t>VND049540401068</t>
  </si>
  <si>
    <t>VND049540401168</t>
  </si>
  <si>
    <t>VND049540405001</t>
  </si>
  <si>
    <t>VND049540402002</t>
  </si>
  <si>
    <t>VND049540402001</t>
  </si>
  <si>
    <t>VND049540402004</t>
  </si>
  <si>
    <t>VND049540402006</t>
  </si>
  <si>
    <t>VND049540403001</t>
  </si>
  <si>
    <t>VND049540404001</t>
  </si>
  <si>
    <t>VND049549801002</t>
  </si>
  <si>
    <t>VND049540203002</t>
  </si>
  <si>
    <t>VND049540203102</t>
  </si>
  <si>
    <t>VND049540203003</t>
  </si>
  <si>
    <t>VND049540203103</t>
  </si>
  <si>
    <t>VND049540204001</t>
  </si>
  <si>
    <t>VND049540203001</t>
  </si>
  <si>
    <t>VND049540203101</t>
  </si>
  <si>
    <t>VND049540302001</t>
  </si>
  <si>
    <t>VND049540302002</t>
  </si>
  <si>
    <t>VND049540301001</t>
  </si>
  <si>
    <t>VND049540202001</t>
  </si>
  <si>
    <t>VND049540202002</t>
  </si>
  <si>
    <t>VND049540303001</t>
  </si>
  <si>
    <t>VND049540303005</t>
  </si>
  <si>
    <t>VND049540601002</t>
  </si>
  <si>
    <t>VND049549801001</t>
  </si>
  <si>
    <t>VND049540303003</t>
  </si>
  <si>
    <t>VND049540303002</t>
  </si>
  <si>
    <t>VND049540402005</t>
  </si>
  <si>
    <t>VND049549801004</t>
  </si>
  <si>
    <t>VND049569898998</t>
  </si>
  <si>
    <t>VND049540101001</t>
  </si>
  <si>
    <t>VND049540102001</t>
  </si>
  <si>
    <t>VND049540101002</t>
  </si>
  <si>
    <t>VND049540101003</t>
  </si>
  <si>
    <t>VND049540101011</t>
  </si>
  <si>
    <t>VND049540102002</t>
  </si>
  <si>
    <t>VND049540102003</t>
  </si>
  <si>
    <t>VND049540101004</t>
  </si>
  <si>
    <t>VND049540102004</t>
  </si>
  <si>
    <t>VND049561101003</t>
  </si>
  <si>
    <t>VND049540101005</t>
  </si>
  <si>
    <t>VND049540102005</t>
  </si>
  <si>
    <t>VND049561101001</t>
  </si>
  <si>
    <t>VND049540601100</t>
  </si>
  <si>
    <t>VND049561203004</t>
  </si>
  <si>
    <t>VND049571097002</t>
  </si>
  <si>
    <t>VND049571098998</t>
  </si>
  <si>
    <t>USD049810101003</t>
  </si>
  <si>
    <t>VND049810101003</t>
  </si>
  <si>
    <t>AUD049810502001</t>
  </si>
  <si>
    <t>CAD049810502001</t>
  </si>
  <si>
    <t>USD049810502001</t>
  </si>
  <si>
    <t>AUD049810502002</t>
  </si>
  <si>
    <t>EUR.810502002</t>
  </si>
  <si>
    <t>EUR049810502002</t>
  </si>
  <si>
    <t>USD049810502002</t>
  </si>
  <si>
    <t>USD049810504001</t>
  </si>
  <si>
    <t>USD049810505001</t>
  </si>
  <si>
    <t>VND049810505001</t>
  </si>
  <si>
    <t>USD049810601001</t>
  </si>
  <si>
    <t>USD049811001006</t>
  </si>
  <si>
    <t>VND049811001006</t>
  </si>
  <si>
    <t>AUD049811003001</t>
  </si>
  <si>
    <t>EUR049811003001</t>
  </si>
  <si>
    <t>SGD049811003001</t>
  </si>
  <si>
    <t>USD049811003001</t>
  </si>
  <si>
    <t>VND049811003001</t>
  </si>
  <si>
    <t>AUD049811003002</t>
  </si>
  <si>
    <t>EUR049811003002</t>
  </si>
  <si>
    <t>SGD049811003002</t>
  </si>
  <si>
    <t>USD049811003002</t>
  </si>
  <si>
    <t>VND049811003002</t>
  </si>
  <si>
    <t>EUR049811001001</t>
  </si>
  <si>
    <t>USD049811001001</t>
  </si>
  <si>
    <t>VND049811001001</t>
  </si>
  <si>
    <t>USD049811001013</t>
  </si>
  <si>
    <t>VND049811001013</t>
  </si>
  <si>
    <t>USD049811001007</t>
  </si>
  <si>
    <t>VND049811001007</t>
  </si>
  <si>
    <t>VND049811002007</t>
  </si>
  <si>
    <t>VND049811001008</t>
  </si>
  <si>
    <t>VND049811002008</t>
  </si>
  <si>
    <t>USD049811001010</t>
  </si>
  <si>
    <t>EUR049811001012</t>
  </si>
  <si>
    <t>USD049811001012</t>
  </si>
  <si>
    <t>USD049811001015</t>
  </si>
  <si>
    <t>USD049811001998</t>
  </si>
  <si>
    <t>VND049811001998</t>
  </si>
  <si>
    <t>VND049811002194</t>
  </si>
  <si>
    <t>VND049819704011</t>
  </si>
  <si>
    <t>VND049819704013</t>
  </si>
  <si>
    <t>USD049811101011</t>
  </si>
  <si>
    <t>VND049811198001</t>
  </si>
  <si>
    <t>VND049812001001</t>
  </si>
  <si>
    <t>VND049812001002</t>
  </si>
  <si>
    <t>VND049812002001</t>
  </si>
  <si>
    <t>VND049812002002</t>
  </si>
  <si>
    <t>VND049812004001</t>
  </si>
  <si>
    <t>USD049812201001</t>
  </si>
  <si>
    <t>VND049812201001</t>
  </si>
  <si>
    <t>VND049812201101</t>
  </si>
  <si>
    <t>USD049812202001</t>
  </si>
  <si>
    <t>VND049812202001</t>
  </si>
  <si>
    <t>USD049812202002</t>
  </si>
  <si>
    <t>VND049812202002</t>
  </si>
  <si>
    <t>VND049812502001</t>
  </si>
  <si>
    <t>VND049812598001</t>
  </si>
  <si>
    <t>VND049812301001</t>
  </si>
  <si>
    <t>VND049812301002</t>
  </si>
  <si>
    <t>AUD049812302001</t>
  </si>
  <si>
    <t>EUR049812302001</t>
  </si>
  <si>
    <t>GBP049812302001</t>
  </si>
  <si>
    <t>JPY049812302001</t>
  </si>
  <si>
    <t>USD049812302001</t>
  </si>
  <si>
    <t>VND049812302001</t>
  </si>
  <si>
    <t>AUD049812303001</t>
  </si>
  <si>
    <t>GBP049812303001</t>
  </si>
  <si>
    <t>USD049812303001</t>
  </si>
  <si>
    <t>VND049812303001</t>
  </si>
  <si>
    <t>VND049812398001</t>
  </si>
  <si>
    <t>VND049812398002</t>
  </si>
  <si>
    <t>VND049812398998</t>
  </si>
  <si>
    <t>AUD049811009001</t>
  </si>
  <si>
    <t>EUR049811009001</t>
  </si>
  <si>
    <t>VND049811009002</t>
  </si>
  <si>
    <t>VND049814002101</t>
  </si>
  <si>
    <t>VND049819702001</t>
  </si>
  <si>
    <t>VND049819702201</t>
  </si>
  <si>
    <t>USD049813001001</t>
  </si>
  <si>
    <t>VND049813001001</t>
  </si>
  <si>
    <t>AUD049813002001</t>
  </si>
  <si>
    <t>EUR049813002001</t>
  </si>
  <si>
    <t>GBP049813002001</t>
  </si>
  <si>
    <t>USD049813002001</t>
  </si>
  <si>
    <t>VND049813002001</t>
  </si>
  <si>
    <t>AUD049813002002</t>
  </si>
  <si>
    <t>EUR049813002002</t>
  </si>
  <si>
    <t>GBP049813002002</t>
  </si>
  <si>
    <t>USD049813002002</t>
  </si>
  <si>
    <t>VND049813002002</t>
  </si>
  <si>
    <t>USD049813002006</t>
  </si>
  <si>
    <t>VND049813002006</t>
  </si>
  <si>
    <t>AUD049819901001</t>
  </si>
  <si>
    <t>EUR049819901001</t>
  </si>
  <si>
    <t>GBP049819901001</t>
  </si>
  <si>
    <t>JPY049819901001</t>
  </si>
  <si>
    <t>USD049819901001</t>
  </si>
  <si>
    <t>VND049819901001</t>
  </si>
  <si>
    <t>VND049820101003</t>
  </si>
  <si>
    <t>CAD049820502001</t>
  </si>
  <si>
    <t>EUR.820502002</t>
  </si>
  <si>
    <t>EUR049820502002</t>
  </si>
  <si>
    <t>USD049820502002</t>
  </si>
  <si>
    <t>USD049820504001</t>
  </si>
  <si>
    <t>USD049820505001</t>
  </si>
  <si>
    <t>VND049820505001</t>
  </si>
  <si>
    <t>USD049820505002</t>
  </si>
  <si>
    <t>USD049820601001</t>
  </si>
  <si>
    <t>EUR049821001001</t>
  </si>
  <si>
    <t>USD049821001001</t>
  </si>
  <si>
    <t>VND049821001001</t>
  </si>
  <si>
    <t>USD049821001006</t>
  </si>
  <si>
    <t>VND049821001006</t>
  </si>
  <si>
    <t>USD049821001007</t>
  </si>
  <si>
    <t>VND049821001007</t>
  </si>
  <si>
    <t>VND049821001008</t>
  </si>
  <si>
    <t>USD049821001010</t>
  </si>
  <si>
    <t>EUR049821001012</t>
  </si>
  <si>
    <t>USD049821001012</t>
  </si>
  <si>
    <t>USD049821001013</t>
  </si>
  <si>
    <t>VND049821001013</t>
  </si>
  <si>
    <t>USD049821001015</t>
  </si>
  <si>
    <t>USD049821001998</t>
  </si>
  <si>
    <t>VND049821001998</t>
  </si>
  <si>
    <t>VND049821002007</t>
  </si>
  <si>
    <t>VND049821002008</t>
  </si>
  <si>
    <t>VND049821002194</t>
  </si>
  <si>
    <t>AUD049821003001</t>
  </si>
  <si>
    <t>EUR049821003001</t>
  </si>
  <si>
    <t>SGD049821003001</t>
  </si>
  <si>
    <t>USD049821003001</t>
  </si>
  <si>
    <t>VND049821003001</t>
  </si>
  <si>
    <t>AUD049821003002</t>
  </si>
  <si>
    <t>EUR049821003002</t>
  </si>
  <si>
    <t>SGD049821003002</t>
  </si>
  <si>
    <t>USD049821003002</t>
  </si>
  <si>
    <t>VND049821003002</t>
  </si>
  <si>
    <t>AUD049821009001</t>
  </si>
  <si>
    <t>EUR049821009001</t>
  </si>
  <si>
    <t>VND049821009002</t>
  </si>
  <si>
    <t>USD049821101011</t>
  </si>
  <si>
    <t>VND049821198001</t>
  </si>
  <si>
    <t>VND049821202001</t>
  </si>
  <si>
    <t>VND049822001001</t>
  </si>
  <si>
    <t>VND049822001002</t>
  </si>
  <si>
    <t>VND049822002001</t>
  </si>
  <si>
    <t>VND049822002002</t>
  </si>
  <si>
    <t>USD049822201001</t>
  </si>
  <si>
    <t>VND049822201001</t>
  </si>
  <si>
    <t>VND049822201101</t>
  </si>
  <si>
    <t>USD049822202001</t>
  </si>
  <si>
    <t>VND049822202001</t>
  </si>
  <si>
    <t>USD049822202002</t>
  </si>
  <si>
    <t>VND049822202002</t>
  </si>
  <si>
    <t>VND049822208001</t>
  </si>
  <si>
    <t>VND049822301001</t>
  </si>
  <si>
    <t>USD049822301002</t>
  </si>
  <si>
    <t>VND049822301002</t>
  </si>
  <si>
    <t>AUD049822302001</t>
  </si>
  <si>
    <t>EUR049822302001</t>
  </si>
  <si>
    <t>USD049822302001</t>
  </si>
  <si>
    <t>VND049822302001</t>
  </si>
  <si>
    <t>USD.822302002</t>
  </si>
  <si>
    <t>822302002</t>
  </si>
  <si>
    <t>USD049822302002</t>
  </si>
  <si>
    <t>USD049822302998</t>
  </si>
  <si>
    <t>VND049822302998</t>
  </si>
  <si>
    <t>USD049822303001</t>
  </si>
  <si>
    <t>VND049822303001</t>
  </si>
  <si>
    <t>VND049822398001</t>
  </si>
  <si>
    <t>VND049822398002</t>
  </si>
  <si>
    <t>VND049822398998</t>
  </si>
  <si>
    <t>USD049823001001</t>
  </si>
  <si>
    <t>VND049823001001</t>
  </si>
  <si>
    <t>AUD049823002001</t>
  </si>
  <si>
    <t>EUR049823002001</t>
  </si>
  <si>
    <t>GBP049823002001</t>
  </si>
  <si>
    <t>USD049823002001</t>
  </si>
  <si>
    <t>VND049823002001</t>
  </si>
  <si>
    <t>AUD049823002002</t>
  </si>
  <si>
    <t>EUR049823002002</t>
  </si>
  <si>
    <t>GBP049823002002</t>
  </si>
  <si>
    <t>USD049823002002</t>
  </si>
  <si>
    <t>VND049823002002</t>
  </si>
  <si>
    <t>USD049823002006</t>
  </si>
  <si>
    <t>VND049823002006</t>
  </si>
  <si>
    <t>VND049824002101</t>
  </si>
  <si>
    <t>VND049829702001</t>
  </si>
  <si>
    <t>VND049829702201</t>
  </si>
  <si>
    <t>VND049829704011</t>
  </si>
  <si>
    <t>VND049829704013</t>
  </si>
  <si>
    <t>050</t>
  </si>
  <si>
    <t>VND050110101001</t>
  </si>
  <si>
    <t>VND050110101003</t>
  </si>
  <si>
    <t>VND050110101005</t>
  </si>
  <si>
    <t>VND050110101006</t>
  </si>
  <si>
    <t>VND050110101004</t>
  </si>
  <si>
    <t>AUD050110101001</t>
  </si>
  <si>
    <t>CAD050110101001</t>
  </si>
  <si>
    <t>CHF050110101001</t>
  </si>
  <si>
    <t>EUR050110101001</t>
  </si>
  <si>
    <t>GBP050110101001</t>
  </si>
  <si>
    <t>HKD050110101001</t>
  </si>
  <si>
    <t>JPY050110101001</t>
  </si>
  <si>
    <t>SGD050110101001</t>
  </si>
  <si>
    <t>THB050110101001</t>
  </si>
  <si>
    <t>USD050110101001</t>
  </si>
  <si>
    <t>AUD050110101003</t>
  </si>
  <si>
    <t>CAD050110101003</t>
  </si>
  <si>
    <t>CHF050110101003</t>
  </si>
  <si>
    <t>EUR050110101003</t>
  </si>
  <si>
    <t>GBP050110101003</t>
  </si>
  <si>
    <t>HKD050110101003</t>
  </si>
  <si>
    <t>JPY050110101003</t>
  </si>
  <si>
    <t>SGD050110101003</t>
  </si>
  <si>
    <t>THB050110101003</t>
  </si>
  <si>
    <t>USD050110101003</t>
  </si>
  <si>
    <t>AUD050110101005</t>
  </si>
  <si>
    <t>CAD050110101005</t>
  </si>
  <si>
    <t>CHF050110101005</t>
  </si>
  <si>
    <t>EUR050110101005</t>
  </si>
  <si>
    <t>GBP050110101005</t>
  </si>
  <si>
    <t>HKD050110101005</t>
  </si>
  <si>
    <t>JPY050110101005</t>
  </si>
  <si>
    <t>SGD050110101005</t>
  </si>
  <si>
    <t>THB050110101005</t>
  </si>
  <si>
    <t>USD050110101005</t>
  </si>
  <si>
    <t>AUD050110101004</t>
  </si>
  <si>
    <t>EUR050110101004</t>
  </si>
  <si>
    <t>JPY050110101004</t>
  </si>
  <si>
    <t>USD050110101004</t>
  </si>
  <si>
    <t>VND050140701001</t>
  </si>
  <si>
    <t>VND050140701003</t>
  </si>
  <si>
    <t>VND050140701004</t>
  </si>
  <si>
    <t>VND050140701021</t>
  </si>
  <si>
    <t>VND050140701101</t>
  </si>
  <si>
    <t>VND050140701102</t>
  </si>
  <si>
    <t>VND050140701103</t>
  </si>
  <si>
    <t>VND050140701104</t>
  </si>
  <si>
    <t>VND050140701106</t>
  </si>
  <si>
    <t>VND050140702111</t>
  </si>
  <si>
    <t>VND050140702112</t>
  </si>
  <si>
    <t>VND050140702113</t>
  </si>
  <si>
    <t>VND050140702118</t>
  </si>
  <si>
    <t>VND050140790001</t>
  </si>
  <si>
    <t>VND050140790008</t>
  </si>
  <si>
    <t>VND050140801001</t>
  </si>
  <si>
    <t>VND050140801002</t>
  </si>
  <si>
    <t>VND050140801003</t>
  </si>
  <si>
    <t>VND050140801008</t>
  </si>
  <si>
    <t>VND050140802001</t>
  </si>
  <si>
    <t>VND050140802002</t>
  </si>
  <si>
    <t>VND050140802021</t>
  </si>
  <si>
    <t>VND050140901001</t>
  </si>
  <si>
    <t>VND050140901002</t>
  </si>
  <si>
    <t>VND050140901003</t>
  </si>
  <si>
    <t>VND050140901008</t>
  </si>
  <si>
    <t>VND050140902001</t>
  </si>
  <si>
    <t>VND050140902002</t>
  </si>
  <si>
    <t>VND050140902003</t>
  </si>
  <si>
    <t>VND050140902008</t>
  </si>
  <si>
    <t>VND050140902021</t>
  </si>
  <si>
    <t>VND050140902023</t>
  </si>
  <si>
    <t>VND050140902028</t>
  </si>
  <si>
    <t>VND050140990001</t>
  </si>
  <si>
    <t>VND050140990002</t>
  </si>
  <si>
    <t>VND050140990003</t>
  </si>
  <si>
    <t>VND050140990004</t>
  </si>
  <si>
    <t>VND050140990008</t>
  </si>
  <si>
    <t>VND050140990022</t>
  </si>
  <si>
    <t>USD050140701001</t>
  </si>
  <si>
    <t>USD050140701002</t>
  </si>
  <si>
    <t>USD050140701003</t>
  </si>
  <si>
    <t>USD050140901002</t>
  </si>
  <si>
    <t>VND050289701002</t>
  </si>
  <si>
    <t>VND050289703002</t>
  </si>
  <si>
    <t>VND050141102001</t>
  </si>
  <si>
    <t>VND050150301001</t>
  </si>
  <si>
    <t>VND050150301004</t>
  </si>
  <si>
    <t>VND050150303001</t>
  </si>
  <si>
    <t>VND050150303002</t>
  </si>
  <si>
    <t>VND050150303003</t>
  </si>
  <si>
    <t>VND050150303004</t>
  </si>
  <si>
    <t>VND050150303006</t>
  </si>
  <si>
    <t>VND050150303008</t>
  </si>
  <si>
    <t>VND050150303010</t>
  </si>
  <si>
    <t>VND050150303998</t>
  </si>
  <si>
    <t>VND050150302001</t>
  </si>
  <si>
    <t>VND050150304001</t>
  </si>
  <si>
    <t>VND050150304002</t>
  </si>
  <si>
    <t>VND050150304004</t>
  </si>
  <si>
    <t>VND050150304998</t>
  </si>
  <si>
    <t>VND050150398001</t>
  </si>
  <si>
    <t>VND050151101002</t>
  </si>
  <si>
    <t>VND050151102998</t>
  </si>
  <si>
    <t>VND050150401001</t>
  </si>
  <si>
    <t>VND050150402001</t>
  </si>
  <si>
    <t>VND050150403001</t>
  </si>
  <si>
    <t>VND050150404001</t>
  </si>
  <si>
    <t>VND050150498001</t>
  </si>
  <si>
    <t>VND050151202001</t>
  </si>
  <si>
    <t>VND050154401001</t>
  </si>
  <si>
    <t>VND050180603002</t>
  </si>
  <si>
    <t>VND050180603003</t>
  </si>
  <si>
    <t>VND050280201001</t>
  </si>
  <si>
    <t>VND050280201002</t>
  </si>
  <si>
    <t>VND050179898007</t>
  </si>
  <si>
    <t>VND050179898005</t>
  </si>
  <si>
    <t>VND050170310004</t>
  </si>
  <si>
    <t>VND050170310005</t>
  </si>
  <si>
    <t>USD050170310006</t>
  </si>
  <si>
    <t>VND050170310007</t>
  </si>
  <si>
    <t>USD050170310012</t>
  </si>
  <si>
    <t>VND050170310012</t>
  </si>
  <si>
    <t>VND050170310013</t>
  </si>
  <si>
    <t>VND050170310026</t>
  </si>
  <si>
    <t>VND050170401001</t>
  </si>
  <si>
    <t>VND050170401002</t>
  </si>
  <si>
    <t>VND050170401003</t>
  </si>
  <si>
    <t>VND050170401004</t>
  </si>
  <si>
    <t>VND050170401005</t>
  </si>
  <si>
    <t>VND050170401006</t>
  </si>
  <si>
    <t>VND050179898102</t>
  </si>
  <si>
    <t>VND050179898998</t>
  </si>
  <si>
    <t>VND050180101001</t>
  </si>
  <si>
    <t>VND050180101007</t>
  </si>
  <si>
    <t>VND050180101996</t>
  </si>
  <si>
    <t>VND050180101998</t>
  </si>
  <si>
    <t>VND050170310102</t>
  </si>
  <si>
    <t>VND050170310105</t>
  </si>
  <si>
    <t>VND050181001001</t>
  </si>
  <si>
    <t>VND050181001032</t>
  </si>
  <si>
    <t>VND050181001998</t>
  </si>
  <si>
    <t>VND050179808001</t>
  </si>
  <si>
    <t>VND050170101996</t>
  </si>
  <si>
    <t>VND050170101995</t>
  </si>
  <si>
    <t>VND050170101991</t>
  </si>
  <si>
    <t>ATS050170101198</t>
  </si>
  <si>
    <t>AUD050170101198</t>
  </si>
  <si>
    <t>CAD050170101198</t>
  </si>
  <si>
    <t>CHF050170101198</t>
  </si>
  <si>
    <t>EUR050170101198</t>
  </si>
  <si>
    <t>GBP050170101198</t>
  </si>
  <si>
    <t>JPY050170101198</t>
  </si>
  <si>
    <t>SGD050170101198</t>
  </si>
  <si>
    <t>THB050170101198</t>
  </si>
  <si>
    <t>USD050170101198</t>
  </si>
  <si>
    <t>VND050170101198</t>
  </si>
  <si>
    <t>VND050210201002</t>
  </si>
  <si>
    <t>VND050210202001</t>
  </si>
  <si>
    <t>VND050210301002</t>
  </si>
  <si>
    <t>VND050220101001</t>
  </si>
  <si>
    <t>VND050220101002</t>
  </si>
  <si>
    <t>VND050220201001</t>
  </si>
  <si>
    <t>VND050220201002</t>
  </si>
  <si>
    <t>VND050220201003</t>
  </si>
  <si>
    <t>VND050220201004</t>
  </si>
  <si>
    <t>VND050220103001</t>
  </si>
  <si>
    <t>VND050220103003</t>
  </si>
  <si>
    <t>VND050220103005</t>
  </si>
  <si>
    <t>VND050220103103</t>
  </si>
  <si>
    <t>VND050220103105</t>
  </si>
  <si>
    <t>AUD050220101001</t>
  </si>
  <si>
    <t>EUR050220101001</t>
  </si>
  <si>
    <t>JPY050220101001</t>
  </si>
  <si>
    <t>SGD050220101001</t>
  </si>
  <si>
    <t>USD050220101001</t>
  </si>
  <si>
    <t>AUD050220101002</t>
  </si>
  <si>
    <t>CAD050220101002</t>
  </si>
  <si>
    <t>CHF050220101002</t>
  </si>
  <si>
    <t>EUR050220101002</t>
  </si>
  <si>
    <t>GBP050220101002</t>
  </si>
  <si>
    <t>JPY050220101002</t>
  </si>
  <si>
    <t>NOK050220101002</t>
  </si>
  <si>
    <t>SGD050220101002</t>
  </si>
  <si>
    <t>USD050220101002</t>
  </si>
  <si>
    <t>USD050220201001</t>
  </si>
  <si>
    <t>EUR050220201003</t>
  </si>
  <si>
    <t>JPY050220201003</t>
  </si>
  <si>
    <t>USD050220201003</t>
  </si>
  <si>
    <t>EUR050220103001</t>
  </si>
  <si>
    <t>JPY050220103001</t>
  </si>
  <si>
    <t>USD050220103001</t>
  </si>
  <si>
    <t>JPY050220103003</t>
  </si>
  <si>
    <t>USD050220103003</t>
  </si>
  <si>
    <t>VND050220102002</t>
  </si>
  <si>
    <t>VND050220202001</t>
  </si>
  <si>
    <t>VND050220202002</t>
  </si>
  <si>
    <t>VND050220202012</t>
  </si>
  <si>
    <t>USD050220102002</t>
  </si>
  <si>
    <t>AUD050220202001</t>
  </si>
  <si>
    <t>CAD050220202001</t>
  </si>
  <si>
    <t>EUR050220202001</t>
  </si>
  <si>
    <t>GBP050220202001</t>
  </si>
  <si>
    <t>JPY050220202001</t>
  </si>
  <si>
    <t>SGD050220202001</t>
  </si>
  <si>
    <t>USD050220202001</t>
  </si>
  <si>
    <t>EUR050220202002</t>
  </si>
  <si>
    <t>USD050220202002</t>
  </si>
  <si>
    <t>VND050220101003</t>
  </si>
  <si>
    <t>VND050220101004</t>
  </si>
  <si>
    <t>VND050220201007</t>
  </si>
  <si>
    <t>VND050220201008</t>
  </si>
  <si>
    <t>USD050220101003</t>
  </si>
  <si>
    <t>CHF050220101004</t>
  </si>
  <si>
    <t>EUR050220101004</t>
  </si>
  <si>
    <t>JPY050220101004</t>
  </si>
  <si>
    <t>USD050220101004</t>
  </si>
  <si>
    <t>VND050220401003</t>
  </si>
  <si>
    <t>VND050220401203</t>
  </si>
  <si>
    <t>VND050272003998</t>
  </si>
  <si>
    <t>VND050220401007</t>
  </si>
  <si>
    <t>VND050220401207</t>
  </si>
  <si>
    <t>VND050220401998</t>
  </si>
  <si>
    <t>VND050220305002</t>
  </si>
  <si>
    <t>VND050289801002</t>
  </si>
  <si>
    <t>AUD050272001002</t>
  </si>
  <si>
    <t>CAD050272001002</t>
  </si>
  <si>
    <t>CHF050272001002</t>
  </si>
  <si>
    <t>EUR050272001002</t>
  </si>
  <si>
    <t>GBP050272001002</t>
  </si>
  <si>
    <t>HKD050272001002</t>
  </si>
  <si>
    <t>JPY050272001002</t>
  </si>
  <si>
    <t>SGD050272001002</t>
  </si>
  <si>
    <t>THB050272001002</t>
  </si>
  <si>
    <t>USD050272001002</t>
  </si>
  <si>
    <t>VND050272001002</t>
  </si>
  <si>
    <t>VND050272001998</t>
  </si>
  <si>
    <t>AUD050280202002</t>
  </si>
  <si>
    <t>CAD050280202002</t>
  </si>
  <si>
    <t>CHF050280202002</t>
  </si>
  <si>
    <t>EUR050280202002</t>
  </si>
  <si>
    <t>GBP050280202002</t>
  </si>
  <si>
    <t>HKD050280202002</t>
  </si>
  <si>
    <t>JPY050280202002</t>
  </si>
  <si>
    <t>SGD050280202002</t>
  </si>
  <si>
    <t>THB050280202002</t>
  </si>
  <si>
    <t>USD050280202002</t>
  </si>
  <si>
    <t>VND050280202002</t>
  </si>
  <si>
    <t>VND050280202998</t>
  </si>
  <si>
    <t>VND050280203001</t>
  </si>
  <si>
    <t>VND050289802008</t>
  </si>
  <si>
    <t>VND050289802010</t>
  </si>
  <si>
    <t>VND050270201001</t>
  </si>
  <si>
    <t>VND050270301001</t>
  </si>
  <si>
    <t>VND050270301005</t>
  </si>
  <si>
    <t>VND050270301010</t>
  </si>
  <si>
    <t>EUR050270201002</t>
  </si>
  <si>
    <t>GBP050270201002</t>
  </si>
  <si>
    <t>USD050270201002</t>
  </si>
  <si>
    <t>USD050270301001</t>
  </si>
  <si>
    <t>VND050270302003</t>
  </si>
  <si>
    <t>VND050270302007</t>
  </si>
  <si>
    <t>VND050270310003</t>
  </si>
  <si>
    <t>VND050270310004</t>
  </si>
  <si>
    <t>USD050270310005</t>
  </si>
  <si>
    <t>VND050270310005</t>
  </si>
  <si>
    <t>USD050270310006</t>
  </si>
  <si>
    <t>VND050270310007</t>
  </si>
  <si>
    <t>EUR050270310012</t>
  </si>
  <si>
    <t>USD050270310012</t>
  </si>
  <si>
    <t>VND050270310012</t>
  </si>
  <si>
    <t>VND050270310013</t>
  </si>
  <si>
    <t>VND050270310014</t>
  </si>
  <si>
    <t>VND050270310026</t>
  </si>
  <si>
    <t>VND050270310103</t>
  </si>
  <si>
    <t>VND050270310106</t>
  </si>
  <si>
    <t>VND050270310201</t>
  </si>
  <si>
    <t>VND050270310302</t>
  </si>
  <si>
    <t>VND050270310303</t>
  </si>
  <si>
    <t>VND050270410002</t>
  </si>
  <si>
    <t>VND050272001005</t>
  </si>
  <si>
    <t>VND050272001011</t>
  </si>
  <si>
    <t>VND050280101998</t>
  </si>
  <si>
    <t>VND050289801001</t>
  </si>
  <si>
    <t>VND050289802007</t>
  </si>
  <si>
    <t>VND050289802009</t>
  </si>
  <si>
    <t>VND050280301003</t>
  </si>
  <si>
    <t>USD050270310101</t>
  </si>
  <si>
    <t>VND050270310101</t>
  </si>
  <si>
    <t>VND050270310108</t>
  </si>
  <si>
    <t>VND050289801998</t>
  </si>
  <si>
    <t>ATS050250101001</t>
  </si>
  <si>
    <t>AUD050250101001</t>
  </si>
  <si>
    <t>CAD050250101001</t>
  </si>
  <si>
    <t>CHF050250101001</t>
  </si>
  <si>
    <t>DKK050250101001</t>
  </si>
  <si>
    <t>EUR050250101001</t>
  </si>
  <si>
    <t>GBP050250101001</t>
  </si>
  <si>
    <t>HKD050250101001</t>
  </si>
  <si>
    <t>JPY050250101001</t>
  </si>
  <si>
    <t>NOK050250101001</t>
  </si>
  <si>
    <t>SEK050250101001</t>
  </si>
  <si>
    <t>SGD050250101001</t>
  </si>
  <si>
    <t>THB050250101001</t>
  </si>
  <si>
    <t>USD050250101001</t>
  </si>
  <si>
    <t>VND050250101014</t>
  </si>
  <si>
    <t>VND050250101035</t>
  </si>
  <si>
    <t>VND050250101036</t>
  </si>
  <si>
    <t>VND050250101037</t>
  </si>
  <si>
    <t>VND050250101039</t>
  </si>
  <si>
    <t>VND050250101041</t>
  </si>
  <si>
    <t>VND050250101045</t>
  </si>
  <si>
    <t>VND050250101048</t>
  </si>
  <si>
    <t>VND050250101049</t>
  </si>
  <si>
    <t>VND050250101050</t>
  </si>
  <si>
    <t>VND050250101052</t>
  </si>
  <si>
    <t>VND050250101053</t>
  </si>
  <si>
    <t>VND050250101054</t>
  </si>
  <si>
    <t>VND050250101085</t>
  </si>
  <si>
    <t>VND050321001001</t>
  </si>
  <si>
    <t>VND050321001002</t>
  </si>
  <si>
    <t>VND050321002001</t>
  </si>
  <si>
    <t>VND050321002002</t>
  </si>
  <si>
    <t>VND050270102994</t>
  </si>
  <si>
    <t>VND050270102996</t>
  </si>
  <si>
    <t>VND050270101001</t>
  </si>
  <si>
    <t>VND050270101003</t>
  </si>
  <si>
    <t>VND050263202001</t>
  </si>
  <si>
    <t>VND050154101004</t>
  </si>
  <si>
    <t>VND050154103002</t>
  </si>
  <si>
    <t>VND050154103003</t>
  </si>
  <si>
    <t>VND050154103004</t>
  </si>
  <si>
    <t>VND050154103006</t>
  </si>
  <si>
    <t>VND050154103009</t>
  </si>
  <si>
    <t>VND050154103010</t>
  </si>
  <si>
    <t>VND050154103998</t>
  </si>
  <si>
    <t>VND050154104001</t>
  </si>
  <si>
    <t>VND050154104002</t>
  </si>
  <si>
    <t>VND050154104003</t>
  </si>
  <si>
    <t>VND050154104004</t>
  </si>
  <si>
    <t>VND050154104998</t>
  </si>
  <si>
    <t>VND050154198001</t>
  </si>
  <si>
    <t>VND050154201001</t>
  </si>
  <si>
    <t>VND050170103021</t>
  </si>
  <si>
    <t>VND050170103022</t>
  </si>
  <si>
    <t>VND050170103301</t>
  </si>
  <si>
    <t>USD050170105992</t>
  </si>
  <si>
    <t>VND050170105992</t>
  </si>
  <si>
    <t>USD050170105996</t>
  </si>
  <si>
    <t>VND050170105996</t>
  </si>
  <si>
    <t>VND050250101001</t>
  </si>
  <si>
    <t>AUD050250102001</t>
  </si>
  <si>
    <t>CAD050250102001</t>
  </si>
  <si>
    <t>CHF050250102001</t>
  </si>
  <si>
    <t>DKK050250102001</t>
  </si>
  <si>
    <t>EUR050250102001</t>
  </si>
  <si>
    <t>GBP050250102001</t>
  </si>
  <si>
    <t>HKD050250102001</t>
  </si>
  <si>
    <t>JPY050250102001</t>
  </si>
  <si>
    <t>NOK050250102001</t>
  </si>
  <si>
    <t>SEK050250102001</t>
  </si>
  <si>
    <t>SGD050250102001</t>
  </si>
  <si>
    <t>THB050250102001</t>
  </si>
  <si>
    <t>USD050250102001</t>
  </si>
  <si>
    <t>VND050250102002</t>
  </si>
  <si>
    <t>AUD050250301001</t>
  </si>
  <si>
    <t>CAD050250301001</t>
  </si>
  <si>
    <t>CHF050250301001</t>
  </si>
  <si>
    <t>EUR050250301001</t>
  </si>
  <si>
    <t>GBP050250301001</t>
  </si>
  <si>
    <t>HKD050250301001</t>
  </si>
  <si>
    <t>JPY050250301001</t>
  </si>
  <si>
    <t>SGD050250301001</t>
  </si>
  <si>
    <t>THB050250301001</t>
  </si>
  <si>
    <t>USD050250301001</t>
  </si>
  <si>
    <t>VND050250301001</t>
  </si>
  <si>
    <t>VND050250301401</t>
  </si>
  <si>
    <t>VND050250301501</t>
  </si>
  <si>
    <t>ATS050260101001</t>
  </si>
  <si>
    <t>AUD050260101001</t>
  </si>
  <si>
    <t>CAD050260101001</t>
  </si>
  <si>
    <t>CHF050260101001</t>
  </si>
  <si>
    <t>DKK050260101001</t>
  </si>
  <si>
    <t>EUR050260101001</t>
  </si>
  <si>
    <t>GBP050260101001</t>
  </si>
  <si>
    <t>HKD050260101001</t>
  </si>
  <si>
    <t>JPY050260101001</t>
  </si>
  <si>
    <t>NOK050260101001</t>
  </si>
  <si>
    <t>SEK050260101001</t>
  </si>
  <si>
    <t>SGD050260101001</t>
  </si>
  <si>
    <t>THB050260101001</t>
  </si>
  <si>
    <t>USD050260101001</t>
  </si>
  <si>
    <t>VND050260101001</t>
  </si>
  <si>
    <t>VND050263007221</t>
  </si>
  <si>
    <t>VND050270103021</t>
  </si>
  <si>
    <t>VND050270103022</t>
  </si>
  <si>
    <t>USD050270105992</t>
  </si>
  <si>
    <t>VND050270105992</t>
  </si>
  <si>
    <t>USD050270105996</t>
  </si>
  <si>
    <t>VND050270105996</t>
  </si>
  <si>
    <t>AUD050270310025</t>
  </si>
  <si>
    <t>CAD050270310025</t>
  </si>
  <si>
    <t>CHF050270310025</t>
  </si>
  <si>
    <t>EUR050270310025</t>
  </si>
  <si>
    <t>GBP050270310025</t>
  </si>
  <si>
    <t>HKD050270310025</t>
  </si>
  <si>
    <t>JPY050270310025</t>
  </si>
  <si>
    <t>SGD050270310025</t>
  </si>
  <si>
    <t>THB050270310025</t>
  </si>
  <si>
    <t>USD050270310025</t>
  </si>
  <si>
    <t>VND050270310025</t>
  </si>
  <si>
    <t>EUR050270301013</t>
  </si>
  <si>
    <t>GBP050270301013</t>
  </si>
  <si>
    <t>SGD050270301013</t>
  </si>
  <si>
    <t>USD050270301013</t>
  </si>
  <si>
    <t>JPY050270301014</t>
  </si>
  <si>
    <t>USD050270301014</t>
  </si>
  <si>
    <t>VND050270301014</t>
  </si>
  <si>
    <t>VND050270301015</t>
  </si>
  <si>
    <t>VND050270405001</t>
  </si>
  <si>
    <t>VND050270405002</t>
  </si>
  <si>
    <t>VND050270405003</t>
  </si>
  <si>
    <t>VND050270405004</t>
  </si>
  <si>
    <t>VND050270407101</t>
  </si>
  <si>
    <t>VND050270407102</t>
  </si>
  <si>
    <t>VND050270407103</t>
  </si>
  <si>
    <t>VND050270407104</t>
  </si>
  <si>
    <t>VND050270407111</t>
  </si>
  <si>
    <t>VND050330901001</t>
  </si>
  <si>
    <t>VND050332001221</t>
  </si>
  <si>
    <t>VND050470301001</t>
  </si>
  <si>
    <t>VND050470301002</t>
  </si>
  <si>
    <t>VND050470302001</t>
  </si>
  <si>
    <t>VND050470302002</t>
  </si>
  <si>
    <t>VND050470302097</t>
  </si>
  <si>
    <t>VND050410101001</t>
  </si>
  <si>
    <t>VND050410101021</t>
  </si>
  <si>
    <t>VND050410102001</t>
  </si>
  <si>
    <t>VND050410102021</t>
  </si>
  <si>
    <t>VND050410107001</t>
  </si>
  <si>
    <t>VND050410110002</t>
  </si>
  <si>
    <t>VND050410301001</t>
  </si>
  <si>
    <t>VND050410301011</t>
  </si>
  <si>
    <t>VND050410301012</t>
  </si>
  <si>
    <t>VND050419801002</t>
  </si>
  <si>
    <t>VND050430101001</t>
  </si>
  <si>
    <t>VND050430101002</t>
  </si>
  <si>
    <t>VND050430101005</t>
  </si>
  <si>
    <t>VND050430101008</t>
  </si>
  <si>
    <t>VND050430101101</t>
  </si>
  <si>
    <t>VND050430101108</t>
  </si>
  <si>
    <t>VND050430302001</t>
  </si>
  <si>
    <t>VND050430302002</t>
  </si>
  <si>
    <t>VND050430302003</t>
  </si>
  <si>
    <t>VND050430302004</t>
  </si>
  <si>
    <t>VND050430302005</t>
  </si>
  <si>
    <t>VND050430302006</t>
  </si>
  <si>
    <t>VND050430302011</t>
  </si>
  <si>
    <t>VND050471001004</t>
  </si>
  <si>
    <t>VND050430501001</t>
  </si>
  <si>
    <t>VND050430203001</t>
  </si>
  <si>
    <t>VND050430203002</t>
  </si>
  <si>
    <t>VND050430203011</t>
  </si>
  <si>
    <t>VND050430203111</t>
  </si>
  <si>
    <t>VND050430301001</t>
  </si>
  <si>
    <t>VND050430301002</t>
  </si>
  <si>
    <t>VND050430301003</t>
  </si>
  <si>
    <t>VND050430301004</t>
  </si>
  <si>
    <t>VND050430301006</t>
  </si>
  <si>
    <t>VND050430301011</t>
  </si>
  <si>
    <t>VND050430301101</t>
  </si>
  <si>
    <t>VND050430301102</t>
  </si>
  <si>
    <t>VND050430301103</t>
  </si>
  <si>
    <t>VND050430301104</t>
  </si>
  <si>
    <t>VND050439801001</t>
  </si>
  <si>
    <t>VND050439801002</t>
  </si>
  <si>
    <t>VND050439802003</t>
  </si>
  <si>
    <t>VND050439802005</t>
  </si>
  <si>
    <t>VND050439802103</t>
  </si>
  <si>
    <t>VND050439802998</t>
  </si>
  <si>
    <t>VND050420101001</t>
  </si>
  <si>
    <t>VND050420101002</t>
  </si>
  <si>
    <t>VND050460202001</t>
  </si>
  <si>
    <t>VND050460203001</t>
  </si>
  <si>
    <t>VND050460203998</t>
  </si>
  <si>
    <t>VND050460205001</t>
  </si>
  <si>
    <t>VND050461001001</t>
  </si>
  <si>
    <t>VND050461001002</t>
  </si>
  <si>
    <t>VND050469898998</t>
  </si>
  <si>
    <t>VND050471097011</t>
  </si>
  <si>
    <t>VND050510202001</t>
  </si>
  <si>
    <t>VND050510205001</t>
  </si>
  <si>
    <t>VND050510205002</t>
  </si>
  <si>
    <t>VND050510205003</t>
  </si>
  <si>
    <t>VND050510205004</t>
  </si>
  <si>
    <t>VND050510205014</t>
  </si>
  <si>
    <t>VND050510205031</t>
  </si>
  <si>
    <t>VND050510205032</t>
  </si>
  <si>
    <t>VND050570301001</t>
  </si>
  <si>
    <t>VND050570301002</t>
  </si>
  <si>
    <t>VND050570302001</t>
  </si>
  <si>
    <t>VND050570302002</t>
  </si>
  <si>
    <t>VND050510205005</t>
  </si>
  <si>
    <t>VND050529801998</t>
  </si>
  <si>
    <t>VND050530101002</t>
  </si>
  <si>
    <t>VND050530301001</t>
  </si>
  <si>
    <t>VND050540201003</t>
  </si>
  <si>
    <t>VND050540201998</t>
  </si>
  <si>
    <t>VND050520102001</t>
  </si>
  <si>
    <t>VND050550102001</t>
  </si>
  <si>
    <t>VND050550103001</t>
  </si>
  <si>
    <t>VND050550104001</t>
  </si>
  <si>
    <t>VND050529802011</t>
  </si>
  <si>
    <t>VND050569898001</t>
  </si>
  <si>
    <t>VND050540401001</t>
  </si>
  <si>
    <t>VND050540401002</t>
  </si>
  <si>
    <t>VND050540401068</t>
  </si>
  <si>
    <t>VND050540401168</t>
  </si>
  <si>
    <t>VND050540405001</t>
  </si>
  <si>
    <t>VND050540402002</t>
  </si>
  <si>
    <t>VND050540402001</t>
  </si>
  <si>
    <t>VND050540402004</t>
  </si>
  <si>
    <t>VND050540402006</t>
  </si>
  <si>
    <t>VND050540403001</t>
  </si>
  <si>
    <t>VND050540404001</t>
  </si>
  <si>
    <t>VND050549801002</t>
  </si>
  <si>
    <t>VND050540203002</t>
  </si>
  <si>
    <t>VND050540203102</t>
  </si>
  <si>
    <t>VND050540203003</t>
  </si>
  <si>
    <t>VND050540203103</t>
  </si>
  <si>
    <t>VND050540204001</t>
  </si>
  <si>
    <t>VND050540203001</t>
  </si>
  <si>
    <t>VND050540302001</t>
  </si>
  <si>
    <t>VND050540302002</t>
  </si>
  <si>
    <t>VND050540301001</t>
  </si>
  <si>
    <t>VND050540202001</t>
  </si>
  <si>
    <t>VND050540202002</t>
  </si>
  <si>
    <t>VND050540303001</t>
  </si>
  <si>
    <t>VND050540303005</t>
  </si>
  <si>
    <t>VND050540601002</t>
  </si>
  <si>
    <t>VND050549801001</t>
  </si>
  <si>
    <t>VND050540303003</t>
  </si>
  <si>
    <t>VND050540303002</t>
  </si>
  <si>
    <t>VND050540402005</t>
  </si>
  <si>
    <t>VND050549801004</t>
  </si>
  <si>
    <t>VND050569898998</t>
  </si>
  <si>
    <t>VND050540101001</t>
  </si>
  <si>
    <t>VND050540102001</t>
  </si>
  <si>
    <t>VND050540101002</t>
  </si>
  <si>
    <t>VND050540101003</t>
  </si>
  <si>
    <t>VND050540102002</t>
  </si>
  <si>
    <t>VND050540102003</t>
  </si>
  <si>
    <t>VND050540101004</t>
  </si>
  <si>
    <t>VND050540102004</t>
  </si>
  <si>
    <t>VND050561101003</t>
  </si>
  <si>
    <t>VND050540101005</t>
  </si>
  <si>
    <t>VND050540102005</t>
  </si>
  <si>
    <t>VND050561101001</t>
  </si>
  <si>
    <t>VND050561206001</t>
  </si>
  <si>
    <t>VND050571097002</t>
  </si>
  <si>
    <t>VND050571098998</t>
  </si>
  <si>
    <t>SGD.810504001</t>
  </si>
  <si>
    <t>SGD050810504001</t>
  </si>
  <si>
    <t>USD050810504001</t>
  </si>
  <si>
    <t>USD050810505001</t>
  </si>
  <si>
    <t>VND050810505001</t>
  </si>
  <si>
    <t>USD050810601001</t>
  </si>
  <si>
    <t>VND050811001006</t>
  </si>
  <si>
    <t>SGD050811003001</t>
  </si>
  <si>
    <t>VND050811003001</t>
  </si>
  <si>
    <t>SGD050811003002</t>
  </si>
  <si>
    <t>VND050811003002</t>
  </si>
  <si>
    <t>EUR050811001001</t>
  </si>
  <si>
    <t>JPY050811001001</t>
  </si>
  <si>
    <t>USD050811001001</t>
  </si>
  <si>
    <t>USD050811001013</t>
  </si>
  <si>
    <t>VND050811001007</t>
  </si>
  <si>
    <t>VND050811002135</t>
  </si>
  <si>
    <t>VND050811001008</t>
  </si>
  <si>
    <t>USD050811001012</t>
  </si>
  <si>
    <t>USD050811001998</t>
  </si>
  <si>
    <t>VND050811001998</t>
  </si>
  <si>
    <t>USD050811101011</t>
  </si>
  <si>
    <t>VND050811198001</t>
  </si>
  <si>
    <t>VND050812001001</t>
  </si>
  <si>
    <t>VND050812001002</t>
  </si>
  <si>
    <t>VND050812002001</t>
  </si>
  <si>
    <t>VND050812002002</t>
  </si>
  <si>
    <t>VND050812004001</t>
  </si>
  <si>
    <t>USD050812001002</t>
  </si>
  <si>
    <t>VND050812201001</t>
  </si>
  <si>
    <t>VND050812201101</t>
  </si>
  <si>
    <t>VND050812202001</t>
  </si>
  <si>
    <t>VND050812202002</t>
  </si>
  <si>
    <t>VND050810101005</t>
  </si>
  <si>
    <t>USD050812598001</t>
  </si>
  <si>
    <t>VND050812598001</t>
  </si>
  <si>
    <t>VND050812301001</t>
  </si>
  <si>
    <t>VND050812301002</t>
  </si>
  <si>
    <t>AUD050812302001</t>
  </si>
  <si>
    <t>USD050812302001</t>
  </si>
  <si>
    <t>VND050812302001</t>
  </si>
  <si>
    <t>USD050812303001</t>
  </si>
  <si>
    <t>VND050812303001</t>
  </si>
  <si>
    <t>VND050812398001</t>
  </si>
  <si>
    <t>VND050812398002</t>
  </si>
  <si>
    <t>VND050812398998</t>
  </si>
  <si>
    <t>SGD050811009001</t>
  </si>
  <si>
    <t>VND050811009001</t>
  </si>
  <si>
    <t>SGD.811009002</t>
  </si>
  <si>
    <t>SGD050811009002</t>
  </si>
  <si>
    <t>VND050811009002</t>
  </si>
  <si>
    <t>VND050814002101</t>
  </si>
  <si>
    <t>VND050819702001</t>
  </si>
  <si>
    <t>VND050819702102</t>
  </si>
  <si>
    <t>VND050819702201</t>
  </si>
  <si>
    <t>USD050813001001</t>
  </si>
  <si>
    <t>VND050813001001</t>
  </si>
  <si>
    <t>AUD050813002001</t>
  </si>
  <si>
    <t>CAD050813002001</t>
  </si>
  <si>
    <t>CHF050813002001</t>
  </si>
  <si>
    <t>EUR050813002001</t>
  </si>
  <si>
    <t>GBP050813002001</t>
  </si>
  <si>
    <t>HKD050813002001</t>
  </si>
  <si>
    <t>USD050813002001</t>
  </si>
  <si>
    <t>VND050813002001</t>
  </si>
  <si>
    <t>AUD050813002002</t>
  </si>
  <si>
    <t>EUR050813002002</t>
  </si>
  <si>
    <t>USD050813002002</t>
  </si>
  <si>
    <t>VND050813002002</t>
  </si>
  <si>
    <t>USD050813002006</t>
  </si>
  <si>
    <t>VND050813002006</t>
  </si>
  <si>
    <t>AUD050819901001</t>
  </si>
  <si>
    <t>USD050819901001</t>
  </si>
  <si>
    <t>VND050819901001</t>
  </si>
  <si>
    <t>VND.820301001</t>
  </si>
  <si>
    <t>VND050820301001</t>
  </si>
  <si>
    <t>SGD.820504001</t>
  </si>
  <si>
    <t>SGD050820504001</t>
  </si>
  <si>
    <t>USD050820504001</t>
  </si>
  <si>
    <t>USD050820505001</t>
  </si>
  <si>
    <t>VND050820505001</t>
  </si>
  <si>
    <t>USD050820601001</t>
  </si>
  <si>
    <t>EUR050821001001</t>
  </si>
  <si>
    <t>JPY050821001001</t>
  </si>
  <si>
    <t>USD050821001001</t>
  </si>
  <si>
    <t>VND050821001006</t>
  </si>
  <si>
    <t>VND050821001007</t>
  </si>
  <si>
    <t>VND050821001008</t>
  </si>
  <si>
    <t>USD050821001012</t>
  </si>
  <si>
    <t>USD050821001013</t>
  </si>
  <si>
    <t>USD050821001015</t>
  </si>
  <si>
    <t>USD050821001998</t>
  </si>
  <si>
    <t>VND050821001998</t>
  </si>
  <si>
    <t>VND050821002135</t>
  </si>
  <si>
    <t>SGD050821003001</t>
  </si>
  <si>
    <t>VND050821003001</t>
  </si>
  <si>
    <t>SGD050821003002</t>
  </si>
  <si>
    <t>VND050821003002</t>
  </si>
  <si>
    <t>SGD050821009001</t>
  </si>
  <si>
    <t>VND050821009001</t>
  </si>
  <si>
    <t>SGD.821009002</t>
  </si>
  <si>
    <t>SGD050821009002</t>
  </si>
  <si>
    <t>VND050821009002</t>
  </si>
  <si>
    <t>USD050821101011</t>
  </si>
  <si>
    <t>VND050821198001</t>
  </si>
  <si>
    <t>VND050822001001</t>
  </si>
  <si>
    <t>USD050822001002</t>
  </si>
  <si>
    <t>VND050822001002</t>
  </si>
  <si>
    <t>VND050822002001</t>
  </si>
  <si>
    <t>VND050822002002</t>
  </si>
  <si>
    <t>VND050822201001</t>
  </si>
  <si>
    <t>VND050822201101</t>
  </si>
  <si>
    <t>VND050822202001</t>
  </si>
  <si>
    <t>VND050822202002</t>
  </si>
  <si>
    <t>VND050822301001</t>
  </si>
  <si>
    <t>VND050822301002</t>
  </si>
  <si>
    <t>VND050822301003</t>
  </si>
  <si>
    <t>AUD050822302001</t>
  </si>
  <si>
    <t>USD050822302001</t>
  </si>
  <si>
    <t>VND050822302001</t>
  </si>
  <si>
    <t>VND050822302998</t>
  </si>
  <si>
    <t>USD050822303001</t>
  </si>
  <si>
    <t>VND050822303001</t>
  </si>
  <si>
    <t>VND050822398002</t>
  </si>
  <si>
    <t>VND050822398998</t>
  </si>
  <si>
    <t>USD050822598001</t>
  </si>
  <si>
    <t>VND050822598001</t>
  </si>
  <si>
    <t>USD050823001001</t>
  </si>
  <si>
    <t>VND050823001001</t>
  </si>
  <si>
    <t>AUD050823002001</t>
  </si>
  <si>
    <t>CAD050823002001</t>
  </si>
  <si>
    <t>CHF050823002001</t>
  </si>
  <si>
    <t>EUR050823002001</t>
  </si>
  <si>
    <t>GBP050823002001</t>
  </si>
  <si>
    <t>HKD050823002001</t>
  </si>
  <si>
    <t>USD050823002001</t>
  </si>
  <si>
    <t>VND050823002001</t>
  </si>
  <si>
    <t>AUD050823002002</t>
  </si>
  <si>
    <t>EUR050823002002</t>
  </si>
  <si>
    <t>USD050823002002</t>
  </si>
  <si>
    <t>VND050823002002</t>
  </si>
  <si>
    <t>VND050824002101</t>
  </si>
  <si>
    <t>VND050829702001</t>
  </si>
  <si>
    <t>VND050829702102</t>
  </si>
  <si>
    <t>VND050829702201</t>
  </si>
  <si>
    <t>051</t>
  </si>
  <si>
    <t>VND051110101001</t>
  </si>
  <si>
    <t>VND051110101003</t>
  </si>
  <si>
    <t>VND051110101005</t>
  </si>
  <si>
    <t>VND051110101006</t>
  </si>
  <si>
    <t>VND051110101004</t>
  </si>
  <si>
    <t>AUD051110101001</t>
  </si>
  <si>
    <t>CAD051110101001</t>
  </si>
  <si>
    <t>CHF051110101001</t>
  </si>
  <si>
    <t>EUR051110101001</t>
  </si>
  <si>
    <t>GBP051110101001</t>
  </si>
  <si>
    <t>HKD051110101001</t>
  </si>
  <si>
    <t>JPY051110101001</t>
  </si>
  <si>
    <t>SGD051110101001</t>
  </si>
  <si>
    <t>THB051110101001</t>
  </si>
  <si>
    <t>USD051110101001</t>
  </si>
  <si>
    <t>AUD051110101003</t>
  </si>
  <si>
    <t>CAD051110101003</t>
  </si>
  <si>
    <t>CHF051110101003</t>
  </si>
  <si>
    <t>EUR051110101003</t>
  </si>
  <si>
    <t>GBP051110101003</t>
  </si>
  <si>
    <t>HKD051110101003</t>
  </si>
  <si>
    <t>JPY051110101003</t>
  </si>
  <si>
    <t>SGD051110101003</t>
  </si>
  <si>
    <t>THB051110101003</t>
  </si>
  <si>
    <t>USD051110101003</t>
  </si>
  <si>
    <t>AUD051110101005</t>
  </si>
  <si>
    <t>CAD051110101005</t>
  </si>
  <si>
    <t>CHF051110101005</t>
  </si>
  <si>
    <t>EUR051110101005</t>
  </si>
  <si>
    <t>GBP051110101005</t>
  </si>
  <si>
    <t>HKD051110101005</t>
  </si>
  <si>
    <t>JPY051110101005</t>
  </si>
  <si>
    <t>SGD051110101005</t>
  </si>
  <si>
    <t>THB051110101005</t>
  </si>
  <si>
    <t>USD051110101005</t>
  </si>
  <si>
    <t>VND051140201002</t>
  </si>
  <si>
    <t>VND051140701001</t>
  </si>
  <si>
    <t>VND051140701003</t>
  </si>
  <si>
    <t>VND051140701004</t>
  </si>
  <si>
    <t>VND051140701005</t>
  </si>
  <si>
    <t>VND051140701021</t>
  </si>
  <si>
    <t>VND051140701101</t>
  </si>
  <si>
    <t>VND051140701102</t>
  </si>
  <si>
    <t>VND051140701103</t>
  </si>
  <si>
    <t>VND051140701104</t>
  </si>
  <si>
    <t>VND051140701106</t>
  </si>
  <si>
    <t>VND051140702001</t>
  </si>
  <si>
    <t>VND051140702002</t>
  </si>
  <si>
    <t>VND051140702111</t>
  </si>
  <si>
    <t>VND051140702112</t>
  </si>
  <si>
    <t>VND051140702113</t>
  </si>
  <si>
    <t>VND051140702118</t>
  </si>
  <si>
    <t>VND051140790003</t>
  </si>
  <si>
    <t>VND051140801001</t>
  </si>
  <si>
    <t>VND051140801002</t>
  </si>
  <si>
    <t>VND051140801003</t>
  </si>
  <si>
    <t>VND051140801008</t>
  </si>
  <si>
    <t>VND051140801021</t>
  </si>
  <si>
    <t>VND051140802001</t>
  </si>
  <si>
    <t>VND051140802002</t>
  </si>
  <si>
    <t>VND051140802008</t>
  </si>
  <si>
    <t>VND051140802021</t>
  </si>
  <si>
    <t>VND051140890002</t>
  </si>
  <si>
    <t>VND051140890003</t>
  </si>
  <si>
    <t>VND051140890004</t>
  </si>
  <si>
    <t>VND051140890021</t>
  </si>
  <si>
    <t>VND051140890022</t>
  </si>
  <si>
    <t>VND051140901001</t>
  </si>
  <si>
    <t>VND051140901002</t>
  </si>
  <si>
    <t>VND051140901003</t>
  </si>
  <si>
    <t>VND051140901008</t>
  </si>
  <si>
    <t>VND051140902001</t>
  </si>
  <si>
    <t>VND051140902002</t>
  </si>
  <si>
    <t>VND051140902021</t>
  </si>
  <si>
    <t>VND051140902023</t>
  </si>
  <si>
    <t>VND051140902028</t>
  </si>
  <si>
    <t>VND051140990001</t>
  </si>
  <si>
    <t>VND051140990002</t>
  </si>
  <si>
    <t>VND051140990003</t>
  </si>
  <si>
    <t>VND051140990021</t>
  </si>
  <si>
    <t>VND051140990022</t>
  </si>
  <si>
    <t>VND051140990024</t>
  </si>
  <si>
    <t>USD051140701001</t>
  </si>
  <si>
    <t>USD051140701002</t>
  </si>
  <si>
    <t>USD051140701003</t>
  </si>
  <si>
    <t>USD051140702001</t>
  </si>
  <si>
    <t>USD.140790002</t>
  </si>
  <si>
    <t>USD051140790002</t>
  </si>
  <si>
    <t>USD051140901001</t>
  </si>
  <si>
    <t>USD051140901002</t>
  </si>
  <si>
    <t>VND051289701002</t>
  </si>
  <si>
    <t>VND051289703002</t>
  </si>
  <si>
    <t>VND051141102001</t>
  </si>
  <si>
    <t>VND051150301004</t>
  </si>
  <si>
    <t>VND051150303001</t>
  </si>
  <si>
    <t>VND051150303002</t>
  </si>
  <si>
    <t>VND051150303003</t>
  </si>
  <si>
    <t>VND051150303004</t>
  </si>
  <si>
    <t>VND051150303006</t>
  </si>
  <si>
    <t>VND051150303008</t>
  </si>
  <si>
    <t>VND051150303010</t>
  </si>
  <si>
    <t>VND051150303998</t>
  </si>
  <si>
    <t>VND051150302001</t>
  </si>
  <si>
    <t>VND051150304001</t>
  </si>
  <si>
    <t>VND051150304002</t>
  </si>
  <si>
    <t>VND051150304003</t>
  </si>
  <si>
    <t>VND051150304004</t>
  </si>
  <si>
    <t>VND051150398001</t>
  </si>
  <si>
    <t>VND051151102998</t>
  </si>
  <si>
    <t>VND051150401001</t>
  </si>
  <si>
    <t>VND051150402001</t>
  </si>
  <si>
    <t>VND051150403001</t>
  </si>
  <si>
    <t>VND051150404001</t>
  </si>
  <si>
    <t>VND051150498001</t>
  </si>
  <si>
    <t>VND051151202001</t>
  </si>
  <si>
    <t>VND051154401001</t>
  </si>
  <si>
    <t>VND051180603002</t>
  </si>
  <si>
    <t>VND051180603003</t>
  </si>
  <si>
    <t>VND051320202001</t>
  </si>
  <si>
    <t>VND051280201001</t>
  </si>
  <si>
    <t>VND051280201002</t>
  </si>
  <si>
    <t>VND051179898007</t>
  </si>
  <si>
    <t>USD051170205001</t>
  </si>
  <si>
    <t>VND051170302006</t>
  </si>
  <si>
    <t>VND051170310004</t>
  </si>
  <si>
    <t>VND051170310005</t>
  </si>
  <si>
    <t>VND051170310006</t>
  </si>
  <si>
    <t>VND051170310007</t>
  </si>
  <si>
    <t>VND051170310026</t>
  </si>
  <si>
    <t>VND051170401001</t>
  </si>
  <si>
    <t>VND051170401002</t>
  </si>
  <si>
    <t>VND051170401003</t>
  </si>
  <si>
    <t>VND051170401004</t>
  </si>
  <si>
    <t>VND051170401005</t>
  </si>
  <si>
    <t>VND051170401006</t>
  </si>
  <si>
    <t>VND051170402001</t>
  </si>
  <si>
    <t>VND051170402002</t>
  </si>
  <si>
    <t>VND051179801011</t>
  </si>
  <si>
    <t>VND051179898102</t>
  </si>
  <si>
    <t>VND051179898998</t>
  </si>
  <si>
    <t>VND051179898004</t>
  </si>
  <si>
    <t>VND051180101001</t>
  </si>
  <si>
    <t>VND051180101002</t>
  </si>
  <si>
    <t>VND051180101007</t>
  </si>
  <si>
    <t>VND051180101996</t>
  </si>
  <si>
    <t>VND051180101998</t>
  </si>
  <si>
    <t>VND051170103103</t>
  </si>
  <si>
    <t>VND051170310102</t>
  </si>
  <si>
    <t>VND051170310105</t>
  </si>
  <si>
    <t>VND051181001001</t>
  </si>
  <si>
    <t>VND051181001998</t>
  </si>
  <si>
    <t>VND051179808001</t>
  </si>
  <si>
    <t>VND051170101021</t>
  </si>
  <si>
    <t>VND051170101996</t>
  </si>
  <si>
    <t>VND051170101995</t>
  </si>
  <si>
    <t>VND051170101991</t>
  </si>
  <si>
    <t>VND051170104003</t>
  </si>
  <si>
    <t>ATS051170101198</t>
  </si>
  <si>
    <t>AUD051170101198</t>
  </si>
  <si>
    <t>CAD051170101198</t>
  </si>
  <si>
    <t>CHF051170101198</t>
  </si>
  <si>
    <t>EUR051170101198</t>
  </si>
  <si>
    <t>GBP051170101198</t>
  </si>
  <si>
    <t>JPY051170101198</t>
  </si>
  <si>
    <t>SGD051170101198</t>
  </si>
  <si>
    <t>USD051170101198</t>
  </si>
  <si>
    <t>VND051170101198</t>
  </si>
  <si>
    <t>VND051210201002</t>
  </si>
  <si>
    <t>VND051210202001</t>
  </si>
  <si>
    <t>VND051210301001</t>
  </si>
  <si>
    <t>VND051220101001</t>
  </si>
  <si>
    <t>VND051220101002</t>
  </si>
  <si>
    <t>VND051220201001</t>
  </si>
  <si>
    <t>VND051220201002</t>
  </si>
  <si>
    <t>VND051220201003</t>
  </si>
  <si>
    <t>VND051220201004</t>
  </si>
  <si>
    <t>VND051220103001</t>
  </si>
  <si>
    <t>VND051220103003</t>
  </si>
  <si>
    <t>VND051220103103</t>
  </si>
  <si>
    <t>VND051220103105</t>
  </si>
  <si>
    <t>AUD051220101001</t>
  </si>
  <si>
    <t>CAD051220101001</t>
  </si>
  <si>
    <t>CHF051220101001</t>
  </si>
  <si>
    <t>EUR051220101001</t>
  </si>
  <si>
    <t>JPY051220101001</t>
  </si>
  <si>
    <t>USD051220101001</t>
  </si>
  <si>
    <t>AUD051220101002</t>
  </si>
  <si>
    <t>CAD051220101002</t>
  </si>
  <si>
    <t>CHF051220101002</t>
  </si>
  <si>
    <t>DKK051220101002</t>
  </si>
  <si>
    <t>EUR051220101002</t>
  </si>
  <si>
    <t>GBP051220101002</t>
  </si>
  <si>
    <t>HKD051220101002</t>
  </si>
  <si>
    <t>JPY051220101002</t>
  </si>
  <si>
    <t>NOK051220101002</t>
  </si>
  <si>
    <t>SGD051220101002</t>
  </si>
  <si>
    <t>USD051220101002</t>
  </si>
  <si>
    <t>USD051220201001</t>
  </si>
  <si>
    <t>USD051220201002</t>
  </si>
  <si>
    <t>EUR051220201003</t>
  </si>
  <si>
    <t>USD051220201003</t>
  </si>
  <si>
    <t>USD051220201004</t>
  </si>
  <si>
    <t>USD051220103001</t>
  </si>
  <si>
    <t>JPY051220103003</t>
  </si>
  <si>
    <t>USD051220103003</t>
  </si>
  <si>
    <t>VND051220102002</t>
  </si>
  <si>
    <t>VND051220202001</t>
  </si>
  <si>
    <t>VND051220202002</t>
  </si>
  <si>
    <t>EUR051220102002</t>
  </si>
  <si>
    <t>USD051220102002</t>
  </si>
  <si>
    <t>AUD051220202001</t>
  </si>
  <si>
    <t>CAD051220202001</t>
  </si>
  <si>
    <t>EUR051220202001</t>
  </si>
  <si>
    <t>GBP051220202001</t>
  </si>
  <si>
    <t>JPY051220202001</t>
  </si>
  <si>
    <t>USD051220202001</t>
  </si>
  <si>
    <t>AUD051220202002</t>
  </si>
  <si>
    <t>CAD051220202002</t>
  </si>
  <si>
    <t>EUR051220202002</t>
  </si>
  <si>
    <t>USD051220202002</t>
  </si>
  <si>
    <t>VND051220101003</t>
  </si>
  <si>
    <t>VND051220101004</t>
  </si>
  <si>
    <t>VND051220201005</t>
  </si>
  <si>
    <t>VND051220201006</t>
  </si>
  <si>
    <t>VND051220201007</t>
  </si>
  <si>
    <t>VND051220201008</t>
  </si>
  <si>
    <t>USD051220101003</t>
  </si>
  <si>
    <t>AUD051220101004</t>
  </si>
  <si>
    <t>CAD051220101004</t>
  </si>
  <si>
    <t>CHF051220101004</t>
  </si>
  <si>
    <t>EUR051220101004</t>
  </si>
  <si>
    <t>GBP051220101004</t>
  </si>
  <si>
    <t>HKD051220101004</t>
  </si>
  <si>
    <t>JPY051220101004</t>
  </si>
  <si>
    <t>SGD051220101004</t>
  </si>
  <si>
    <t>USD051220101004</t>
  </si>
  <si>
    <t>VND051220401204</t>
  </si>
  <si>
    <t>VND051220401005</t>
  </si>
  <si>
    <t>VND051220401205</t>
  </si>
  <si>
    <t>VND051272003002</t>
  </si>
  <si>
    <t>VND051220401007</t>
  </si>
  <si>
    <t>VND051220401207</t>
  </si>
  <si>
    <t>VND051220401998</t>
  </si>
  <si>
    <t>VND051220305002</t>
  </si>
  <si>
    <t>VND051289801002</t>
  </si>
  <si>
    <t>AUD051272001002</t>
  </si>
  <si>
    <t>CAD051272001002</t>
  </si>
  <si>
    <t>CHF051272001002</t>
  </si>
  <si>
    <t>DKK051272001002</t>
  </si>
  <si>
    <t>EUR051272001002</t>
  </si>
  <si>
    <t>GBP051272001002</t>
  </si>
  <si>
    <t>HKD051272001002</t>
  </si>
  <si>
    <t>JPY051272001002</t>
  </si>
  <si>
    <t>NOK051272001002</t>
  </si>
  <si>
    <t>SEK051272001002</t>
  </si>
  <si>
    <t>SGD051272001002</t>
  </si>
  <si>
    <t>THB051272001002</t>
  </si>
  <si>
    <t>USD051272001002</t>
  </si>
  <si>
    <t>VND051272001002</t>
  </si>
  <si>
    <t>VND051272001998</t>
  </si>
  <si>
    <t>AUD051280202002</t>
  </si>
  <si>
    <t>CAD051280202002</t>
  </si>
  <si>
    <t>CHF051280202002</t>
  </si>
  <si>
    <t>EUR051280202002</t>
  </si>
  <si>
    <t>GBP051280202002</t>
  </si>
  <si>
    <t>HKD051280202002</t>
  </si>
  <si>
    <t>JPY051280202002</t>
  </si>
  <si>
    <t>SGD051280202002</t>
  </si>
  <si>
    <t>USD051280202002</t>
  </si>
  <si>
    <t>VND051280202002</t>
  </si>
  <si>
    <t>VND051280202998</t>
  </si>
  <si>
    <t>VND051280203001</t>
  </si>
  <si>
    <t>VND051280298001</t>
  </si>
  <si>
    <t>VND051270301001</t>
  </si>
  <si>
    <t>USD051270201001</t>
  </si>
  <si>
    <t>USD051270301001</t>
  </si>
  <si>
    <t>VND051270302003</t>
  </si>
  <si>
    <t>USD051270310003</t>
  </si>
  <si>
    <t>VND051270310003</t>
  </si>
  <si>
    <t>USD051270310004</t>
  </si>
  <si>
    <t>VND051270310004</t>
  </si>
  <si>
    <t>VND051270310005</t>
  </si>
  <si>
    <t>VND051270310007</t>
  </si>
  <si>
    <t>USD051270310012</t>
  </si>
  <si>
    <t>VND051270310012</t>
  </si>
  <si>
    <t>JPY051270310013</t>
  </si>
  <si>
    <t>USD051270310013</t>
  </si>
  <si>
    <t>VND051270310013</t>
  </si>
  <si>
    <t>JPY051270310014</t>
  </si>
  <si>
    <t>USD051270310014</t>
  </si>
  <si>
    <t>VND051270310014</t>
  </si>
  <si>
    <t>USD051270310026</t>
  </si>
  <si>
    <t>VND051270310026</t>
  </si>
  <si>
    <t>VND051270310103</t>
  </si>
  <si>
    <t>VND051270310106</t>
  </si>
  <si>
    <t>USD051270310201</t>
  </si>
  <si>
    <t>VND051270310201</t>
  </si>
  <si>
    <t>VND051270310302</t>
  </si>
  <si>
    <t>USD051270310303</t>
  </si>
  <si>
    <t>VND051270310303</t>
  </si>
  <si>
    <t>VND051270410002</t>
  </si>
  <si>
    <t>VND051272001005</t>
  </si>
  <si>
    <t>VND051280101998</t>
  </si>
  <si>
    <t>VND051289801001</t>
  </si>
  <si>
    <t>VND051289802007</t>
  </si>
  <si>
    <t>VND051289802009</t>
  </si>
  <si>
    <t>VND051280301001</t>
  </si>
  <si>
    <t>VND051280301003</t>
  </si>
  <si>
    <t>VND051270310101</t>
  </si>
  <si>
    <t>VND051270310108</t>
  </si>
  <si>
    <t>VND051289801998</t>
  </si>
  <si>
    <t>ATS051250101001</t>
  </si>
  <si>
    <t>AUD051250101001</t>
  </si>
  <si>
    <t>CAD051250101001</t>
  </si>
  <si>
    <t>CHF051250101001</t>
  </si>
  <si>
    <t>DKK051250101001</t>
  </si>
  <si>
    <t>EUR051250101001</t>
  </si>
  <si>
    <t>GBP051250101001</t>
  </si>
  <si>
    <t>HKD051250101001</t>
  </si>
  <si>
    <t>JPY051250101001</t>
  </si>
  <si>
    <t>NOK051250101001</t>
  </si>
  <si>
    <t>SEK051250101001</t>
  </si>
  <si>
    <t>SGD051250101001</t>
  </si>
  <si>
    <t>THB051250101001</t>
  </si>
  <si>
    <t>USD051250101001</t>
  </si>
  <si>
    <t>VND051250101014</t>
  </si>
  <si>
    <t>VND051250101035</t>
  </si>
  <si>
    <t>VND051250101036</t>
  </si>
  <si>
    <t>VND051250101037</t>
  </si>
  <si>
    <t>VND051250101039</t>
  </si>
  <si>
    <t>VND051250101041</t>
  </si>
  <si>
    <t>VND051250101045</t>
  </si>
  <si>
    <t>VND051250101048</t>
  </si>
  <si>
    <t>VND051250101049</t>
  </si>
  <si>
    <t>VND051250101050</t>
  </si>
  <si>
    <t>VND051250101052</t>
  </si>
  <si>
    <t>VND051250101053</t>
  </si>
  <si>
    <t>VND051250101054</t>
  </si>
  <si>
    <t>VND051250101085</t>
  </si>
  <si>
    <t>USD051259702002</t>
  </si>
  <si>
    <t>VND051259702002</t>
  </si>
  <si>
    <t>VND051273001001</t>
  </si>
  <si>
    <t>VND051321001001</t>
  </si>
  <si>
    <t>VND051321002001</t>
  </si>
  <si>
    <t>USD051259702012</t>
  </si>
  <si>
    <t>VND051259702012</t>
  </si>
  <si>
    <t>VND051270102994</t>
  </si>
  <si>
    <t>VND051270102996</t>
  </si>
  <si>
    <t>VND051270101001</t>
  </si>
  <si>
    <t>VND051270101003</t>
  </si>
  <si>
    <t>VND051263202001</t>
  </si>
  <si>
    <t>VND051154101004</t>
  </si>
  <si>
    <t>VND051154103002</t>
  </si>
  <si>
    <t>VND051154103003</t>
  </si>
  <si>
    <t>VND051154103004</t>
  </si>
  <si>
    <t>VND051154103006</t>
  </si>
  <si>
    <t>VND051154103009</t>
  </si>
  <si>
    <t>VND051154103010</t>
  </si>
  <si>
    <t>VND051154103998</t>
  </si>
  <si>
    <t>VND051154104001</t>
  </si>
  <si>
    <t>VND051154104002</t>
  </si>
  <si>
    <t>VND051154104003</t>
  </si>
  <si>
    <t>VND051154104004</t>
  </si>
  <si>
    <t>VND051154104998</t>
  </si>
  <si>
    <t>VND051154198001</t>
  </si>
  <si>
    <t>VND051154201001</t>
  </si>
  <si>
    <t>VND051170103021</t>
  </si>
  <si>
    <t>VND051170103022</t>
  </si>
  <si>
    <t>VND051170103301</t>
  </si>
  <si>
    <t>USD051170105992</t>
  </si>
  <si>
    <t>VND051170105992</t>
  </si>
  <si>
    <t>VND051170105994</t>
  </si>
  <si>
    <t>USD051170105996</t>
  </si>
  <si>
    <t>VND051170105996</t>
  </si>
  <si>
    <t>VND051250101001</t>
  </si>
  <si>
    <t>AUD051250102001</t>
  </si>
  <si>
    <t>CAD051250102001</t>
  </si>
  <si>
    <t>CHF051250102001</t>
  </si>
  <si>
    <t>DKK051250102001</t>
  </si>
  <si>
    <t>EUR051250102001</t>
  </si>
  <si>
    <t>GBP051250102001</t>
  </si>
  <si>
    <t>HKD051250102001</t>
  </si>
  <si>
    <t>JPY051250102001</t>
  </si>
  <si>
    <t>NOK051250102001</t>
  </si>
  <si>
    <t>SEK051250102001</t>
  </si>
  <si>
    <t>SGD051250102001</t>
  </si>
  <si>
    <t>THB051250102001</t>
  </si>
  <si>
    <t>USD051250102001</t>
  </si>
  <si>
    <t>VND051250102002</t>
  </si>
  <si>
    <t>AUD051250301001</t>
  </si>
  <si>
    <t>CAD051250301001</t>
  </si>
  <si>
    <t>CHF051250301001</t>
  </si>
  <si>
    <t>DKK051250301001</t>
  </si>
  <si>
    <t>EUR051250301001</t>
  </si>
  <si>
    <t>GBP051250301001</t>
  </si>
  <si>
    <t>HKD051250301001</t>
  </si>
  <si>
    <t>JPY051250301001</t>
  </si>
  <si>
    <t>NOK051250301001</t>
  </si>
  <si>
    <t>SEK051250301001</t>
  </si>
  <si>
    <t>SGD051250301001</t>
  </si>
  <si>
    <t>THB051250301001</t>
  </si>
  <si>
    <t>USD051250301001</t>
  </si>
  <si>
    <t>VND051250301001</t>
  </si>
  <si>
    <t>VND051250301401</t>
  </si>
  <si>
    <t>VND051250301501</t>
  </si>
  <si>
    <t>AUD051260101001</t>
  </si>
  <si>
    <t>CAD051260101001</t>
  </si>
  <si>
    <t>CHF051260101001</t>
  </si>
  <si>
    <t>DKK051260101001</t>
  </si>
  <si>
    <t>EUR051260101001</t>
  </si>
  <si>
    <t>GBP051260101001</t>
  </si>
  <si>
    <t>HKD051260101001</t>
  </si>
  <si>
    <t>JPY051260101001</t>
  </si>
  <si>
    <t>NOK051260101001</t>
  </si>
  <si>
    <t>SEK051260101001</t>
  </si>
  <si>
    <t>SGD051260101001</t>
  </si>
  <si>
    <t>THB051260101001</t>
  </si>
  <si>
    <t>USD051260101001</t>
  </si>
  <si>
    <t>VND051260101001</t>
  </si>
  <si>
    <t>VND051260901102</t>
  </si>
  <si>
    <t>VND051263007221</t>
  </si>
  <si>
    <t>USD051269702001</t>
  </si>
  <si>
    <t>VND051269702001</t>
  </si>
  <si>
    <t>USD051269702012</t>
  </si>
  <si>
    <t>VND051269702012</t>
  </si>
  <si>
    <t>VND051270103021</t>
  </si>
  <si>
    <t>VND051270103022</t>
  </si>
  <si>
    <t>USD051270105992</t>
  </si>
  <si>
    <t>VND051270105992</t>
  </si>
  <si>
    <t>VND051270105994</t>
  </si>
  <si>
    <t>USD051270105996</t>
  </si>
  <si>
    <t>VND051270105996</t>
  </si>
  <si>
    <t>AUD051270310025</t>
  </si>
  <si>
    <t>CAD051270310025</t>
  </si>
  <si>
    <t>CHF051270310025</t>
  </si>
  <si>
    <t>DKK051270310025</t>
  </si>
  <si>
    <t>EUR051270310025</t>
  </si>
  <si>
    <t>GBP051270310025</t>
  </si>
  <si>
    <t>HKD051270310025</t>
  </si>
  <si>
    <t>JPY051270310025</t>
  </si>
  <si>
    <t>NOK051270310025</t>
  </si>
  <si>
    <t>SEK051270310025</t>
  </si>
  <si>
    <t>SGD051270310025</t>
  </si>
  <si>
    <t>THB051270310025</t>
  </si>
  <si>
    <t>USD051270310025</t>
  </si>
  <si>
    <t>VND051270310025</t>
  </si>
  <si>
    <t>AUD051270301013</t>
  </si>
  <si>
    <t>CAD051270301013</t>
  </si>
  <si>
    <t>EUR051270301013</t>
  </si>
  <si>
    <t>GBP051270301013</t>
  </si>
  <si>
    <t>NOK051270301013</t>
  </si>
  <si>
    <t>SEK051270301013</t>
  </si>
  <si>
    <t>USD051270301013</t>
  </si>
  <si>
    <t>USD051270301014</t>
  </si>
  <si>
    <t>VND051270301014</t>
  </si>
  <si>
    <t>VND051270301015</t>
  </si>
  <si>
    <t>VND051270405001</t>
  </si>
  <si>
    <t>VND051270405002</t>
  </si>
  <si>
    <t>VND051270405003</t>
  </si>
  <si>
    <t>VND051270405004</t>
  </si>
  <si>
    <t>VND051270405006</t>
  </si>
  <si>
    <t>VND051270407101</t>
  </si>
  <si>
    <t>VND051270407102</t>
  </si>
  <si>
    <t>VND051270407103</t>
  </si>
  <si>
    <t>VND051270407104</t>
  </si>
  <si>
    <t>VND051270407105</t>
  </si>
  <si>
    <t>VND051270407106</t>
  </si>
  <si>
    <t>VND051330901001</t>
  </si>
  <si>
    <t>VND051330901102</t>
  </si>
  <si>
    <t>VND051332001221</t>
  </si>
  <si>
    <t>VND051470301001</t>
  </si>
  <si>
    <t>VND051470301002</t>
  </si>
  <si>
    <t>VND051470302001</t>
  </si>
  <si>
    <t>VND051470302002</t>
  </si>
  <si>
    <t>VND051470302097</t>
  </si>
  <si>
    <t>VND051410101001</t>
  </si>
  <si>
    <t>VND051410101021</t>
  </si>
  <si>
    <t>VND051410102001</t>
  </si>
  <si>
    <t>VND051410102021</t>
  </si>
  <si>
    <t>VND051410107001</t>
  </si>
  <si>
    <t>VND051410109002</t>
  </si>
  <si>
    <t>VND051410110002</t>
  </si>
  <si>
    <t>VND051410301001</t>
  </si>
  <si>
    <t>VND051410301011</t>
  </si>
  <si>
    <t>VND051410301012</t>
  </si>
  <si>
    <t>VND051419801002</t>
  </si>
  <si>
    <t>VND051430101001</t>
  </si>
  <si>
    <t>VND051430101002</t>
  </si>
  <si>
    <t>VND051430101005</t>
  </si>
  <si>
    <t>VND051430101008</t>
  </si>
  <si>
    <t>VND051430302001</t>
  </si>
  <si>
    <t>VND051430302002</t>
  </si>
  <si>
    <t>VND051430302003</t>
  </si>
  <si>
    <t>VND051430302004</t>
  </si>
  <si>
    <t>VND051430302005</t>
  </si>
  <si>
    <t>VND051430302006</t>
  </si>
  <si>
    <t>VND051430302011</t>
  </si>
  <si>
    <t>VND051471001004</t>
  </si>
  <si>
    <t>VND051430501001</t>
  </si>
  <si>
    <t>VND051430501002</t>
  </si>
  <si>
    <t>VND051430203001</t>
  </si>
  <si>
    <t>VND051430203002</t>
  </si>
  <si>
    <t>VND051430203011</t>
  </si>
  <si>
    <t>VND051430301001</t>
  </si>
  <si>
    <t>VND051430301002</t>
  </si>
  <si>
    <t>VND051430301003</t>
  </si>
  <si>
    <t>VND051430301004</t>
  </si>
  <si>
    <t>VND051430301006</t>
  </si>
  <si>
    <t>VND051430301011</t>
  </si>
  <si>
    <t>VND051430301101</t>
  </si>
  <si>
    <t>VND051430301102</t>
  </si>
  <si>
    <t>VND051430301103</t>
  </si>
  <si>
    <t>VND051430301104</t>
  </si>
  <si>
    <t>VND051430301106</t>
  </si>
  <si>
    <t>VND051439801001</t>
  </si>
  <si>
    <t>VND051439801002</t>
  </si>
  <si>
    <t>VND051439802003</t>
  </si>
  <si>
    <t>VND051439802005</t>
  </si>
  <si>
    <t>VND051439802103</t>
  </si>
  <si>
    <t>VND051439802997</t>
  </si>
  <si>
    <t>VND051439802998</t>
  </si>
  <si>
    <t>VND051420101001</t>
  </si>
  <si>
    <t>VND051420101002</t>
  </si>
  <si>
    <t>VND051460203001</t>
  </si>
  <si>
    <t>VND051460205001</t>
  </si>
  <si>
    <t>VND051461001001</t>
  </si>
  <si>
    <t>VND051461001002</t>
  </si>
  <si>
    <t>VND051469898998</t>
  </si>
  <si>
    <t>VND051471097011</t>
  </si>
  <si>
    <t>VND051471097101</t>
  </si>
  <si>
    <t>VND051510202001</t>
  </si>
  <si>
    <t>VND051510205001</t>
  </si>
  <si>
    <t>VND051510205002</t>
  </si>
  <si>
    <t>VND051510205003</t>
  </si>
  <si>
    <t>VND051510205004</t>
  </si>
  <si>
    <t>VND051510205031</t>
  </si>
  <si>
    <t>VND051510205032</t>
  </si>
  <si>
    <t>VND051570301001</t>
  </si>
  <si>
    <t>VND051570301002</t>
  </si>
  <si>
    <t>VND051570302001</t>
  </si>
  <si>
    <t>VND051510205005</t>
  </si>
  <si>
    <t>VND051529801002</t>
  </si>
  <si>
    <t>VND051529801998</t>
  </si>
  <si>
    <t>VND051530101002</t>
  </si>
  <si>
    <t>VND051530301001</t>
  </si>
  <si>
    <t>VND051540201001</t>
  </si>
  <si>
    <t>VND051540201998</t>
  </si>
  <si>
    <t>VND051530401003</t>
  </si>
  <si>
    <t>VND051520102001</t>
  </si>
  <si>
    <t>VND051520401002</t>
  </si>
  <si>
    <t>VND051550102001</t>
  </si>
  <si>
    <t>VND051550104001</t>
  </si>
  <si>
    <t>VND051529802011</t>
  </si>
  <si>
    <t>VND051569898001</t>
  </si>
  <si>
    <t>VND051540401001</t>
  </si>
  <si>
    <t>VND051540401068</t>
  </si>
  <si>
    <t>VND051540401168</t>
  </si>
  <si>
    <t>VND051540405001</t>
  </si>
  <si>
    <t>VND051540402002</t>
  </si>
  <si>
    <t>VND051540402001</t>
  </si>
  <si>
    <t>VND051540402004</t>
  </si>
  <si>
    <t>VND051540402006</t>
  </si>
  <si>
    <t>VND051540403001</t>
  </si>
  <si>
    <t>VND051540404001</t>
  </si>
  <si>
    <t>VND051549801002</t>
  </si>
  <si>
    <t>VND051540203002</t>
  </si>
  <si>
    <t>VND051540203102</t>
  </si>
  <si>
    <t>VND051540203003</t>
  </si>
  <si>
    <t>VND051540203103</t>
  </si>
  <si>
    <t>VND051540204001</t>
  </si>
  <si>
    <t>VND051540203001</t>
  </si>
  <si>
    <t>VND051540203101</t>
  </si>
  <si>
    <t>VND051540302001</t>
  </si>
  <si>
    <t>VND051540302002</t>
  </si>
  <si>
    <t>VND051540301001</t>
  </si>
  <si>
    <t>VND051540202001</t>
  </si>
  <si>
    <t>VND051540202002</t>
  </si>
  <si>
    <t>VND051540303001</t>
  </si>
  <si>
    <t>VND051540303005</t>
  </si>
  <si>
    <t>VND051540301003</t>
  </si>
  <si>
    <t>VND051540601002</t>
  </si>
  <si>
    <t>VND051549801001</t>
  </si>
  <si>
    <t>VND051540303003</t>
  </si>
  <si>
    <t>VND051540303002</t>
  </si>
  <si>
    <t>VND051549801003</t>
  </si>
  <si>
    <t>VND051540402005</t>
  </si>
  <si>
    <t>VND051549801004</t>
  </si>
  <si>
    <t>VND051569898998</t>
  </si>
  <si>
    <t>VND051540101001</t>
  </si>
  <si>
    <t>VND051540102001</t>
  </si>
  <si>
    <t>VND051540101002</t>
  </si>
  <si>
    <t>VND051540101003</t>
  </si>
  <si>
    <t>VND051540102002</t>
  </si>
  <si>
    <t>VND051540102003</t>
  </si>
  <si>
    <t>VND051540101004</t>
  </si>
  <si>
    <t>VND051540102004</t>
  </si>
  <si>
    <t>VND051561101003</t>
  </si>
  <si>
    <t>VND051540101005</t>
  </si>
  <si>
    <t>VND051540102005</t>
  </si>
  <si>
    <t>VND051561101001</t>
  </si>
  <si>
    <t>VND051561206001</t>
  </si>
  <si>
    <t>VND051571097002</t>
  </si>
  <si>
    <t>VND051571098998</t>
  </si>
  <si>
    <t>VND051810101003</t>
  </si>
  <si>
    <t>USD051810504001</t>
  </si>
  <si>
    <t>USD051810505001</t>
  </si>
  <si>
    <t>VND051810505001</t>
  </si>
  <si>
    <t>USD051810601001</t>
  </si>
  <si>
    <t>VND051811001006</t>
  </si>
  <si>
    <t>JPY051811003001</t>
  </si>
  <si>
    <t>USD051811003001</t>
  </si>
  <si>
    <t>JPY051811003002</t>
  </si>
  <si>
    <t>USD051811003002</t>
  </si>
  <si>
    <t>VND051811003002</t>
  </si>
  <si>
    <t>USD051811001001</t>
  </si>
  <si>
    <t>VND051811001001</t>
  </si>
  <si>
    <t>USD051811001013</t>
  </si>
  <si>
    <t>VND051811001013</t>
  </si>
  <si>
    <t>VND051811001007</t>
  </si>
  <si>
    <t>VND051811002007</t>
  </si>
  <si>
    <t>VND051811001008</t>
  </si>
  <si>
    <t>VND051811001998</t>
  </si>
  <si>
    <t>USD051811101011</t>
  </si>
  <si>
    <t>VND051812001001</t>
  </si>
  <si>
    <t>VND051812001002</t>
  </si>
  <si>
    <t>VND051812002001</t>
  </si>
  <si>
    <t>VND051812002002</t>
  </si>
  <si>
    <t>VND051812004001</t>
  </si>
  <si>
    <t>USD051812001001</t>
  </si>
  <si>
    <t>USD051812001002</t>
  </si>
  <si>
    <t>VND051812201001</t>
  </si>
  <si>
    <t>VND051812201002</t>
  </si>
  <si>
    <t>VND051812201101</t>
  </si>
  <si>
    <t>VND051812202001</t>
  </si>
  <si>
    <t>VND051812202002</t>
  </si>
  <si>
    <t>VND051812202003</t>
  </si>
  <si>
    <t>VND051812202004</t>
  </si>
  <si>
    <t>VND051811202001</t>
  </si>
  <si>
    <t>VND051810101005</t>
  </si>
  <si>
    <t>VND051812301001</t>
  </si>
  <si>
    <t>VND051812301002</t>
  </si>
  <si>
    <t>CAD051812302001</t>
  </si>
  <si>
    <t>EUR051812302001</t>
  </si>
  <si>
    <t>USD051812302001</t>
  </si>
  <si>
    <t>VND051812302001</t>
  </si>
  <si>
    <t>JPY051812303001</t>
  </si>
  <si>
    <t>USD051812303001</t>
  </si>
  <si>
    <t>VND051812303001</t>
  </si>
  <si>
    <t>VND051812398001</t>
  </si>
  <si>
    <t>VND051812398998</t>
  </si>
  <si>
    <t>JPY051811009001</t>
  </si>
  <si>
    <t>VND051811009002</t>
  </si>
  <si>
    <t>VND051814002101</t>
  </si>
  <si>
    <t>VND051819702001</t>
  </si>
  <si>
    <t>VND051819702201</t>
  </si>
  <si>
    <t>USD051813001001</t>
  </si>
  <si>
    <t>VND051813001001</t>
  </si>
  <si>
    <t>VND051813001997</t>
  </si>
  <si>
    <t>AUD051813002001</t>
  </si>
  <si>
    <t>EUR051813002001</t>
  </si>
  <si>
    <t>GBP051813002001</t>
  </si>
  <si>
    <t>HKD051813002001</t>
  </si>
  <si>
    <t>USD051813002001</t>
  </si>
  <si>
    <t>VND051813002001</t>
  </si>
  <si>
    <t>EUR051813002002</t>
  </si>
  <si>
    <t>GBP051813002002</t>
  </si>
  <si>
    <t>USD051813002002</t>
  </si>
  <si>
    <t>VND051813002002</t>
  </si>
  <si>
    <t>USD051813002004</t>
  </si>
  <si>
    <t>VND051813002004</t>
  </si>
  <si>
    <t>USD051813002006</t>
  </si>
  <si>
    <t>VND051813002006</t>
  </si>
  <si>
    <t>CAD051819901001</t>
  </si>
  <si>
    <t>EUR051819901001</t>
  </si>
  <si>
    <t>JPY051819901001</t>
  </si>
  <si>
    <t>USD051819901001</t>
  </si>
  <si>
    <t>VND051819901001</t>
  </si>
  <si>
    <t>USD051820504001</t>
  </si>
  <si>
    <t>USD051820505001</t>
  </si>
  <si>
    <t>VND051820505001</t>
  </si>
  <si>
    <t>USD051820601001</t>
  </si>
  <si>
    <t>USD051821001001</t>
  </si>
  <si>
    <t>VND051821001001</t>
  </si>
  <si>
    <t>VND051821001006</t>
  </si>
  <si>
    <t>VND051821001007</t>
  </si>
  <si>
    <t>VND051821001008</t>
  </si>
  <si>
    <t>USD051821001013</t>
  </si>
  <si>
    <t>VND051821001013</t>
  </si>
  <si>
    <t>VND051821001998</t>
  </si>
  <si>
    <t>VND051821002007</t>
  </si>
  <si>
    <t>JPY051821003001</t>
  </si>
  <si>
    <t>USD051821003001</t>
  </si>
  <si>
    <t>JPY051821003002</t>
  </si>
  <si>
    <t>USD051821003002</t>
  </si>
  <si>
    <t>VND051821003002</t>
  </si>
  <si>
    <t>JPY051821009001</t>
  </si>
  <si>
    <t>VND051821009002</t>
  </si>
  <si>
    <t>USD051821101011</t>
  </si>
  <si>
    <t>USD051821202001</t>
  </si>
  <si>
    <t>VND051821202001</t>
  </si>
  <si>
    <t>USD051822001001</t>
  </si>
  <si>
    <t>VND051822001001</t>
  </si>
  <si>
    <t>USD051822001002</t>
  </si>
  <si>
    <t>VND051822001002</t>
  </si>
  <si>
    <t>VND051822002001</t>
  </si>
  <si>
    <t>VND051822002002</t>
  </si>
  <si>
    <t>VND051822201001</t>
  </si>
  <si>
    <t>VND051822201002</t>
  </si>
  <si>
    <t>VND051822201101</t>
  </si>
  <si>
    <t>VND051822202001</t>
  </si>
  <si>
    <t>VND051822202002</t>
  </si>
  <si>
    <t>VND051822202003</t>
  </si>
  <si>
    <t>VND051822202004</t>
  </si>
  <si>
    <t>VND051822301001</t>
  </si>
  <si>
    <t>VND051822301002</t>
  </si>
  <si>
    <t>EUR051822302001</t>
  </si>
  <si>
    <t>USD051822302001</t>
  </si>
  <si>
    <t>VND051822302001</t>
  </si>
  <si>
    <t>VND051822302998</t>
  </si>
  <si>
    <t>USD051822303001</t>
  </si>
  <si>
    <t>VND051822303001</t>
  </si>
  <si>
    <t>VND051822398001</t>
  </si>
  <si>
    <t>VND051822398998</t>
  </si>
  <si>
    <t>USD051823001001</t>
  </si>
  <si>
    <t>VND051823001001</t>
  </si>
  <si>
    <t>VND051823001997</t>
  </si>
  <si>
    <t>AUD051823002001</t>
  </si>
  <si>
    <t>EUR051823002001</t>
  </si>
  <si>
    <t>GBP051823002001</t>
  </si>
  <si>
    <t>HKD051823002001</t>
  </si>
  <si>
    <t>USD051823002001</t>
  </si>
  <si>
    <t>VND051823002001</t>
  </si>
  <si>
    <t>EUR051823002002</t>
  </si>
  <si>
    <t>GBP051823002002</t>
  </si>
  <si>
    <t>USD051823002002</t>
  </si>
  <si>
    <t>VND051823002002</t>
  </si>
  <si>
    <t>USD051823002004</t>
  </si>
  <si>
    <t>VND051823002004</t>
  </si>
  <si>
    <t>USD051823002006</t>
  </si>
  <si>
    <t>VND051823002006</t>
  </si>
  <si>
    <t>VND051824002101</t>
  </si>
  <si>
    <t>VND051829702001</t>
  </si>
  <si>
    <t>VND051829702201</t>
  </si>
  <si>
    <t>052</t>
  </si>
  <si>
    <t>VND052110101001</t>
  </si>
  <si>
    <t>VND052110101005</t>
  </si>
  <si>
    <t>VND052110103998</t>
  </si>
  <si>
    <t>VND052110101006</t>
  </si>
  <si>
    <t>VND052110103001</t>
  </si>
  <si>
    <t>VND052110103003</t>
  </si>
  <si>
    <t>VND052110103005</t>
  </si>
  <si>
    <t>VND052110103006</t>
  </si>
  <si>
    <t>VND052110103007</t>
  </si>
  <si>
    <t>VND052110103008</t>
  </si>
  <si>
    <t>VND052110103009</t>
  </si>
  <si>
    <t>VND052110103010</t>
  </si>
  <si>
    <t>VND052110103011</t>
  </si>
  <si>
    <t>VND052110103012</t>
  </si>
  <si>
    <t>VND052110103014</t>
  </si>
  <si>
    <t>VND052110103015</t>
  </si>
  <si>
    <t>VND052110103016</t>
  </si>
  <si>
    <t>VND052110103017</t>
  </si>
  <si>
    <t>VND052110103018</t>
  </si>
  <si>
    <t>VND052110103019</t>
  </si>
  <si>
    <t>VND052110103020</t>
  </si>
  <si>
    <t>VND052110103021</t>
  </si>
  <si>
    <t>VND052110103022</t>
  </si>
  <si>
    <t>VND052110101004</t>
  </si>
  <si>
    <t>VND052110103997</t>
  </si>
  <si>
    <t>AUD052110101001</t>
  </si>
  <si>
    <t>CAD052110101001</t>
  </si>
  <si>
    <t>CHF052110101001</t>
  </si>
  <si>
    <t>EUR052110101001</t>
  </si>
  <si>
    <t>GBP052110101001</t>
  </si>
  <si>
    <t>JPY052110101001</t>
  </si>
  <si>
    <t>KRW052110101001</t>
  </si>
  <si>
    <t>SGD052110101001</t>
  </si>
  <si>
    <t>THB052110101001</t>
  </si>
  <si>
    <t>USD052110101001</t>
  </si>
  <si>
    <t>AUD052110101005</t>
  </si>
  <si>
    <t>CAD052110101005</t>
  </si>
  <si>
    <t>CHF052110101005</t>
  </si>
  <si>
    <t>EUR052110101005</t>
  </si>
  <si>
    <t>GBP052110101005</t>
  </si>
  <si>
    <t>JPY052110101005</t>
  </si>
  <si>
    <t>KRW052110101005</t>
  </si>
  <si>
    <t>SGD052110101005</t>
  </si>
  <si>
    <t>THB052110101005</t>
  </si>
  <si>
    <t>USD052110101005</t>
  </si>
  <si>
    <t>AUD052110101004</t>
  </si>
  <si>
    <t>CAD052110101004</t>
  </si>
  <si>
    <t>CHF052110101004</t>
  </si>
  <si>
    <t>EUR052110101004</t>
  </si>
  <si>
    <t>GBP052110101004</t>
  </si>
  <si>
    <t>JPY052110101004</t>
  </si>
  <si>
    <t>KRW052110101004</t>
  </si>
  <si>
    <t>SGD052110101004</t>
  </si>
  <si>
    <t>THB052110101004</t>
  </si>
  <si>
    <t>USD052110101004</t>
  </si>
  <si>
    <t>VND052140701001</t>
  </si>
  <si>
    <t>VND052140701004</t>
  </si>
  <si>
    <t>VND052140701021</t>
  </si>
  <si>
    <t>VND052140701101</t>
  </si>
  <si>
    <t>VND052140701102</t>
  </si>
  <si>
    <t>VND052140701103</t>
  </si>
  <si>
    <t>VND052140701104</t>
  </si>
  <si>
    <t>VND052140702001</t>
  </si>
  <si>
    <t>VND052140702021</t>
  </si>
  <si>
    <t>VND052140702111</t>
  </si>
  <si>
    <t>VND052140702112</t>
  </si>
  <si>
    <t>VND052140702113</t>
  </si>
  <si>
    <t>VND052140702118</t>
  </si>
  <si>
    <t>VND052140790001</t>
  </si>
  <si>
    <t>VND052140790002</t>
  </si>
  <si>
    <t>VND052140790008</t>
  </si>
  <si>
    <t>VND052140790021</t>
  </si>
  <si>
    <t>VND052140801001</t>
  </si>
  <si>
    <t>VND052140801002</t>
  </si>
  <si>
    <t>VND052140801003</t>
  </si>
  <si>
    <t>VND052140801021</t>
  </si>
  <si>
    <t>VND052140802001</t>
  </si>
  <si>
    <t>VND052140802002</t>
  </si>
  <si>
    <t>VND052140802003</t>
  </si>
  <si>
    <t>VND052140802021</t>
  </si>
  <si>
    <t>VND052140802023</t>
  </si>
  <si>
    <t>VND052140802028</t>
  </si>
  <si>
    <t>VND052140890001</t>
  </si>
  <si>
    <t>VND052140890003</t>
  </si>
  <si>
    <t>VND052140890004</t>
  </si>
  <si>
    <t>VND052140890021</t>
  </si>
  <si>
    <t>VND052140890028</t>
  </si>
  <si>
    <t>VND052140901001</t>
  </si>
  <si>
    <t>VND052140901002</t>
  </si>
  <si>
    <t>VND052140901003</t>
  </si>
  <si>
    <t>VND052140901008</t>
  </si>
  <si>
    <t>VND052140901021</t>
  </si>
  <si>
    <t>VND052140902001</t>
  </si>
  <si>
    <t>VND052140902002</t>
  </si>
  <si>
    <t>VND052140902003</t>
  </si>
  <si>
    <t>VND052140902008</t>
  </si>
  <si>
    <t>VND052140902021</t>
  </si>
  <si>
    <t>VND052140902022</t>
  </si>
  <si>
    <t>VND052140902023</t>
  </si>
  <si>
    <t>VND052140902028</t>
  </si>
  <si>
    <t>VND052140990001</t>
  </si>
  <si>
    <t>VND052140990002</t>
  </si>
  <si>
    <t>VND052140990003</t>
  </si>
  <si>
    <t>VND052140990008</t>
  </si>
  <si>
    <t>VND052140990021</t>
  </si>
  <si>
    <t>VND052140990024</t>
  </si>
  <si>
    <t>VND052140990028</t>
  </si>
  <si>
    <t>USD052140701001</t>
  </si>
  <si>
    <t>VND052289701002</t>
  </si>
  <si>
    <t>VND052289703002</t>
  </si>
  <si>
    <t>VND052141102001</t>
  </si>
  <si>
    <t>VND052150301001</t>
  </si>
  <si>
    <t>VND052150301004</t>
  </si>
  <si>
    <t>VND052150303001</t>
  </si>
  <si>
    <t>VND052150303002</t>
  </si>
  <si>
    <t>VND052150303003</t>
  </si>
  <si>
    <t>VND052150303004</t>
  </si>
  <si>
    <t>VND052150303006</t>
  </si>
  <si>
    <t>VND052150303008</t>
  </si>
  <si>
    <t>VND052150303010</t>
  </si>
  <si>
    <t>VND052150303998</t>
  </si>
  <si>
    <t>VND052150302001</t>
  </si>
  <si>
    <t>VND052150304001</t>
  </si>
  <si>
    <t>VND052150304002</t>
  </si>
  <si>
    <t>VND052150304003</t>
  </si>
  <si>
    <t>VND052150304004</t>
  </si>
  <si>
    <t>VND.150504002</t>
  </si>
  <si>
    <t>150504002</t>
  </si>
  <si>
    <t>VND052150504002</t>
  </si>
  <si>
    <t>VND052150398001</t>
  </si>
  <si>
    <t>VND052151101002</t>
  </si>
  <si>
    <t>VND052151102998</t>
  </si>
  <si>
    <t>VND052150401001</t>
  </si>
  <si>
    <t>VND052150402001</t>
  </si>
  <si>
    <t>VND052150403001</t>
  </si>
  <si>
    <t>VND052150404001</t>
  </si>
  <si>
    <t>VND052150498001</t>
  </si>
  <si>
    <t>VND052151201001</t>
  </si>
  <si>
    <t>VND052151202001</t>
  </si>
  <si>
    <t>VND052154401001</t>
  </si>
  <si>
    <t>VND052180603002</t>
  </si>
  <si>
    <t>VND052180603003</t>
  </si>
  <si>
    <t>VND052320202001</t>
  </si>
  <si>
    <t>VND052181001003</t>
  </si>
  <si>
    <t>VND052280201001</t>
  </si>
  <si>
    <t>VND052280201002</t>
  </si>
  <si>
    <t>VND052179898007</t>
  </si>
  <si>
    <t>VND052179898008</t>
  </si>
  <si>
    <t>VND052179898011</t>
  </si>
  <si>
    <t>USD052170205001</t>
  </si>
  <si>
    <t>VND052170310003</t>
  </si>
  <si>
    <t>VND052170310004</t>
  </si>
  <si>
    <t>VND052170310005</t>
  </si>
  <si>
    <t>VND052170310007</t>
  </si>
  <si>
    <t>USD052170401001</t>
  </si>
  <si>
    <t>VND052170401001</t>
  </si>
  <si>
    <t>USD052170401002</t>
  </si>
  <si>
    <t>VND052170401002</t>
  </si>
  <si>
    <t>VND052170401003</t>
  </si>
  <si>
    <t>USD052170401004</t>
  </si>
  <si>
    <t>VND052170401004</t>
  </si>
  <si>
    <t>VND052170401005</t>
  </si>
  <si>
    <t>VND052170401006</t>
  </si>
  <si>
    <t>VND052170402001</t>
  </si>
  <si>
    <t>VND052170402002</t>
  </si>
  <si>
    <t>VND052179898998</t>
  </si>
  <si>
    <t>VND052180101001</t>
  </si>
  <si>
    <t>VND052180101007</t>
  </si>
  <si>
    <t>VND052180101996</t>
  </si>
  <si>
    <t>VND052180101998</t>
  </si>
  <si>
    <t>VND052170310102</t>
  </si>
  <si>
    <t>VND052170310105</t>
  </si>
  <si>
    <t>VND052181001001</t>
  </si>
  <si>
    <t>VND052181001005</t>
  </si>
  <si>
    <t>VND052181001998</t>
  </si>
  <si>
    <t>VND052179808001</t>
  </si>
  <si>
    <t>VND052170101996</t>
  </si>
  <si>
    <t>VND052170101995</t>
  </si>
  <si>
    <t>VND052170101991</t>
  </si>
  <si>
    <t>AUD052170101198</t>
  </si>
  <si>
    <t>CAD052170101198</t>
  </si>
  <si>
    <t>EUR052170101198</t>
  </si>
  <si>
    <t>GBP052170101198</t>
  </si>
  <si>
    <t>JPY052170101198</t>
  </si>
  <si>
    <t>USD052170101198</t>
  </si>
  <si>
    <t>VND052170101198</t>
  </si>
  <si>
    <t>VND052210201002</t>
  </si>
  <si>
    <t>VND052210202001</t>
  </si>
  <si>
    <t>VND052210301002</t>
  </si>
  <si>
    <t>VND052220101001</t>
  </si>
  <si>
    <t>VND052220101002</t>
  </si>
  <si>
    <t>VND052220201001</t>
  </si>
  <si>
    <t>VND052220201002</t>
  </si>
  <si>
    <t>VND052220201003</t>
  </si>
  <si>
    <t>VND052220201004</t>
  </si>
  <si>
    <t>VND052220103001</t>
  </si>
  <si>
    <t>USD052220101001</t>
  </si>
  <si>
    <t>AUD052220101002</t>
  </si>
  <si>
    <t>CAD052220101002</t>
  </si>
  <si>
    <t>CHF052220101002</t>
  </si>
  <si>
    <t>EUR052220101002</t>
  </si>
  <si>
    <t>GBP052220101002</t>
  </si>
  <si>
    <t>JPY052220101002</t>
  </si>
  <si>
    <t>USD052220101002</t>
  </si>
  <si>
    <t>USD052220103001</t>
  </si>
  <si>
    <t>USD052220103003</t>
  </si>
  <si>
    <t>VND052220102002</t>
  </si>
  <si>
    <t>VND052220202001</t>
  </si>
  <si>
    <t>VND052220202002</t>
  </si>
  <si>
    <t>EUR052220102002</t>
  </si>
  <si>
    <t>USD052220102002</t>
  </si>
  <si>
    <t>AUD052220202001</t>
  </si>
  <si>
    <t>EUR052220202001</t>
  </si>
  <si>
    <t>GBP052220202001</t>
  </si>
  <si>
    <t>USD052220202001</t>
  </si>
  <si>
    <t>AUD052220202002</t>
  </si>
  <si>
    <t>EUR052220202002</t>
  </si>
  <si>
    <t>USD052220202002</t>
  </si>
  <si>
    <t>VND052220101003</t>
  </si>
  <si>
    <t>VND052220101004</t>
  </si>
  <si>
    <t>USD052220101003</t>
  </si>
  <si>
    <t>AUD052220101004</t>
  </si>
  <si>
    <t>CHF052220101004</t>
  </si>
  <si>
    <t>EUR052220101004</t>
  </si>
  <si>
    <t>GBP052220101004</t>
  </si>
  <si>
    <t>JPY052220101004</t>
  </si>
  <si>
    <t>USD052220101004</t>
  </si>
  <si>
    <t>VND052220401005</t>
  </si>
  <si>
    <t>VND052272003003</t>
  </si>
  <si>
    <t>VND052220401007</t>
  </si>
  <si>
    <t>VND052220401207</t>
  </si>
  <si>
    <t>VND052220401996</t>
  </si>
  <si>
    <t>USD052220401003</t>
  </si>
  <si>
    <t>VND052220303002</t>
  </si>
  <si>
    <t>VND052289801002</t>
  </si>
  <si>
    <t>AUD052272001002</t>
  </si>
  <si>
    <t>CAD052272001002</t>
  </si>
  <si>
    <t>EUR052272001002</t>
  </si>
  <si>
    <t>GBP052272001002</t>
  </si>
  <si>
    <t>JPY052272001002</t>
  </si>
  <si>
    <t>SGD052272001002</t>
  </si>
  <si>
    <t>THB052272001002</t>
  </si>
  <si>
    <t>USD052272001002</t>
  </si>
  <si>
    <t>VND052272001002</t>
  </si>
  <si>
    <t>VND052272001998</t>
  </si>
  <si>
    <t>AUD052280202002</t>
  </si>
  <si>
    <t>CAD052280202002</t>
  </si>
  <si>
    <t>CHF052280202002</t>
  </si>
  <si>
    <t>EUR052280202002</t>
  </si>
  <si>
    <t>GBP052280202002</t>
  </si>
  <si>
    <t>JPY052280202002</t>
  </si>
  <si>
    <t>SGD052280202002</t>
  </si>
  <si>
    <t>USD052280202002</t>
  </si>
  <si>
    <t>VND052280202002</t>
  </si>
  <si>
    <t>VND052280202998</t>
  </si>
  <si>
    <t>VND052280203001</t>
  </si>
  <si>
    <t>VND052280298001</t>
  </si>
  <si>
    <t>VND052289802008</t>
  </si>
  <si>
    <t>VND052289802010</t>
  </si>
  <si>
    <t>VND052270301001</t>
  </si>
  <si>
    <t>VND052270302003</t>
  </si>
  <si>
    <t>VND052270302007</t>
  </si>
  <si>
    <t>USD052270310003</t>
  </si>
  <si>
    <t>VND052270310003</t>
  </si>
  <si>
    <t>USD052270310004</t>
  </si>
  <si>
    <t>VND052270310004</t>
  </si>
  <si>
    <t>USD052270310005</t>
  </si>
  <si>
    <t>VND052270310005</t>
  </si>
  <si>
    <t>VND052270310007</t>
  </si>
  <si>
    <t>VND052270310012</t>
  </si>
  <si>
    <t>VND052270310013</t>
  </si>
  <si>
    <t>VND052270310014</t>
  </si>
  <si>
    <t>VND052270310026</t>
  </si>
  <si>
    <t>USD052270310103</t>
  </si>
  <si>
    <t>VND052270310103</t>
  </si>
  <si>
    <t>VND052270310106</t>
  </si>
  <si>
    <t>USD052270310201</t>
  </si>
  <si>
    <t>VND052270310201</t>
  </si>
  <si>
    <t>VND052270310302</t>
  </si>
  <si>
    <t>USD052270310303</t>
  </si>
  <si>
    <t>VND052270310303</t>
  </si>
  <si>
    <t>VND052270410002</t>
  </si>
  <si>
    <t>VND052272001005</t>
  </si>
  <si>
    <t>VND052280101998</t>
  </si>
  <si>
    <t>VND052289801001</t>
  </si>
  <si>
    <t>VND052289802007</t>
  </si>
  <si>
    <t>VND052289802009</t>
  </si>
  <si>
    <t>VND052280501002</t>
  </si>
  <si>
    <t>VND052280301001</t>
  </si>
  <si>
    <t>VND052280301003</t>
  </si>
  <si>
    <t>VND052270310101</t>
  </si>
  <si>
    <t>VND052270310108</t>
  </si>
  <si>
    <t>VND052289801998</t>
  </si>
  <si>
    <t>AUD052250101001</t>
  </si>
  <si>
    <t>CAD052250101001</t>
  </si>
  <si>
    <t>CHF052250101001</t>
  </si>
  <si>
    <t>DKK052250101001</t>
  </si>
  <si>
    <t>EUR052250101001</t>
  </si>
  <si>
    <t>GBP052250101001</t>
  </si>
  <si>
    <t>HKD052250101001</t>
  </si>
  <si>
    <t>JPY052250101001</t>
  </si>
  <si>
    <t>KRW052250101001</t>
  </si>
  <si>
    <t>NOK052250101001</t>
  </si>
  <si>
    <t>SEK052250101001</t>
  </si>
  <si>
    <t>SGD052250101001</t>
  </si>
  <si>
    <t>THB052250101001</t>
  </si>
  <si>
    <t>USD052250101001</t>
  </si>
  <si>
    <t>VND052250101014</t>
  </si>
  <si>
    <t>VND052250101035</t>
  </si>
  <si>
    <t>VND052250101036</t>
  </si>
  <si>
    <t>VND052250101037</t>
  </si>
  <si>
    <t>VND052250101039</t>
  </si>
  <si>
    <t>VND052250101041</t>
  </si>
  <si>
    <t>VND052250101045</t>
  </si>
  <si>
    <t>VND052250101048</t>
  </si>
  <si>
    <t>VND052250101049</t>
  </si>
  <si>
    <t>VND052250101050</t>
  </si>
  <si>
    <t>VND052250101052</t>
  </si>
  <si>
    <t>VND052250101053</t>
  </si>
  <si>
    <t>VND052250101054</t>
  </si>
  <si>
    <t>VND052250101098</t>
  </si>
  <si>
    <t>VND052321001001</t>
  </si>
  <si>
    <t>VND052321002001</t>
  </si>
  <si>
    <t>VND052321002002</t>
  </si>
  <si>
    <t>VND052270102994</t>
  </si>
  <si>
    <t>VND052270102996</t>
  </si>
  <si>
    <t>EUR052270102996</t>
  </si>
  <si>
    <t>USD052270102996</t>
  </si>
  <si>
    <t>VND052270101001</t>
  </si>
  <si>
    <t>VND052270101003</t>
  </si>
  <si>
    <t>VND052263202001</t>
  </si>
  <si>
    <t>VND052154101004</t>
  </si>
  <si>
    <t>VND052154103002</t>
  </si>
  <si>
    <t>VND052154103003</t>
  </si>
  <si>
    <t>VND052154103004</t>
  </si>
  <si>
    <t>VND052154103006</t>
  </si>
  <si>
    <t>VND052154103009</t>
  </si>
  <si>
    <t>VND052154103998</t>
  </si>
  <si>
    <t>VND052154104001</t>
  </si>
  <si>
    <t>VND052154104002</t>
  </si>
  <si>
    <t>VND052154104003</t>
  </si>
  <si>
    <t>VND052154104004</t>
  </si>
  <si>
    <t>VND052154104998</t>
  </si>
  <si>
    <t>VND052154198001</t>
  </si>
  <si>
    <t>VND052154201001</t>
  </si>
  <si>
    <t>VND.154303998</t>
  </si>
  <si>
    <t>154303998</t>
  </si>
  <si>
    <t>VND052154303998</t>
  </si>
  <si>
    <t>VND052170103021</t>
  </si>
  <si>
    <t>VND052170103022</t>
  </si>
  <si>
    <t>VND052170103301</t>
  </si>
  <si>
    <t>VND052170105992</t>
  </si>
  <si>
    <t>USD052170105996</t>
  </si>
  <si>
    <t>VND052170105996</t>
  </si>
  <si>
    <t>VND052250101001</t>
  </si>
  <si>
    <t>AUD052250102001</t>
  </si>
  <si>
    <t>CAD052250102001</t>
  </si>
  <si>
    <t>CHF052250102001</t>
  </si>
  <si>
    <t>DKK052250102001</t>
  </si>
  <si>
    <t>EUR052250102001</t>
  </si>
  <si>
    <t>GBP052250102001</t>
  </si>
  <si>
    <t>HKD052250102001</t>
  </si>
  <si>
    <t>JPY052250102001</t>
  </si>
  <si>
    <t>NOK052250102001</t>
  </si>
  <si>
    <t>SEK052250102001</t>
  </si>
  <si>
    <t>THB052250102001</t>
  </si>
  <si>
    <t>USD052250102001</t>
  </si>
  <si>
    <t>VND052250102002</t>
  </si>
  <si>
    <t>EUR052250301001</t>
  </si>
  <si>
    <t>JPY052250301001</t>
  </si>
  <si>
    <t>USD052250301001</t>
  </si>
  <si>
    <t>VND052250301001</t>
  </si>
  <si>
    <t>VND052250301401</t>
  </si>
  <si>
    <t>VND052250301501</t>
  </si>
  <si>
    <t>AUD052260101001</t>
  </si>
  <si>
    <t>CAD052260101001</t>
  </si>
  <si>
    <t>CHF052260101001</t>
  </si>
  <si>
    <t>DKK052260101001</t>
  </si>
  <si>
    <t>EUR052260101001</t>
  </si>
  <si>
    <t>GBP052260101001</t>
  </si>
  <si>
    <t>HKD052260101001</t>
  </si>
  <si>
    <t>JPY052260101001</t>
  </si>
  <si>
    <t>KRW052260101001</t>
  </si>
  <si>
    <t>NOK052260101001</t>
  </si>
  <si>
    <t>SEK052260101001</t>
  </si>
  <si>
    <t>SGD052260101001</t>
  </si>
  <si>
    <t>THB052260101001</t>
  </si>
  <si>
    <t>USD052260101001</t>
  </si>
  <si>
    <t>VND052260101001</t>
  </si>
  <si>
    <t>VND052263007221</t>
  </si>
  <si>
    <t>VND052270103021</t>
  </si>
  <si>
    <t>VND052270103022</t>
  </si>
  <si>
    <t>VND052270105992</t>
  </si>
  <si>
    <t>USD052270105996</t>
  </si>
  <si>
    <t>VND052270105996</t>
  </si>
  <si>
    <t>VND052270310022</t>
  </si>
  <si>
    <t>EUR052270310025</t>
  </si>
  <si>
    <t>JPY052270310025</t>
  </si>
  <si>
    <t>USD052270310025</t>
  </si>
  <si>
    <t>VND052270310025</t>
  </si>
  <si>
    <t>AUD052270301013</t>
  </si>
  <si>
    <t>USD052270301013</t>
  </si>
  <si>
    <t>USD052270301014</t>
  </si>
  <si>
    <t>VND052270301014</t>
  </si>
  <si>
    <t>USD052270301015</t>
  </si>
  <si>
    <t>VND052270301015</t>
  </si>
  <si>
    <t>VND052270405001</t>
  </si>
  <si>
    <t>VND052270405002</t>
  </si>
  <si>
    <t>VND052270405003</t>
  </si>
  <si>
    <t>VND052270405004</t>
  </si>
  <si>
    <t>VND052270405006</t>
  </si>
  <si>
    <t>VND052270407101</t>
  </si>
  <si>
    <t>VND052270407102</t>
  </si>
  <si>
    <t>VND052270407103</t>
  </si>
  <si>
    <t>VND052270407104</t>
  </si>
  <si>
    <t>VND052270407111</t>
  </si>
  <si>
    <t>VND052330901001</t>
  </si>
  <si>
    <t>VND052332001221</t>
  </si>
  <si>
    <t>VND052470301001</t>
  </si>
  <si>
    <t>VND052470301002</t>
  </si>
  <si>
    <t>VND052470302001</t>
  </si>
  <si>
    <t>VND052470302097</t>
  </si>
  <si>
    <t>VND052410101001</t>
  </si>
  <si>
    <t>VND052410101021</t>
  </si>
  <si>
    <t>VND052410102001</t>
  </si>
  <si>
    <t>VND052410102021</t>
  </si>
  <si>
    <t>VND052410107001</t>
  </si>
  <si>
    <t>VND052410110002</t>
  </si>
  <si>
    <t>VND052410301001</t>
  </si>
  <si>
    <t>VND052419801002</t>
  </si>
  <si>
    <t>VND052430101001</t>
  </si>
  <si>
    <t>VND052430101002</t>
  </si>
  <si>
    <t>VND052430101005</t>
  </si>
  <si>
    <t>VND052430101008</t>
  </si>
  <si>
    <t>VND052430101009</t>
  </si>
  <si>
    <t>VND052430302001</t>
  </si>
  <si>
    <t>VND052430302002</t>
  </si>
  <si>
    <t>VND052430302003</t>
  </si>
  <si>
    <t>VND052430302004</t>
  </si>
  <si>
    <t>VND052430302005</t>
  </si>
  <si>
    <t>VND052430302006</t>
  </si>
  <si>
    <t>VND052430302011</t>
  </si>
  <si>
    <t>VND052471001004</t>
  </si>
  <si>
    <t>VND052430501001</t>
  </si>
  <si>
    <t>VND052430301001</t>
  </si>
  <si>
    <t>VND052430301002</t>
  </si>
  <si>
    <t>VND052430301003</t>
  </si>
  <si>
    <t>VND052430301004</t>
  </si>
  <si>
    <t>VND052430301006</t>
  </si>
  <si>
    <t>VND052430301011</t>
  </si>
  <si>
    <t>VND052430301101</t>
  </si>
  <si>
    <t>VND052430301102</t>
  </si>
  <si>
    <t>VND052430301103</t>
  </si>
  <si>
    <t>VND052430301104</t>
  </si>
  <si>
    <t>VND052430301106</t>
  </si>
  <si>
    <t>VND052439802003</t>
  </si>
  <si>
    <t>VND052439802005</t>
  </si>
  <si>
    <t>VND052439802103</t>
  </si>
  <si>
    <t>VND052439802998</t>
  </si>
  <si>
    <t>VND052420101001</t>
  </si>
  <si>
    <t>VND052420101002</t>
  </si>
  <si>
    <t>VND052460202001</t>
  </si>
  <si>
    <t>VND052460203001</t>
  </si>
  <si>
    <t>VND052460205001</t>
  </si>
  <si>
    <t>VND052461001001</t>
  </si>
  <si>
    <t>VND052461001002</t>
  </si>
  <si>
    <t>VND052471097011</t>
  </si>
  <si>
    <t>VND052471097100</t>
  </si>
  <si>
    <t>VND052471097101</t>
  </si>
  <si>
    <t>VND052510202001</t>
  </si>
  <si>
    <t>VND052510205001</t>
  </si>
  <si>
    <t>VND052510205002</t>
  </si>
  <si>
    <t>VND052510205003</t>
  </si>
  <si>
    <t>VND052510205004</t>
  </si>
  <si>
    <t>VND052510205031</t>
  </si>
  <si>
    <t>VND052510205032</t>
  </si>
  <si>
    <t>VND052570301001</t>
  </si>
  <si>
    <t>VND052570301002</t>
  </si>
  <si>
    <t>VND052570302001</t>
  </si>
  <si>
    <t>VND052510205005</t>
  </si>
  <si>
    <t>VND052529801998</t>
  </si>
  <si>
    <t>VND.571001001</t>
  </si>
  <si>
    <t>571001001</t>
  </si>
  <si>
    <t>Chi DV TT phân bổ trong nội bộ</t>
  </si>
  <si>
    <t>VND052571001001</t>
  </si>
  <si>
    <t>VND052530301001</t>
  </si>
  <si>
    <t>VND052540201001</t>
  </si>
  <si>
    <t>VND052540201002</t>
  </si>
  <si>
    <t>VND052540201998</t>
  </si>
  <si>
    <t>VND052530401001</t>
  </si>
  <si>
    <t>VND052530401003</t>
  </si>
  <si>
    <t>VND052520102001</t>
  </si>
  <si>
    <t>VND052550102001</t>
  </si>
  <si>
    <t>VND052550103001</t>
  </si>
  <si>
    <t>VND052550104001</t>
  </si>
  <si>
    <t>VND052569898001</t>
  </si>
  <si>
    <t>VND052540401001</t>
  </si>
  <si>
    <t>VND052540401002</t>
  </si>
  <si>
    <t>VND052540401068</t>
  </si>
  <si>
    <t>VND052540401168</t>
  </si>
  <si>
    <t>VND052540405001</t>
  </si>
  <si>
    <t>VND052540402002</t>
  </si>
  <si>
    <t>VND052540402001</t>
  </si>
  <si>
    <t>VND052540402004</t>
  </si>
  <si>
    <t>VND052540402006</t>
  </si>
  <si>
    <t>VND052540404001</t>
  </si>
  <si>
    <t>VND052549801002</t>
  </si>
  <si>
    <t>VND052540203002</t>
  </si>
  <si>
    <t>VND052540203003</t>
  </si>
  <si>
    <t>VND052540203103</t>
  </si>
  <si>
    <t>VND052540204001</t>
  </si>
  <si>
    <t>VND052540203001</t>
  </si>
  <si>
    <t>VND052540302001</t>
  </si>
  <si>
    <t>VND052540302002</t>
  </si>
  <si>
    <t>VND052540301001</t>
  </si>
  <si>
    <t>VND052540202001</t>
  </si>
  <si>
    <t>VND052540202002</t>
  </si>
  <si>
    <t>VND052540303001</t>
  </si>
  <si>
    <t>VND052540303005</t>
  </si>
  <si>
    <t>VND052540601002</t>
  </si>
  <si>
    <t>VND052549801001</t>
  </si>
  <si>
    <t>VND052540303003</t>
  </si>
  <si>
    <t>VND052540303002</t>
  </si>
  <si>
    <t>VND052549801004</t>
  </si>
  <si>
    <t>VND052569898998</t>
  </si>
  <si>
    <t>VND052540101001</t>
  </si>
  <si>
    <t>VND052540102001</t>
  </si>
  <si>
    <t>VND052540101002</t>
  </si>
  <si>
    <t>VND052540101003</t>
  </si>
  <si>
    <t>VND052540102002</t>
  </si>
  <si>
    <t>VND052540102003</t>
  </si>
  <si>
    <t>VND052540101004</t>
  </si>
  <si>
    <t>VND052540102004</t>
  </si>
  <si>
    <t>VND052561101003</t>
  </si>
  <si>
    <t>VND052540101005</t>
  </si>
  <si>
    <t>VND052540102005</t>
  </si>
  <si>
    <t>VND052561101001</t>
  </si>
  <si>
    <t>VND052540601100</t>
  </si>
  <si>
    <t>VND052561203004</t>
  </si>
  <si>
    <t>VND052571097002</t>
  </si>
  <si>
    <t>VND052571098998</t>
  </si>
  <si>
    <t>VND052810101001</t>
  </si>
  <si>
    <t>VND052811001006</t>
  </si>
  <si>
    <t>VND052811003001</t>
  </si>
  <si>
    <t>USD052811003002</t>
  </si>
  <si>
    <t>VND052811001007</t>
  </si>
  <si>
    <t>VND052811001008</t>
  </si>
  <si>
    <t>VND052811001998</t>
  </si>
  <si>
    <t>VND.811101998</t>
  </si>
  <si>
    <t>811101998</t>
  </si>
  <si>
    <t>Các cam kết bảo lãnh nhận từ các TCTD khác - Các bảo lãnh khác</t>
  </si>
  <si>
    <t>Các cam kết bảo lãnh khác</t>
  </si>
  <si>
    <t>VND052811101998</t>
  </si>
  <si>
    <t>VND052811198001</t>
  </si>
  <si>
    <t>VND052812001001</t>
  </si>
  <si>
    <t>VND052812001002</t>
  </si>
  <si>
    <t>VND052812002001</t>
  </si>
  <si>
    <t>VND052812002002</t>
  </si>
  <si>
    <t>VND052812004001</t>
  </si>
  <si>
    <t>USD052812201001</t>
  </si>
  <si>
    <t>VND052812201001</t>
  </si>
  <si>
    <t>VND052812201101</t>
  </si>
  <si>
    <t>USD052812202001</t>
  </si>
  <si>
    <t>VND052812202001</t>
  </si>
  <si>
    <t>USD052812202002</t>
  </si>
  <si>
    <t>VND052812202002</t>
  </si>
  <si>
    <t>VND052810101005</t>
  </si>
  <si>
    <t>VND052812301001</t>
  </si>
  <si>
    <t>VND052812301002</t>
  </si>
  <si>
    <t>USD052812302001</t>
  </si>
  <si>
    <t>VND052812302001</t>
  </si>
  <si>
    <t>VND052812303001</t>
  </si>
  <si>
    <t>VND052812398001</t>
  </si>
  <si>
    <t>VND052812398998</t>
  </si>
  <si>
    <t>VND052811009001</t>
  </si>
  <si>
    <t>USD052811009002</t>
  </si>
  <si>
    <t>VND052814002101</t>
  </si>
  <si>
    <t>VND052819702001</t>
  </si>
  <si>
    <t>VND052819702201</t>
  </si>
  <si>
    <t>USD052813001001</t>
  </si>
  <si>
    <t>VND052813001001</t>
  </si>
  <si>
    <t>AUD052813002001</t>
  </si>
  <si>
    <t>CAD052813002001</t>
  </si>
  <si>
    <t>EUR052813002001</t>
  </si>
  <si>
    <t>GBP052813002001</t>
  </si>
  <si>
    <t>USD052813002001</t>
  </si>
  <si>
    <t>VND052813002001</t>
  </si>
  <si>
    <t>AUD052813002002</t>
  </si>
  <si>
    <t>EUR052813002002</t>
  </si>
  <si>
    <t>GBP052813002002</t>
  </si>
  <si>
    <t>USD052813002002</t>
  </si>
  <si>
    <t>VND052813002002</t>
  </si>
  <si>
    <t>USD052819901001</t>
  </si>
  <si>
    <t>VND052819901001</t>
  </si>
  <si>
    <t>VND052820101001</t>
  </si>
  <si>
    <t>VND052821001006</t>
  </si>
  <si>
    <t>VND052821001007</t>
  </si>
  <si>
    <t>VND052821001008</t>
  </si>
  <si>
    <t>VND052821001998</t>
  </si>
  <si>
    <t>VND052821003001</t>
  </si>
  <si>
    <t>USD052821003002</t>
  </si>
  <si>
    <t>VND052821009001</t>
  </si>
  <si>
    <t>USD052821009002</t>
  </si>
  <si>
    <t>VND.821101998</t>
  </si>
  <si>
    <t>821101998</t>
  </si>
  <si>
    <t>VND052821101998</t>
  </si>
  <si>
    <t>VND052821198001</t>
  </si>
  <si>
    <t>VND052822001001</t>
  </si>
  <si>
    <t>VND052822001002</t>
  </si>
  <si>
    <t>VND052822002001</t>
  </si>
  <si>
    <t>VND052822002002</t>
  </si>
  <si>
    <t>USD052822201001</t>
  </si>
  <si>
    <t>VND052822201001</t>
  </si>
  <si>
    <t>VND052822201101</t>
  </si>
  <si>
    <t>USD052822202001</t>
  </si>
  <si>
    <t>VND052822202001</t>
  </si>
  <si>
    <t>USD052822202002</t>
  </si>
  <si>
    <t>VND052822202002</t>
  </si>
  <si>
    <t>VND052822301001</t>
  </si>
  <si>
    <t>USD052822301002</t>
  </si>
  <si>
    <t>VND052822301002</t>
  </si>
  <si>
    <t>USD052822302001</t>
  </si>
  <si>
    <t>VND052822302001</t>
  </si>
  <si>
    <t>VND052822302998</t>
  </si>
  <si>
    <t>USD052822303001</t>
  </si>
  <si>
    <t>VND052822303001</t>
  </si>
  <si>
    <t>VND052822398001</t>
  </si>
  <si>
    <t>VND052822398998</t>
  </si>
  <si>
    <t>USD.822802001</t>
  </si>
  <si>
    <t>822802001</t>
  </si>
  <si>
    <t>USD052822802001</t>
  </si>
  <si>
    <t>VND.822802001</t>
  </si>
  <si>
    <t>VND052822802001</t>
  </si>
  <si>
    <t>USD.822802002</t>
  </si>
  <si>
    <t>822802002</t>
  </si>
  <si>
    <t>USD052822802002</t>
  </si>
  <si>
    <t>USD052823001001</t>
  </si>
  <si>
    <t>VND052823001001</t>
  </si>
  <si>
    <t>AUD052823002001</t>
  </si>
  <si>
    <t>CAD052823002001</t>
  </si>
  <si>
    <t>EUR052823002001</t>
  </si>
  <si>
    <t>GBP052823002001</t>
  </si>
  <si>
    <t>USD052823002001</t>
  </si>
  <si>
    <t>VND052823002001</t>
  </si>
  <si>
    <t>AUD052823002002</t>
  </si>
  <si>
    <t>EUR052823002002</t>
  </si>
  <si>
    <t>GBP052823002002</t>
  </si>
  <si>
    <t>USD052823002002</t>
  </si>
  <si>
    <t>VND052823002002</t>
  </si>
  <si>
    <t>VND052824002101</t>
  </si>
  <si>
    <t>VND052829702001</t>
  </si>
  <si>
    <t>VND052829702201</t>
  </si>
  <si>
    <t>053</t>
  </si>
  <si>
    <t>VND053110101001</t>
  </si>
  <si>
    <t>VND053110101003</t>
  </si>
  <si>
    <t>VND053110101005</t>
  </si>
  <si>
    <t>VND053110101006</t>
  </si>
  <si>
    <t>VND053110101004</t>
  </si>
  <si>
    <t>AUD053110101001</t>
  </si>
  <si>
    <t>CAD053110101001</t>
  </si>
  <si>
    <t>CHF053110101001</t>
  </si>
  <si>
    <t>EUR053110101001</t>
  </si>
  <si>
    <t>GBP053110101001</t>
  </si>
  <si>
    <t>HKD053110101001</t>
  </si>
  <si>
    <t>JPY053110101001</t>
  </si>
  <si>
    <t>SGD053110101001</t>
  </si>
  <si>
    <t>THB053110101001</t>
  </si>
  <si>
    <t>USD053110101001</t>
  </si>
  <si>
    <t>AUD053110101003</t>
  </si>
  <si>
    <t>CAD053110101003</t>
  </si>
  <si>
    <t>CHF053110101003</t>
  </si>
  <si>
    <t>EUR053110101003</t>
  </si>
  <si>
    <t>GBP053110101003</t>
  </si>
  <si>
    <t>HKD053110101003</t>
  </si>
  <si>
    <t>JPY053110101003</t>
  </si>
  <si>
    <t>SGD053110101003</t>
  </si>
  <si>
    <t>THB053110101003</t>
  </si>
  <si>
    <t>USD053110101003</t>
  </si>
  <si>
    <t>AUD053110101005</t>
  </si>
  <si>
    <t>CAD053110101005</t>
  </si>
  <si>
    <t>CHF053110101005</t>
  </si>
  <si>
    <t>EUR053110101005</t>
  </si>
  <si>
    <t>GBP053110101005</t>
  </si>
  <si>
    <t>HKD053110101005</t>
  </si>
  <si>
    <t>JPY053110101005</t>
  </si>
  <si>
    <t>SGD053110101005</t>
  </si>
  <si>
    <t>THB053110101005</t>
  </si>
  <si>
    <t>USD053110101005</t>
  </si>
  <si>
    <t>VND053140701001</t>
  </si>
  <si>
    <t>VND053140701004</t>
  </si>
  <si>
    <t>VND053140701005</t>
  </si>
  <si>
    <t>VND053140701021</t>
  </si>
  <si>
    <t>VND053140701101</t>
  </si>
  <si>
    <t>VND053140701102</t>
  </si>
  <si>
    <t>VND053140701103</t>
  </si>
  <si>
    <t>VND053140701104</t>
  </si>
  <si>
    <t>VND053140701106</t>
  </si>
  <si>
    <t>VND053140702001</t>
  </si>
  <si>
    <t>VND053140702002</t>
  </si>
  <si>
    <t>VND053140702111</t>
  </si>
  <si>
    <t>VND053140702112</t>
  </si>
  <si>
    <t>VND053140702113</t>
  </si>
  <si>
    <t>VND053140702118</t>
  </si>
  <si>
    <t>VND053140790001</t>
  </si>
  <si>
    <t>VND053140790002</t>
  </si>
  <si>
    <t>VND053140790003</t>
  </si>
  <si>
    <t>VND053140790021</t>
  </si>
  <si>
    <t>VND053140801001</t>
  </si>
  <si>
    <t>VND053140801003</t>
  </si>
  <si>
    <t>VND053140802001</t>
  </si>
  <si>
    <t>VND053140802002</t>
  </si>
  <si>
    <t>VND053140802003</t>
  </si>
  <si>
    <t>VND053140802021</t>
  </si>
  <si>
    <t>VND053140890001</t>
  </si>
  <si>
    <t>VND053140890003</t>
  </si>
  <si>
    <t>VND053140890004</t>
  </si>
  <si>
    <t>VND053140890021</t>
  </si>
  <si>
    <t>VND053140901001</t>
  </si>
  <si>
    <t>VND053140901002</t>
  </si>
  <si>
    <t>VND053140901003</t>
  </si>
  <si>
    <t>VND053140901008</t>
  </si>
  <si>
    <t>VND053140902001</t>
  </si>
  <si>
    <t>VND053140902002</t>
  </si>
  <si>
    <t>VND053140902003</t>
  </si>
  <si>
    <t>VND053140902021</t>
  </si>
  <si>
    <t>VND053140902022</t>
  </si>
  <si>
    <t>VND053140902023</t>
  </si>
  <si>
    <t>VND053140902028</t>
  </si>
  <si>
    <t>VND053140990001</t>
  </si>
  <si>
    <t>VND053140990002</t>
  </si>
  <si>
    <t>VND053140990004</t>
  </si>
  <si>
    <t>VND053140990021</t>
  </si>
  <si>
    <t>VND053140990024</t>
  </si>
  <si>
    <t>USD053140701001</t>
  </si>
  <si>
    <t>VND053289701002</t>
  </si>
  <si>
    <t>VND053289703002</t>
  </si>
  <si>
    <t>VND053141102001</t>
  </si>
  <si>
    <t>VND053150301001</t>
  </si>
  <si>
    <t>VND053150303001</t>
  </si>
  <si>
    <t>VND053150303002</t>
  </si>
  <si>
    <t>VND053150303003</t>
  </si>
  <si>
    <t>VND053150303004</t>
  </si>
  <si>
    <t>VND053150303006</t>
  </si>
  <si>
    <t>VND053150303008</t>
  </si>
  <si>
    <t>VND053150303010</t>
  </si>
  <si>
    <t>VND053150303998</t>
  </si>
  <si>
    <t>VND053150302001</t>
  </si>
  <si>
    <t>VND053150304001</t>
  </si>
  <si>
    <t>VND053150304002</t>
  </si>
  <si>
    <t>VND053150304004</t>
  </si>
  <si>
    <t>VND053150398001</t>
  </si>
  <si>
    <t>VND053151101002</t>
  </si>
  <si>
    <t>VND053151102998</t>
  </si>
  <si>
    <t>VND053150401001</t>
  </si>
  <si>
    <t>VND053150402001</t>
  </si>
  <si>
    <t>VND053150403001</t>
  </si>
  <si>
    <t>VND053150404001</t>
  </si>
  <si>
    <t>VND053150498001</t>
  </si>
  <si>
    <t>VND053151202001</t>
  </si>
  <si>
    <t>VND053154401001</t>
  </si>
  <si>
    <t>VND053180603002</t>
  </si>
  <si>
    <t>VND053180603003</t>
  </si>
  <si>
    <t>VND053181001003</t>
  </si>
  <si>
    <t>VND053280201001</t>
  </si>
  <si>
    <t>VND053280201002</t>
  </si>
  <si>
    <t>VND053179898007</t>
  </si>
  <si>
    <t>VND053179898005</t>
  </si>
  <si>
    <t>VND053170205001</t>
  </si>
  <si>
    <t>VND053170301001</t>
  </si>
  <si>
    <t>VND053170302005</t>
  </si>
  <si>
    <t>VND053170310004</t>
  </si>
  <si>
    <t>VND053170310005</t>
  </si>
  <si>
    <t>USD053170310006</t>
  </si>
  <si>
    <t>VND053170310007</t>
  </si>
  <si>
    <t>USD053170310012</t>
  </si>
  <si>
    <t>VND053170310012</t>
  </si>
  <si>
    <t>VND053170310026</t>
  </si>
  <si>
    <t>USD053170401001</t>
  </si>
  <si>
    <t>VND053170401001</t>
  </si>
  <si>
    <t>USD053170401002</t>
  </si>
  <si>
    <t>VND053170401002</t>
  </si>
  <si>
    <t>USD053170401003</t>
  </si>
  <si>
    <t>VND053170401003</t>
  </si>
  <si>
    <t>USD053170401004</t>
  </si>
  <si>
    <t>VND053170401004</t>
  </si>
  <si>
    <t>USD053170401005</t>
  </si>
  <si>
    <t>VND053170401005</t>
  </si>
  <si>
    <t>USD053170401006</t>
  </si>
  <si>
    <t>VND053170401006</t>
  </si>
  <si>
    <t>VND053179801011</t>
  </si>
  <si>
    <t>VND053179898998</t>
  </si>
  <si>
    <t>VND053180101001</t>
  </si>
  <si>
    <t>VND053180101007</t>
  </si>
  <si>
    <t>VND053180101996</t>
  </si>
  <si>
    <t>VND053180101998</t>
  </si>
  <si>
    <t>VND053170103103</t>
  </si>
  <si>
    <t>VND053170310102</t>
  </si>
  <si>
    <t>VND053170310105</t>
  </si>
  <si>
    <t>VND053181001001</t>
  </si>
  <si>
    <t>VND053181001032</t>
  </si>
  <si>
    <t>VND053181001998</t>
  </si>
  <si>
    <t>VND053179808001</t>
  </si>
  <si>
    <t>VND053170101996</t>
  </si>
  <si>
    <t>VND053170101995</t>
  </si>
  <si>
    <t>VND053170101991</t>
  </si>
  <si>
    <t>VND053170104003</t>
  </si>
  <si>
    <t>AUD053170101198</t>
  </si>
  <si>
    <t>CAD053170101198</t>
  </si>
  <si>
    <t>CHF053170101198</t>
  </si>
  <si>
    <t>EUR053170101198</t>
  </si>
  <si>
    <t>GBP053170101198</t>
  </si>
  <si>
    <t>JPY053170101198</t>
  </si>
  <si>
    <t>SGD053170101198</t>
  </si>
  <si>
    <t>USD053170101198</t>
  </si>
  <si>
    <t>VND053170101198</t>
  </si>
  <si>
    <t>VND053210201002</t>
  </si>
  <si>
    <t>VND053210202001</t>
  </si>
  <si>
    <t>VND053210301001</t>
  </si>
  <si>
    <t>VND053210301002</t>
  </si>
  <si>
    <t>VND053220101001</t>
  </si>
  <si>
    <t>VND053220101002</t>
  </si>
  <si>
    <t>VND053220201001</t>
  </si>
  <si>
    <t>VND053220201002</t>
  </si>
  <si>
    <t>VND053220201003</t>
  </si>
  <si>
    <t>VND053220201004</t>
  </si>
  <si>
    <t>VND053220103001</t>
  </si>
  <si>
    <t>VND053220103003</t>
  </si>
  <si>
    <t>VND053220103103</t>
  </si>
  <si>
    <t>VND053220103105</t>
  </si>
  <si>
    <t>AUD053220101001</t>
  </si>
  <si>
    <t>CHF053220101001</t>
  </si>
  <si>
    <t>EUR053220101001</t>
  </si>
  <si>
    <t>GBP053220101001</t>
  </si>
  <si>
    <t>JPY053220101001</t>
  </si>
  <si>
    <t>SGD053220101001</t>
  </si>
  <si>
    <t>USD053220101001</t>
  </si>
  <si>
    <t>AUD053220101002</t>
  </si>
  <si>
    <t>CAD053220101002</t>
  </si>
  <si>
    <t>CHF053220101002</t>
  </si>
  <si>
    <t>DKK053220101002</t>
  </si>
  <si>
    <t>EUR053220101002</t>
  </si>
  <si>
    <t>GBP053220101002</t>
  </si>
  <si>
    <t>HKD053220101002</t>
  </si>
  <si>
    <t>JPY053220101002</t>
  </si>
  <si>
    <t>SEK053220101002</t>
  </si>
  <si>
    <t>SGD053220101002</t>
  </si>
  <si>
    <t>USD053220101002</t>
  </si>
  <si>
    <t>USD053220201001</t>
  </si>
  <si>
    <t>CAD053220201003</t>
  </si>
  <si>
    <t>EUR053220201004</t>
  </si>
  <si>
    <t>USD053220201004</t>
  </si>
  <si>
    <t>CAD053220103001</t>
  </si>
  <si>
    <t>EUR053220103001</t>
  </si>
  <si>
    <t>GBP053220103001</t>
  </si>
  <si>
    <t>JPY053220103001</t>
  </si>
  <si>
    <t>SGD053220103001</t>
  </si>
  <si>
    <t>USD053220103001</t>
  </si>
  <si>
    <t>EUR053220103002</t>
  </si>
  <si>
    <t>USD053220103002</t>
  </si>
  <si>
    <t>EUR053220103003</t>
  </si>
  <si>
    <t>USD053220103003</t>
  </si>
  <si>
    <t>USD053220103102</t>
  </si>
  <si>
    <t>VND053220102002</t>
  </si>
  <si>
    <t>VND053220202001</t>
  </si>
  <si>
    <t>VND053220202002</t>
  </si>
  <si>
    <t>VND053220202012</t>
  </si>
  <si>
    <t>AUD053220102002</t>
  </si>
  <si>
    <t>EUR053220102002</t>
  </si>
  <si>
    <t>GBP053220102002</t>
  </si>
  <si>
    <t>USD053220102002</t>
  </si>
  <si>
    <t>AUD053220202001</t>
  </si>
  <si>
    <t>CAD053220202001</t>
  </si>
  <si>
    <t>EUR053220202001</t>
  </si>
  <si>
    <t>GBP053220202001</t>
  </si>
  <si>
    <t>USD053220202001</t>
  </si>
  <si>
    <t>AUD053220202002</t>
  </si>
  <si>
    <t>EUR053220202002</t>
  </si>
  <si>
    <t>USD053220202002</t>
  </si>
  <si>
    <t>VND053220101003</t>
  </si>
  <si>
    <t>VND053220101004</t>
  </si>
  <si>
    <t>VND053220201005</t>
  </si>
  <si>
    <t>VND053220201006</t>
  </si>
  <si>
    <t>VND053220201007</t>
  </si>
  <si>
    <t>VND053220201008</t>
  </si>
  <si>
    <t>VND053220103106</t>
  </si>
  <si>
    <t>EUR053220101003</t>
  </si>
  <si>
    <t>USD053220101003</t>
  </si>
  <si>
    <t>AUD053220101004</t>
  </si>
  <si>
    <t>CAD053220101004</t>
  </si>
  <si>
    <t>CHF053220101004</t>
  </si>
  <si>
    <t>EUR053220101004</t>
  </si>
  <si>
    <t>GBP053220101004</t>
  </si>
  <si>
    <t>JPY053220101004</t>
  </si>
  <si>
    <t>SGD053220101004</t>
  </si>
  <si>
    <t>USD053220101004</t>
  </si>
  <si>
    <t>VND053220401204</t>
  </si>
  <si>
    <t>VND053220401005</t>
  </si>
  <si>
    <t>VND053220401007</t>
  </si>
  <si>
    <t>VND053220401207</t>
  </si>
  <si>
    <t>VND053220401996</t>
  </si>
  <si>
    <t>VND053220401998</t>
  </si>
  <si>
    <t>VND053289801002</t>
  </si>
  <si>
    <t>AUD053272001002</t>
  </si>
  <si>
    <t>CAD053272001002</t>
  </si>
  <si>
    <t>CHF053272001002</t>
  </si>
  <si>
    <t>DKK053272001002</t>
  </si>
  <si>
    <t>EUR053272001002</t>
  </si>
  <si>
    <t>GBP053272001002</t>
  </si>
  <si>
    <t>HKD053272001002</t>
  </si>
  <si>
    <t>JPY053272001002</t>
  </si>
  <si>
    <t>NOK053272001002</t>
  </si>
  <si>
    <t>SEK053272001002</t>
  </si>
  <si>
    <t>SGD053272001002</t>
  </si>
  <si>
    <t>THB053272001002</t>
  </si>
  <si>
    <t>USD053272001002</t>
  </si>
  <si>
    <t>VND053272001998</t>
  </si>
  <si>
    <t>VND053272002001</t>
  </si>
  <si>
    <t>AUD053280202002</t>
  </si>
  <si>
    <t>CAD053280202002</t>
  </si>
  <si>
    <t>CHF053280202002</t>
  </si>
  <si>
    <t>DKK053280202002</t>
  </si>
  <si>
    <t>EUR053280202002</t>
  </si>
  <si>
    <t>GBP053280202002</t>
  </si>
  <si>
    <t>HKD053280202002</t>
  </si>
  <si>
    <t>JPY053280202002</t>
  </si>
  <si>
    <t>NOK053280202002</t>
  </si>
  <si>
    <t>SEK053280202002</t>
  </si>
  <si>
    <t>SGD053280202002</t>
  </si>
  <si>
    <t>THB053280202002</t>
  </si>
  <si>
    <t>USD053280202002</t>
  </si>
  <si>
    <t>VND053280202002</t>
  </si>
  <si>
    <t>VND053280202998</t>
  </si>
  <si>
    <t>VND053280203001</t>
  </si>
  <si>
    <t>VND053280298002</t>
  </si>
  <si>
    <t>VND053289802008</t>
  </si>
  <si>
    <t>VND053270301001</t>
  </si>
  <si>
    <t>VND053270301005</t>
  </si>
  <si>
    <t>EUR053270201002</t>
  </si>
  <si>
    <t>USD053270201002</t>
  </si>
  <si>
    <t>EUR053270301001</t>
  </si>
  <si>
    <t>USD053270301001</t>
  </si>
  <si>
    <t>VND053270302003</t>
  </si>
  <si>
    <t>VND053270302007</t>
  </si>
  <si>
    <t>AUD053270310003</t>
  </si>
  <si>
    <t>EUR053270310003</t>
  </si>
  <si>
    <t>JPY053270310003</t>
  </si>
  <si>
    <t>SGD053270310003</t>
  </si>
  <si>
    <t>THB.270310003</t>
  </si>
  <si>
    <t>THB053270310003</t>
  </si>
  <si>
    <t>USD053270310003</t>
  </si>
  <si>
    <t>VND053270310003</t>
  </si>
  <si>
    <t>AUD053270310004</t>
  </si>
  <si>
    <t>CAD053270310004</t>
  </si>
  <si>
    <t>USD053270310004</t>
  </si>
  <si>
    <t>VND053270310004</t>
  </si>
  <si>
    <t>VND053270310005</t>
  </si>
  <si>
    <t>USD053270310006</t>
  </si>
  <si>
    <t>VND053270310007</t>
  </si>
  <si>
    <t>EUR053270310012</t>
  </si>
  <si>
    <t>JPY053270310012</t>
  </si>
  <si>
    <t>SGD053270310012</t>
  </si>
  <si>
    <t>USD053270310012</t>
  </si>
  <si>
    <t>VND053270310012</t>
  </si>
  <si>
    <t>AUD053270310013</t>
  </si>
  <si>
    <t>EUR053270310013</t>
  </si>
  <si>
    <t>JPY053270310013</t>
  </si>
  <si>
    <t>USD053270310013</t>
  </si>
  <si>
    <t>VND053270310013</t>
  </si>
  <si>
    <t>AUD053270310014</t>
  </si>
  <si>
    <t>EUR053270310014</t>
  </si>
  <si>
    <t>JPY053270310014</t>
  </si>
  <si>
    <t>USD053270310014</t>
  </si>
  <si>
    <t>VND053270310014</t>
  </si>
  <si>
    <t>VND053270310026</t>
  </si>
  <si>
    <t>EUR053270310103</t>
  </si>
  <si>
    <t>USD053270310103</t>
  </si>
  <si>
    <t>VND053270310103</t>
  </si>
  <si>
    <t>VND053270310106</t>
  </si>
  <si>
    <t>USD053270310201</t>
  </si>
  <si>
    <t>VND053270310201</t>
  </si>
  <si>
    <t>VND053270310302</t>
  </si>
  <si>
    <t>USD053270310303</t>
  </si>
  <si>
    <t>VND053270310303</t>
  </si>
  <si>
    <t>VND053270410002</t>
  </si>
  <si>
    <t>VND053280101998</t>
  </si>
  <si>
    <t>VND053289801001</t>
  </si>
  <si>
    <t>VND053289802007</t>
  </si>
  <si>
    <t>VND053280501002</t>
  </si>
  <si>
    <t>VND053280301003</t>
  </si>
  <si>
    <t>VND053280302001</t>
  </si>
  <si>
    <t>VND053270103103</t>
  </si>
  <si>
    <t>VND053270310101</t>
  </si>
  <si>
    <t>VND053270310108</t>
  </si>
  <si>
    <t>VND053289801998</t>
  </si>
  <si>
    <t>AUD053250101001</t>
  </si>
  <si>
    <t>CAD053250101001</t>
  </si>
  <si>
    <t>CHF053250101001</t>
  </si>
  <si>
    <t>DKK053250101001</t>
  </si>
  <si>
    <t>EUR053250101001</t>
  </si>
  <si>
    <t>GBP053250101001</t>
  </si>
  <si>
    <t>HKD053250101001</t>
  </si>
  <si>
    <t>JPY053250101001</t>
  </si>
  <si>
    <t>NOK053250101001</t>
  </si>
  <si>
    <t>SEK053250101001</t>
  </si>
  <si>
    <t>SGD053250101001</t>
  </si>
  <si>
    <t>THB053250101001</t>
  </si>
  <si>
    <t>USD053250101001</t>
  </si>
  <si>
    <t>VND053250101014</t>
  </si>
  <si>
    <t>VND053250101035</t>
  </si>
  <si>
    <t>VND053250101036</t>
  </si>
  <si>
    <t>VND053250101037</t>
  </si>
  <si>
    <t>VND053250101039</t>
  </si>
  <si>
    <t>VND053250101041</t>
  </si>
  <si>
    <t>VND053250101045</t>
  </si>
  <si>
    <t>VND053250101048</t>
  </si>
  <si>
    <t>VND053250101049</t>
  </si>
  <si>
    <t>VND053250101050</t>
  </si>
  <si>
    <t>VND053250101052</t>
  </si>
  <si>
    <t>VND053250101053</t>
  </si>
  <si>
    <t>VND053250101054</t>
  </si>
  <si>
    <t>JPY053259702001</t>
  </si>
  <si>
    <t>USD053259702001</t>
  </si>
  <si>
    <t>EUR053259702002</t>
  </si>
  <si>
    <t>JPY053259702002</t>
  </si>
  <si>
    <t>USD053259702002</t>
  </si>
  <si>
    <t>VND053259702001</t>
  </si>
  <si>
    <t>VND053259702002</t>
  </si>
  <si>
    <t>VND053273001001</t>
  </si>
  <si>
    <t>VND053321001001</t>
  </si>
  <si>
    <t>VND053321001002</t>
  </si>
  <si>
    <t>VND053321002001</t>
  </si>
  <si>
    <t>VND053321002002</t>
  </si>
  <si>
    <t>EUR053259702012</t>
  </si>
  <si>
    <t>JPY053259702012</t>
  </si>
  <si>
    <t>USD053259702012</t>
  </si>
  <si>
    <t>VND053259702012</t>
  </si>
  <si>
    <t>VND053270102994</t>
  </si>
  <si>
    <t>VND053270102996</t>
  </si>
  <si>
    <t>AUD053270102996</t>
  </si>
  <si>
    <t>EUR053270102996</t>
  </si>
  <si>
    <t>USD053270102996</t>
  </si>
  <si>
    <t>VND053270101001</t>
  </si>
  <si>
    <t>VND053263202001</t>
  </si>
  <si>
    <t>VND053154101004</t>
  </si>
  <si>
    <t>VND053154103002</t>
  </si>
  <si>
    <t>VND053154103003</t>
  </si>
  <si>
    <t>VND053154103004</t>
  </si>
  <si>
    <t>VND053154103006</t>
  </si>
  <si>
    <t>VND053154103009</t>
  </si>
  <si>
    <t>VND053154103010</t>
  </si>
  <si>
    <t>VND053154103998</t>
  </si>
  <si>
    <t>VND053154104001</t>
  </si>
  <si>
    <t>VND053154104002</t>
  </si>
  <si>
    <t>VND053154104003</t>
  </si>
  <si>
    <t>VND053154104004</t>
  </si>
  <si>
    <t>VND053154104998</t>
  </si>
  <si>
    <t>VND053154198001</t>
  </si>
  <si>
    <t>VND053154201001</t>
  </si>
  <si>
    <t>VND053170103021</t>
  </si>
  <si>
    <t>VND053170103022</t>
  </si>
  <si>
    <t>VND053170103301</t>
  </si>
  <si>
    <t>USD053170105992</t>
  </si>
  <si>
    <t>VND053170105992</t>
  </si>
  <si>
    <t>USD053170105996</t>
  </si>
  <si>
    <t>VND053170105996</t>
  </si>
  <si>
    <t>VND053250101001</t>
  </si>
  <si>
    <t>AUD053250102001</t>
  </si>
  <si>
    <t>CAD053250102001</t>
  </si>
  <si>
    <t>CHF053250102001</t>
  </si>
  <si>
    <t>DKK053250102001</t>
  </si>
  <si>
    <t>EUR053250102001</t>
  </si>
  <si>
    <t>GBP053250102001</t>
  </si>
  <si>
    <t>HKD053250102001</t>
  </si>
  <si>
    <t>JPY053250102001</t>
  </si>
  <si>
    <t>NOK053250102001</t>
  </si>
  <si>
    <t>SEK053250102001</t>
  </si>
  <si>
    <t>SGD053250102001</t>
  </si>
  <si>
    <t>USD053250102001</t>
  </si>
  <si>
    <t>VND053250102002</t>
  </si>
  <si>
    <t>AUD053250301001</t>
  </si>
  <si>
    <t>CAD053250301001</t>
  </si>
  <si>
    <t>CHF053250301001</t>
  </si>
  <si>
    <t>DKK053250301001</t>
  </si>
  <si>
    <t>EUR053250301001</t>
  </si>
  <si>
    <t>GBP053250301001</t>
  </si>
  <si>
    <t>HKD053250301001</t>
  </si>
  <si>
    <t>JPY053250301001</t>
  </si>
  <si>
    <t>SGD053250301001</t>
  </si>
  <si>
    <t>THB053250301001</t>
  </si>
  <si>
    <t>USD053250301001</t>
  </si>
  <si>
    <t>VND053250301001</t>
  </si>
  <si>
    <t>VND053250301401</t>
  </si>
  <si>
    <t>VND053250301501</t>
  </si>
  <si>
    <t>JPY053259802001</t>
  </si>
  <si>
    <t>USD053259802001</t>
  </si>
  <si>
    <t>VND053259802002</t>
  </si>
  <si>
    <t>JPY053259802012</t>
  </si>
  <si>
    <t>USD053259802012</t>
  </si>
  <si>
    <t>VND053259802012</t>
  </si>
  <si>
    <t>VND053259802401</t>
  </si>
  <si>
    <t>VND053259802501</t>
  </si>
  <si>
    <t>AUD053260101001</t>
  </si>
  <si>
    <t>CAD053260101001</t>
  </si>
  <si>
    <t>CHF053260101001</t>
  </si>
  <si>
    <t>DKK053260101001</t>
  </si>
  <si>
    <t>EUR053260101001</t>
  </si>
  <si>
    <t>GBP053260101001</t>
  </si>
  <si>
    <t>HKD053260101001</t>
  </si>
  <si>
    <t>JPY053260101001</t>
  </si>
  <si>
    <t>NOK053260101001</t>
  </si>
  <si>
    <t>SEK053260101001</t>
  </si>
  <si>
    <t>SGD053260101001</t>
  </si>
  <si>
    <t>THB053260101001</t>
  </si>
  <si>
    <t>USD053260101001</t>
  </si>
  <si>
    <t>VND053260101001</t>
  </si>
  <si>
    <t>VND053260901102</t>
  </si>
  <si>
    <t>VND053263007221</t>
  </si>
  <si>
    <t>EUR053269702001</t>
  </si>
  <si>
    <t>JPY053269702001</t>
  </si>
  <si>
    <t>USD053269702001</t>
  </si>
  <si>
    <t>VND053269702001</t>
  </si>
  <si>
    <t>EUR053269702012</t>
  </si>
  <si>
    <t>JPY053269702012</t>
  </si>
  <si>
    <t>USD053269702012</t>
  </si>
  <si>
    <t>VND053269702012</t>
  </si>
  <si>
    <t>VND053270103021</t>
  </si>
  <si>
    <t>VND053270103022</t>
  </si>
  <si>
    <t>USD053270105992</t>
  </si>
  <si>
    <t>VND053270105992</t>
  </si>
  <si>
    <t>USD053270105996</t>
  </si>
  <si>
    <t>VND053270105996</t>
  </si>
  <si>
    <t>AUD053270310025</t>
  </si>
  <si>
    <t>CAD053270310025</t>
  </si>
  <si>
    <t>CHF053270310025</t>
  </si>
  <si>
    <t>DKK053270310025</t>
  </si>
  <si>
    <t>EUR053270310025</t>
  </si>
  <si>
    <t>GBP053270310025</t>
  </si>
  <si>
    <t>HKD053270310025</t>
  </si>
  <si>
    <t>JPY053270310025</t>
  </si>
  <si>
    <t>SGD053270310025</t>
  </si>
  <si>
    <t>THB053270310025</t>
  </si>
  <si>
    <t>USD053270310025</t>
  </si>
  <si>
    <t>VND053270310025</t>
  </si>
  <si>
    <t>CAD053270301013</t>
  </si>
  <si>
    <t>EUR053270301013</t>
  </si>
  <si>
    <t>JPY053270301013</t>
  </si>
  <si>
    <t>THB053270301013</t>
  </si>
  <si>
    <t>USD053270301013</t>
  </si>
  <si>
    <t>EUR053270301014</t>
  </si>
  <si>
    <t>USD053270301014</t>
  </si>
  <si>
    <t>VND053270301014</t>
  </si>
  <si>
    <t>VND053270301015</t>
  </si>
  <si>
    <t>VND053270405001</t>
  </si>
  <si>
    <t>VND053270405002</t>
  </si>
  <si>
    <t>VND053270405003</t>
  </si>
  <si>
    <t>VND053270405004</t>
  </si>
  <si>
    <t>VND053270405006</t>
  </si>
  <si>
    <t>VND053270407101</t>
  </si>
  <si>
    <t>USD053270407102</t>
  </si>
  <si>
    <t>VND053270407102</t>
  </si>
  <si>
    <t>VND053270407103</t>
  </si>
  <si>
    <t>VND053270407104</t>
  </si>
  <si>
    <t>VND053270407106</t>
  </si>
  <si>
    <t>VND053330901001</t>
  </si>
  <si>
    <t>VND053330901102</t>
  </si>
  <si>
    <t>VND053332001221</t>
  </si>
  <si>
    <t>VND053470301001</t>
  </si>
  <si>
    <t>VND053470301002</t>
  </si>
  <si>
    <t>VND053470302001</t>
  </si>
  <si>
    <t>VND053470302002</t>
  </si>
  <si>
    <t>VND053470302097</t>
  </si>
  <si>
    <t>VND053410101001</t>
  </si>
  <si>
    <t>VND053410101021</t>
  </si>
  <si>
    <t>VND053410102001</t>
  </si>
  <si>
    <t>VND053410102021</t>
  </si>
  <si>
    <t>VND053410107001</t>
  </si>
  <si>
    <t>VND053410110002</t>
  </si>
  <si>
    <t>VND053410301001</t>
  </si>
  <si>
    <t>VND053410301011</t>
  </si>
  <si>
    <t>VND053419801002</t>
  </si>
  <si>
    <t>VND053430101001</t>
  </si>
  <si>
    <t>VND053430101002</t>
  </si>
  <si>
    <t>VND053430101004</t>
  </si>
  <si>
    <t>VND053430101005</t>
  </si>
  <si>
    <t>VND053430101008</t>
  </si>
  <si>
    <t>VND053430101101</t>
  </si>
  <si>
    <t>VND053430101108</t>
  </si>
  <si>
    <t>VND053430302001</t>
  </si>
  <si>
    <t>VND053430302002</t>
  </si>
  <si>
    <t>VND053430302003</t>
  </si>
  <si>
    <t>VND053430302004</t>
  </si>
  <si>
    <t>VND053430302005</t>
  </si>
  <si>
    <t>VND053430302006</t>
  </si>
  <si>
    <t>VND053430302011</t>
  </si>
  <si>
    <t>VND053471001004</t>
  </si>
  <si>
    <t>VND053430501001</t>
  </si>
  <si>
    <t>VND053430501002</t>
  </si>
  <si>
    <t>VND053430203001</t>
  </si>
  <si>
    <t>VND053430203002</t>
  </si>
  <si>
    <t>VND053430203011</t>
  </si>
  <si>
    <t>VND053430301001</t>
  </si>
  <si>
    <t>VND053430301002</t>
  </si>
  <si>
    <t>VND053430301003</t>
  </si>
  <si>
    <t>VND053430301004</t>
  </si>
  <si>
    <t>VND053430301006</t>
  </si>
  <si>
    <t>VND053430301011</t>
  </si>
  <si>
    <t>VND053430301101</t>
  </si>
  <si>
    <t>VND053430301102</t>
  </si>
  <si>
    <t>VND053430301103</t>
  </si>
  <si>
    <t>VND053430301104</t>
  </si>
  <si>
    <t>VND053430301106</t>
  </si>
  <si>
    <t>VND053439801001</t>
  </si>
  <si>
    <t>VND053439801002</t>
  </si>
  <si>
    <t>VND053439802003</t>
  </si>
  <si>
    <t>VND053439802005</t>
  </si>
  <si>
    <t>VND053439802103</t>
  </si>
  <si>
    <t>VND053439802105</t>
  </si>
  <si>
    <t>VND053439802998</t>
  </si>
  <si>
    <t>VND053420101001</t>
  </si>
  <si>
    <t>VND053420101002</t>
  </si>
  <si>
    <t>VND053420401002</t>
  </si>
  <si>
    <t>VND053460203001</t>
  </si>
  <si>
    <t>VND053460203998</t>
  </si>
  <si>
    <t>VND053460205001</t>
  </si>
  <si>
    <t>VND053461001001</t>
  </si>
  <si>
    <t>VND053461001002</t>
  </si>
  <si>
    <t>VND053469898003</t>
  </si>
  <si>
    <t>VND053469898997</t>
  </si>
  <si>
    <t>VND053469898998</t>
  </si>
  <si>
    <t>VND053471097011</t>
  </si>
  <si>
    <t>VND053510202001</t>
  </si>
  <si>
    <t>VND053510205001</t>
  </si>
  <si>
    <t>VND053510205002</t>
  </si>
  <si>
    <t>VND053510205003</t>
  </si>
  <si>
    <t>VND053510205004</t>
  </si>
  <si>
    <t>VND053510205014</t>
  </si>
  <si>
    <t>VND053510205031</t>
  </si>
  <si>
    <t>VND053510205032</t>
  </si>
  <si>
    <t>VND053570301001</t>
  </si>
  <si>
    <t>VND053570301002</t>
  </si>
  <si>
    <t>VND053570302001</t>
  </si>
  <si>
    <t>VND053529801002</t>
  </si>
  <si>
    <t>VND053529801998</t>
  </si>
  <si>
    <t>VND053530101002</t>
  </si>
  <si>
    <t>VND053530301001</t>
  </si>
  <si>
    <t>VND053540201003</t>
  </si>
  <si>
    <t>VND053540201998</t>
  </si>
  <si>
    <t>VND053530401003</t>
  </si>
  <si>
    <t>VND053520102001</t>
  </si>
  <si>
    <t>VND053520401002</t>
  </si>
  <si>
    <t>VND053550102001</t>
  </si>
  <si>
    <t>VND053550104001</t>
  </si>
  <si>
    <t>VND053529802011</t>
  </si>
  <si>
    <t>VND053569898001</t>
  </si>
  <si>
    <t>VND053540401001</t>
  </si>
  <si>
    <t>VND053540401002</t>
  </si>
  <si>
    <t>VND053540401068</t>
  </si>
  <si>
    <t>VND053540401168</t>
  </si>
  <si>
    <t>VND053540402002</t>
  </si>
  <si>
    <t>VND053540402001</t>
  </si>
  <si>
    <t>VND053540402004</t>
  </si>
  <si>
    <t>VND053540402006</t>
  </si>
  <si>
    <t>VND053540403001</t>
  </si>
  <si>
    <t>VND053540404001</t>
  </si>
  <si>
    <t>VND053549801002</t>
  </si>
  <si>
    <t>VND053540203002</t>
  </si>
  <si>
    <t>VND053540203102</t>
  </si>
  <si>
    <t>VND053540203003</t>
  </si>
  <si>
    <t>VND053540203103</t>
  </si>
  <si>
    <t>VND053540204001</t>
  </si>
  <si>
    <t>VND053540203001</t>
  </si>
  <si>
    <t>VND053540302001</t>
  </si>
  <si>
    <t>VND053540302002</t>
  </si>
  <si>
    <t>VND053540301001</t>
  </si>
  <si>
    <t>VND053540202001</t>
  </si>
  <si>
    <t>VND053540202002</t>
  </si>
  <si>
    <t>VND053540303001</t>
  </si>
  <si>
    <t>VND053540303005</t>
  </si>
  <si>
    <t>VND053540301003</t>
  </si>
  <si>
    <t>VND053540601002</t>
  </si>
  <si>
    <t>VND053549801001</t>
  </si>
  <si>
    <t>VND053540303003</t>
  </si>
  <si>
    <t>VND053540303002</t>
  </si>
  <si>
    <t>VND053549801003</t>
  </si>
  <si>
    <t>VND053540402005</t>
  </si>
  <si>
    <t>VND053549801004</t>
  </si>
  <si>
    <t>VND053569898998</t>
  </si>
  <si>
    <t>VND053540101001</t>
  </si>
  <si>
    <t>VND053540102001</t>
  </si>
  <si>
    <t>VND053540101002</t>
  </si>
  <si>
    <t>VND053540101003</t>
  </si>
  <si>
    <t>VND053540102002</t>
  </si>
  <si>
    <t>VND053540102003</t>
  </si>
  <si>
    <t>VND053540101004</t>
  </si>
  <si>
    <t>VND053540102004</t>
  </si>
  <si>
    <t>VND053561101003</t>
  </si>
  <si>
    <t>VND053540101005</t>
  </si>
  <si>
    <t>VND053561101001</t>
  </si>
  <si>
    <t>VND053561206001</t>
  </si>
  <si>
    <t>VND053561206011</t>
  </si>
  <si>
    <t>VND053571097002</t>
  </si>
  <si>
    <t>VND053571097101</t>
  </si>
  <si>
    <t>VND053571098998</t>
  </si>
  <si>
    <t>USD053810504001</t>
  </si>
  <si>
    <t>USD053810505001</t>
  </si>
  <si>
    <t>VND053810505001</t>
  </si>
  <si>
    <t>EUR053810601001</t>
  </si>
  <si>
    <t>JPY053810601001</t>
  </si>
  <si>
    <t>USD053810601001</t>
  </si>
  <si>
    <t>USD053811001006</t>
  </si>
  <si>
    <t>VND053811001006</t>
  </si>
  <si>
    <t>AUD053811003001</t>
  </si>
  <si>
    <t>JPY053811003001</t>
  </si>
  <si>
    <t>AUD053811003002</t>
  </si>
  <si>
    <t>JPY053811003002</t>
  </si>
  <si>
    <t>VND053811003002</t>
  </si>
  <si>
    <t>EUR053811001001</t>
  </si>
  <si>
    <t>JPY053811001001</t>
  </si>
  <si>
    <t>SGD053811001001</t>
  </si>
  <si>
    <t>USD053811001001</t>
  </si>
  <si>
    <t>VND053811001001</t>
  </si>
  <si>
    <t>EUR053811001013</t>
  </si>
  <si>
    <t>SGD053811001013</t>
  </si>
  <si>
    <t>USD053811001013</t>
  </si>
  <si>
    <t>VND053811001013</t>
  </si>
  <si>
    <t>USD053811001007</t>
  </si>
  <si>
    <t>VND053811001007</t>
  </si>
  <si>
    <t>VND053811002007</t>
  </si>
  <si>
    <t>VND053811002135</t>
  </si>
  <si>
    <t>USD053811001008</t>
  </si>
  <si>
    <t>VND053811001008</t>
  </si>
  <si>
    <t>USD053811001015</t>
  </si>
  <si>
    <t>USD053811001998</t>
  </si>
  <si>
    <t>VND053811001998</t>
  </si>
  <si>
    <t>VND053811002998</t>
  </si>
  <si>
    <t>VND053819704011</t>
  </si>
  <si>
    <t>VND053819704013</t>
  </si>
  <si>
    <t>USD053811101011</t>
  </si>
  <si>
    <t>VND053812001001</t>
  </si>
  <si>
    <t>VND053812001002</t>
  </si>
  <si>
    <t>VND053812002001</t>
  </si>
  <si>
    <t>VND053812002002</t>
  </si>
  <si>
    <t>VND053812004001</t>
  </si>
  <si>
    <t>VND053812201001</t>
  </si>
  <si>
    <t>VND053812201101</t>
  </si>
  <si>
    <t>VND053812202001</t>
  </si>
  <si>
    <t>VND053812202002</t>
  </si>
  <si>
    <t>VND053811202001</t>
  </si>
  <si>
    <t>VND053810101005</t>
  </si>
  <si>
    <t>VND053812301001</t>
  </si>
  <si>
    <t>VND053812301002</t>
  </si>
  <si>
    <t>EUR053812302001</t>
  </si>
  <si>
    <t>USD053812302001</t>
  </si>
  <si>
    <t>VND053812302001</t>
  </si>
  <si>
    <t>AUD053812303001</t>
  </si>
  <si>
    <t>EUR053812303001</t>
  </si>
  <si>
    <t>USD053812303001</t>
  </si>
  <si>
    <t>VND053812303001</t>
  </si>
  <si>
    <t>VND053812398001</t>
  </si>
  <si>
    <t>VND053812398002</t>
  </si>
  <si>
    <t>VND053812398998</t>
  </si>
  <si>
    <t>VND053814002101</t>
  </si>
  <si>
    <t>VND053819702001</t>
  </si>
  <si>
    <t>VND053819702201</t>
  </si>
  <si>
    <t>USD053813001001</t>
  </si>
  <si>
    <t>VND053813001001</t>
  </si>
  <si>
    <t>AUD053813002001</t>
  </si>
  <si>
    <t>CAD053813002001</t>
  </si>
  <si>
    <t>EUR053813002001</t>
  </si>
  <si>
    <t>GBP053813002001</t>
  </si>
  <si>
    <t>HKD053813002001</t>
  </si>
  <si>
    <t>USD053813002001</t>
  </si>
  <si>
    <t>VND053813002001</t>
  </si>
  <si>
    <t>AUD053813002002</t>
  </si>
  <si>
    <t>EUR053813002002</t>
  </si>
  <si>
    <t>USD053813002002</t>
  </si>
  <si>
    <t>VND053813002002</t>
  </si>
  <si>
    <t>USD053813002004</t>
  </si>
  <si>
    <t>VND053813002004</t>
  </si>
  <si>
    <t>USD053813002006</t>
  </si>
  <si>
    <t>VND053813002006</t>
  </si>
  <si>
    <t>AUD053819901001</t>
  </si>
  <si>
    <t>EUR053819901001</t>
  </si>
  <si>
    <t>USD053819901001</t>
  </si>
  <si>
    <t>VND053819901001</t>
  </si>
  <si>
    <t>USD053820504001</t>
  </si>
  <si>
    <t>USD053820505001</t>
  </si>
  <si>
    <t>VND053820505001</t>
  </si>
  <si>
    <t>EUR053820601001</t>
  </si>
  <si>
    <t>JPY053820601001</t>
  </si>
  <si>
    <t>USD053820601001</t>
  </si>
  <si>
    <t>EUR053821001001</t>
  </si>
  <si>
    <t>JPY053821001001</t>
  </si>
  <si>
    <t>SGD053821001001</t>
  </si>
  <si>
    <t>USD053821001001</t>
  </si>
  <si>
    <t>VND053821001001</t>
  </si>
  <si>
    <t>USD053821001006</t>
  </si>
  <si>
    <t>VND053821001006</t>
  </si>
  <si>
    <t>USD053821001007</t>
  </si>
  <si>
    <t>VND053821001007</t>
  </si>
  <si>
    <t>USD053821001008</t>
  </si>
  <si>
    <t>VND053821001008</t>
  </si>
  <si>
    <t>EUR053821001013</t>
  </si>
  <si>
    <t>SGD053821001013</t>
  </si>
  <si>
    <t>USD053821001013</t>
  </si>
  <si>
    <t>VND053821001013</t>
  </si>
  <si>
    <t>USD053821001015</t>
  </si>
  <si>
    <t>USD053821001998</t>
  </si>
  <si>
    <t>VND053821001998</t>
  </si>
  <si>
    <t>VND053821002007</t>
  </si>
  <si>
    <t>VND053821002135</t>
  </si>
  <si>
    <t>VND053821002998</t>
  </si>
  <si>
    <t>AUD053821003001</t>
  </si>
  <si>
    <t>JPY053821003001</t>
  </si>
  <si>
    <t>AUD053821003002</t>
  </si>
  <si>
    <t>JPY053821003002</t>
  </si>
  <si>
    <t>VND053821003002</t>
  </si>
  <si>
    <t>USD053821101011</t>
  </si>
  <si>
    <t>VND053821202001</t>
  </si>
  <si>
    <t>VND053822001001</t>
  </si>
  <si>
    <t>VND053822001002</t>
  </si>
  <si>
    <t>VND053822002001</t>
  </si>
  <si>
    <t>VND053822002002</t>
  </si>
  <si>
    <t>VND053822201001</t>
  </si>
  <si>
    <t>VND053822201101</t>
  </si>
  <si>
    <t>VND053822202001</t>
  </si>
  <si>
    <t>VND053822202002</t>
  </si>
  <si>
    <t>VND053822301001</t>
  </si>
  <si>
    <t>VND053822301002</t>
  </si>
  <si>
    <t>USD053822302001</t>
  </si>
  <si>
    <t>VND053822302001</t>
  </si>
  <si>
    <t>USD053822302998</t>
  </si>
  <si>
    <t>VND053822302998</t>
  </si>
  <si>
    <t>EUR053822303001</t>
  </si>
  <si>
    <t>USD053822303001</t>
  </si>
  <si>
    <t>VND053822303001</t>
  </si>
  <si>
    <t>VND053822398001</t>
  </si>
  <si>
    <t>VND053822398998</t>
  </si>
  <si>
    <t>USD053823001001</t>
  </si>
  <si>
    <t>VND053823001001</t>
  </si>
  <si>
    <t>AUD053823002001</t>
  </si>
  <si>
    <t>CAD053823002001</t>
  </si>
  <si>
    <t>EUR053823002001</t>
  </si>
  <si>
    <t>GBP053823002001</t>
  </si>
  <si>
    <t>HKD053823002001</t>
  </si>
  <si>
    <t>USD053823002001</t>
  </si>
  <si>
    <t>VND053823002001</t>
  </si>
  <si>
    <t>AUD053823002002</t>
  </si>
  <si>
    <t>EUR053823002002</t>
  </si>
  <si>
    <t>USD053823002002</t>
  </si>
  <si>
    <t>VND053823002002</t>
  </si>
  <si>
    <t>USD053823002004</t>
  </si>
  <si>
    <t>VND053823002004</t>
  </si>
  <si>
    <t>USD053823002006</t>
  </si>
  <si>
    <t>VND053823002006</t>
  </si>
  <si>
    <t>VND053824002101</t>
  </si>
  <si>
    <t>VND053829702001</t>
  </si>
  <si>
    <t>VND053829702201</t>
  </si>
  <si>
    <t>VND053829704011</t>
  </si>
  <si>
    <t>VND053829704013</t>
  </si>
  <si>
    <t>054</t>
  </si>
  <si>
    <t>VND054110101001</t>
  </si>
  <si>
    <t>VND054110101003</t>
  </si>
  <si>
    <t>VND054110101005</t>
  </si>
  <si>
    <t>AUD054110101001</t>
  </si>
  <si>
    <t>CAD054110101001</t>
  </si>
  <si>
    <t>CHF054110101001</t>
  </si>
  <si>
    <t>EUR054110101001</t>
  </si>
  <si>
    <t>GBP054110101001</t>
  </si>
  <si>
    <t>HKD054110101001</t>
  </si>
  <si>
    <t>JPY054110101001</t>
  </si>
  <si>
    <t>KRW054110101001</t>
  </si>
  <si>
    <t>SGD054110101001</t>
  </si>
  <si>
    <t>THB054110101001</t>
  </si>
  <si>
    <t>USD054110101001</t>
  </si>
  <si>
    <t>AUD054110101003</t>
  </si>
  <si>
    <t>CAD054110101003</t>
  </si>
  <si>
    <t>CHF054110101003</t>
  </si>
  <si>
    <t>EUR054110101003</t>
  </si>
  <si>
    <t>GBP054110101003</t>
  </si>
  <si>
    <t>HKD054110101003</t>
  </si>
  <si>
    <t>JPY054110101003</t>
  </si>
  <si>
    <t>KRW054110101003</t>
  </si>
  <si>
    <t>SGD054110101003</t>
  </si>
  <si>
    <t>THB054110101003</t>
  </si>
  <si>
    <t>USD054110101003</t>
  </si>
  <si>
    <t>AUD054110101005</t>
  </si>
  <si>
    <t>CAD054110101005</t>
  </si>
  <si>
    <t>CHF054110101005</t>
  </si>
  <si>
    <t>EUR054110101005</t>
  </si>
  <si>
    <t>GBP054110101005</t>
  </si>
  <si>
    <t>HKD054110101005</t>
  </si>
  <si>
    <t>JPY054110101005</t>
  </si>
  <si>
    <t>KRW054110101005</t>
  </si>
  <si>
    <t>SGD054110101005</t>
  </si>
  <si>
    <t>THB054110101005</t>
  </si>
  <si>
    <t>USD054110101005</t>
  </si>
  <si>
    <t>VND054140201002</t>
  </si>
  <si>
    <t>VND054140701001</t>
  </si>
  <si>
    <t>VND054140701003</t>
  </si>
  <si>
    <t>VND054140701004</t>
  </si>
  <si>
    <t>VND054140701021</t>
  </si>
  <si>
    <t>VND054140701101</t>
  </si>
  <si>
    <t>VND054140701102</t>
  </si>
  <si>
    <t>VND054140701103</t>
  </si>
  <si>
    <t>VND054140701104</t>
  </si>
  <si>
    <t>VND054140701106</t>
  </si>
  <si>
    <t>VND054140702001</t>
  </si>
  <si>
    <t>VND054140702008</t>
  </si>
  <si>
    <t>VND054140702111</t>
  </si>
  <si>
    <t>VND054140702112</t>
  </si>
  <si>
    <t>VND054140702113</t>
  </si>
  <si>
    <t>VND054140702118</t>
  </si>
  <si>
    <t>VND054140790001</t>
  </si>
  <si>
    <t>VND054140790002</t>
  </si>
  <si>
    <t>VND054140790003</t>
  </si>
  <si>
    <t>VND054140790008</t>
  </si>
  <si>
    <t>VND054140801001</t>
  </si>
  <si>
    <t>VND054140801003</t>
  </si>
  <si>
    <t>VND054140802001</t>
  </si>
  <si>
    <t>VND054140802002</t>
  </si>
  <si>
    <t>VND054140802003</t>
  </si>
  <si>
    <t>VND054140802008</t>
  </si>
  <si>
    <t>VND054140802023</t>
  </si>
  <si>
    <t>VND054140890001</t>
  </si>
  <si>
    <t>VND054140890004</t>
  </si>
  <si>
    <t>VND054140890008</t>
  </si>
  <si>
    <t>VND054140890021</t>
  </si>
  <si>
    <t>VND054140890028</t>
  </si>
  <si>
    <t>VND054140901001</t>
  </si>
  <si>
    <t>VND054140901002</t>
  </si>
  <si>
    <t>VND054140901003</t>
  </si>
  <si>
    <t>VND054140901008</t>
  </si>
  <si>
    <t>VND054140902001</t>
  </si>
  <si>
    <t>VND054140902002</t>
  </si>
  <si>
    <t>VND054140902003</t>
  </si>
  <si>
    <t>VND054140902008</t>
  </si>
  <si>
    <t>VND054140902021</t>
  </si>
  <si>
    <t>VND054140902022</t>
  </si>
  <si>
    <t>VND054140902023</t>
  </si>
  <si>
    <t>VND054140902028</t>
  </si>
  <si>
    <t>VND054140990001</t>
  </si>
  <si>
    <t>VND054140990002</t>
  </si>
  <si>
    <t>VND054140990003</t>
  </si>
  <si>
    <t>VND054140990004</t>
  </si>
  <si>
    <t>VND054140990008</t>
  </si>
  <si>
    <t>VND054140990021</t>
  </si>
  <si>
    <t>VND054140990022</t>
  </si>
  <si>
    <t>VND054140990023</t>
  </si>
  <si>
    <t>VND054140990024</t>
  </si>
  <si>
    <t>VND054140990028</t>
  </si>
  <si>
    <t>USD054140701001</t>
  </si>
  <si>
    <t>USD054140701002</t>
  </si>
  <si>
    <t>USD054140701003</t>
  </si>
  <si>
    <t>USD054140790001</t>
  </si>
  <si>
    <t>USD054140790008</t>
  </si>
  <si>
    <t>USD054140801001</t>
  </si>
  <si>
    <t>USD054140901001</t>
  </si>
  <si>
    <t>VND054289701002</t>
  </si>
  <si>
    <t>VND054289703002</t>
  </si>
  <si>
    <t>USD054140501001</t>
  </si>
  <si>
    <t>USD054141102001</t>
  </si>
  <si>
    <t>VND054141102001</t>
  </si>
  <si>
    <t>USD.141102002</t>
  </si>
  <si>
    <t>USD054141102002</t>
  </si>
  <si>
    <t>VND054141102002</t>
  </si>
  <si>
    <t>USD.141102008</t>
  </si>
  <si>
    <t>USD054141102008</t>
  </si>
  <si>
    <t>VND054141102008</t>
  </si>
  <si>
    <t>VND054150301004</t>
  </si>
  <si>
    <t>VND054150303001</t>
  </si>
  <si>
    <t>VND054150303002</t>
  </si>
  <si>
    <t>VND054150303003</t>
  </si>
  <si>
    <t>VND054150303004</t>
  </si>
  <si>
    <t>VND054150303006</t>
  </si>
  <si>
    <t>VND054150303008</t>
  </si>
  <si>
    <t>VND054150303010</t>
  </si>
  <si>
    <t>VND054150303998</t>
  </si>
  <si>
    <t>VND054150302001</t>
  </si>
  <si>
    <t>VND054150304001</t>
  </si>
  <si>
    <t>VND054150304002</t>
  </si>
  <si>
    <t>VND054150304003</t>
  </si>
  <si>
    <t>VND054150304004</t>
  </si>
  <si>
    <t>VND054150398001</t>
  </si>
  <si>
    <t>VND054150401001</t>
  </si>
  <si>
    <t>VND054150402001</t>
  </si>
  <si>
    <t>VND054150403001</t>
  </si>
  <si>
    <t>VND054150404001</t>
  </si>
  <si>
    <t>VND054150498001</t>
  </si>
  <si>
    <t>VND054154401001</t>
  </si>
  <si>
    <t>VND054180603002</t>
  </si>
  <si>
    <t>VND054180603003</t>
  </si>
  <si>
    <t>VND054280201001</t>
  </si>
  <si>
    <t>VND054280201002</t>
  </si>
  <si>
    <t>VND054179898007</t>
  </si>
  <si>
    <t>VND054170302003</t>
  </si>
  <si>
    <t>VND054170302005</t>
  </si>
  <si>
    <t>VND054170310003</t>
  </si>
  <si>
    <t>VND054170310004</t>
  </si>
  <si>
    <t>USD054170310005</t>
  </si>
  <si>
    <t>VND054170310005</t>
  </si>
  <si>
    <t>VND054170310007</t>
  </si>
  <si>
    <t>USD054170310012</t>
  </si>
  <si>
    <t>VND054170310012</t>
  </si>
  <si>
    <t>USD054170401001</t>
  </si>
  <si>
    <t>VND054170401001</t>
  </si>
  <si>
    <t>USD054170401002</t>
  </si>
  <si>
    <t>VND054170401002</t>
  </si>
  <si>
    <t>VND054170401003</t>
  </si>
  <si>
    <t>VND054170401004</t>
  </si>
  <si>
    <t>VND054170401005</t>
  </si>
  <si>
    <t>VND054170401006</t>
  </si>
  <si>
    <t>VND054179801011</t>
  </si>
  <si>
    <t>VND054179898102</t>
  </si>
  <si>
    <t>VND054179898998</t>
  </si>
  <si>
    <t>VND054180101007</t>
  </si>
  <si>
    <t>VND054180101997</t>
  </si>
  <si>
    <t>VND054180101006</t>
  </si>
  <si>
    <t>VND054180101996</t>
  </si>
  <si>
    <t>VND054180101998</t>
  </si>
  <si>
    <t>VND054170103103</t>
  </si>
  <si>
    <t>VND054170310102</t>
  </si>
  <si>
    <t>VND054170310105</t>
  </si>
  <si>
    <t>VND054181001001</t>
  </si>
  <si>
    <t>VND054181001032</t>
  </si>
  <si>
    <t>VND054181001998</t>
  </si>
  <si>
    <t>VND054179808001</t>
  </si>
  <si>
    <t>VND054170101994</t>
  </si>
  <si>
    <t>VND054170101996</t>
  </si>
  <si>
    <t>VND054170101995</t>
  </si>
  <si>
    <t>VND054170101991</t>
  </si>
  <si>
    <t>VND054170104003</t>
  </si>
  <si>
    <t>AUD054170101198</t>
  </si>
  <si>
    <t>CAD054170101198</t>
  </si>
  <si>
    <t>CHF054170101198</t>
  </si>
  <si>
    <t>EUR054170101198</t>
  </si>
  <si>
    <t>GBP054170101198</t>
  </si>
  <si>
    <t>HKD054170101198</t>
  </si>
  <si>
    <t>JPY054170101198</t>
  </si>
  <si>
    <t>KRW054170101198</t>
  </si>
  <si>
    <t>SGD054170101198</t>
  </si>
  <si>
    <t>THB054170101198</t>
  </si>
  <si>
    <t>USD054170101198</t>
  </si>
  <si>
    <t>VND054170101198</t>
  </si>
  <si>
    <t>VND054210201001</t>
  </si>
  <si>
    <t>VND054210201002</t>
  </si>
  <si>
    <t>VND054210202001</t>
  </si>
  <si>
    <t>VND054210301002</t>
  </si>
  <si>
    <t>VND054220101001</t>
  </si>
  <si>
    <t>VND054220101002</t>
  </si>
  <si>
    <t>VND054220201001</t>
  </si>
  <si>
    <t>VND054220201002</t>
  </si>
  <si>
    <t>VND054220201003</t>
  </si>
  <si>
    <t>VND054220201004</t>
  </si>
  <si>
    <t>VND054220103001</t>
  </si>
  <si>
    <t>VND054220103003</t>
  </si>
  <si>
    <t>AUD054220101001</t>
  </si>
  <si>
    <t>CAD054220101001</t>
  </si>
  <si>
    <t>EUR054220101001</t>
  </si>
  <si>
    <t>GBP054220101001</t>
  </si>
  <si>
    <t>JPY054220101001</t>
  </si>
  <si>
    <t>USD054220101001</t>
  </si>
  <si>
    <t>AUD054220101002</t>
  </si>
  <si>
    <t>CAD054220101002</t>
  </si>
  <si>
    <t>CHF054220101002</t>
  </si>
  <si>
    <t>EUR054220101002</t>
  </si>
  <si>
    <t>GBP054220101002</t>
  </si>
  <si>
    <t>HKD054220101002</t>
  </si>
  <si>
    <t>JPY054220101002</t>
  </si>
  <si>
    <t>SGD054220101002</t>
  </si>
  <si>
    <t>USD054220101002</t>
  </si>
  <si>
    <t>USD054220201001</t>
  </si>
  <si>
    <t>USD054220201002</t>
  </si>
  <si>
    <t>EUR054220201003</t>
  </si>
  <si>
    <t>JPY054220201003</t>
  </si>
  <si>
    <t>SGD.220201003</t>
  </si>
  <si>
    <t>SGD054220201003</t>
  </si>
  <si>
    <t>USD054220201003</t>
  </si>
  <si>
    <t>AUD054220201004</t>
  </si>
  <si>
    <t>USD054220201004</t>
  </si>
  <si>
    <t>JPY054220103001</t>
  </si>
  <si>
    <t>USD054220103001</t>
  </si>
  <si>
    <t>JPY054220103003</t>
  </si>
  <si>
    <t>USD054220103003</t>
  </si>
  <si>
    <t>VND054220102002</t>
  </si>
  <si>
    <t>VND054220202001</t>
  </si>
  <si>
    <t>VND054220202002</t>
  </si>
  <si>
    <t>VND054220202012</t>
  </si>
  <si>
    <t>CHF054220102002</t>
  </si>
  <si>
    <t>EUR054220102002</t>
  </si>
  <si>
    <t>GBP054220102002</t>
  </si>
  <si>
    <t>JPY054220102002</t>
  </si>
  <si>
    <t>USD054220102002</t>
  </si>
  <si>
    <t>AUD054220202001</t>
  </si>
  <si>
    <t>EUR054220202001</t>
  </si>
  <si>
    <t>GBP054220202001</t>
  </si>
  <si>
    <t>JPY054220202001</t>
  </si>
  <si>
    <t>SGD054220202001</t>
  </si>
  <si>
    <t>USD054220202001</t>
  </si>
  <si>
    <t>AUD054220202002</t>
  </si>
  <si>
    <t>CAD054220202002</t>
  </si>
  <si>
    <t>EUR054220202002</t>
  </si>
  <si>
    <t>GBP054220202002</t>
  </si>
  <si>
    <t>JPY054220202002</t>
  </si>
  <si>
    <t>USD054220202002</t>
  </si>
  <si>
    <t>VND054220101003</t>
  </si>
  <si>
    <t>VND054220101004</t>
  </si>
  <si>
    <t>VND054220201007</t>
  </si>
  <si>
    <t>VND054220201008</t>
  </si>
  <si>
    <t>USD054220101003</t>
  </si>
  <si>
    <t>EUR054220101004</t>
  </si>
  <si>
    <t>JPY054220101004</t>
  </si>
  <si>
    <t>USD054220101004</t>
  </si>
  <si>
    <t>USD054220201007</t>
  </si>
  <si>
    <t>VND054220401003</t>
  </si>
  <si>
    <t>VND054220401203</t>
  </si>
  <si>
    <t>VND054220401005</t>
  </si>
  <si>
    <t>VND054272003002</t>
  </si>
  <si>
    <t>VND054220401007</t>
  </si>
  <si>
    <t>VND054220401207</t>
  </si>
  <si>
    <t>VND054220401996</t>
  </si>
  <si>
    <t>USD054220401003</t>
  </si>
  <si>
    <t>VND054289801002</t>
  </si>
  <si>
    <t>AUD054272001002</t>
  </si>
  <si>
    <t>CAD054272001002</t>
  </si>
  <si>
    <t>CHF054272001002</t>
  </si>
  <si>
    <t>EUR054272001002</t>
  </si>
  <si>
    <t>GBP054272001002</t>
  </si>
  <si>
    <t>JPY054272001002</t>
  </si>
  <si>
    <t>KRW054272001002</t>
  </si>
  <si>
    <t>NOK054272001002</t>
  </si>
  <si>
    <t>SGD054272001002</t>
  </si>
  <si>
    <t>THB054272001002</t>
  </si>
  <si>
    <t>USD054272001002</t>
  </si>
  <si>
    <t>VND054272001002</t>
  </si>
  <si>
    <t>VND054272001998</t>
  </si>
  <si>
    <t>AUD054280202002</t>
  </si>
  <si>
    <t>CAD054280202002</t>
  </si>
  <si>
    <t>CHF054280202002</t>
  </si>
  <si>
    <t>EUR054280202002</t>
  </si>
  <si>
    <t>GBP054280202002</t>
  </si>
  <si>
    <t>JPY054280202002</t>
  </si>
  <si>
    <t>KRW054280202002</t>
  </si>
  <si>
    <t>NOK054280202002</t>
  </si>
  <si>
    <t>SGD054280202002</t>
  </si>
  <si>
    <t>THB054280202002</t>
  </si>
  <si>
    <t>USD054280202002</t>
  </si>
  <si>
    <t>VND054280202002</t>
  </si>
  <si>
    <t>VND054280202998</t>
  </si>
  <si>
    <t>VND054280203001</t>
  </si>
  <si>
    <t>VND054280298001</t>
  </si>
  <si>
    <t>VND054280298002</t>
  </si>
  <si>
    <t>VND054289802008</t>
  </si>
  <si>
    <t>VND054289802010</t>
  </si>
  <si>
    <t>VND054270301001</t>
  </si>
  <si>
    <t>USD054270201002</t>
  </si>
  <si>
    <t>USD054270301001</t>
  </si>
  <si>
    <t>USD054270302003</t>
  </si>
  <si>
    <t>VND054270302003</t>
  </si>
  <si>
    <t>USD054270310003</t>
  </si>
  <si>
    <t>VND054270310003</t>
  </si>
  <si>
    <t>EUR054270310004</t>
  </si>
  <si>
    <t>USD054270310004</t>
  </si>
  <si>
    <t>VND054270310004</t>
  </si>
  <si>
    <t>USD054270310005</t>
  </si>
  <si>
    <t>VND054270310005</t>
  </si>
  <si>
    <t>USD054270310006</t>
  </si>
  <si>
    <t>VND054270310007</t>
  </si>
  <si>
    <t>AUD054270310012</t>
  </si>
  <si>
    <t>EUR054270310012</t>
  </si>
  <si>
    <t>JPY054270310012</t>
  </si>
  <si>
    <t>USD054270310012</t>
  </si>
  <si>
    <t>VND054270310012</t>
  </si>
  <si>
    <t>CAD054270310013</t>
  </si>
  <si>
    <t>GBP054270310013</t>
  </si>
  <si>
    <t>JPY054270310013</t>
  </si>
  <si>
    <t>USD054270310013</t>
  </si>
  <si>
    <t>VND054270310013</t>
  </si>
  <si>
    <t>CAD054270310014</t>
  </si>
  <si>
    <t>GBP054270310014</t>
  </si>
  <si>
    <t>JPY054270310014</t>
  </si>
  <si>
    <t>USD054270310014</t>
  </si>
  <si>
    <t>VND054270310014</t>
  </si>
  <si>
    <t>CAD054270310026</t>
  </si>
  <si>
    <t>EUR054270310026</t>
  </si>
  <si>
    <t>USD054270310026</t>
  </si>
  <si>
    <t>VND054270310026</t>
  </si>
  <si>
    <t>USD054270310103</t>
  </si>
  <si>
    <t>VND054270310103</t>
  </si>
  <si>
    <t>VND054270310106</t>
  </si>
  <si>
    <t>USD054270310201</t>
  </si>
  <si>
    <t>VND054270310201</t>
  </si>
  <si>
    <t>VND054270310302</t>
  </si>
  <si>
    <t>USD054270310303</t>
  </si>
  <si>
    <t>VND054270310303</t>
  </si>
  <si>
    <t>VND054270410002</t>
  </si>
  <si>
    <t>VND054272001005</t>
  </si>
  <si>
    <t>VND054280101998</t>
  </si>
  <si>
    <t>VND054289801001</t>
  </si>
  <si>
    <t>VND054289802007</t>
  </si>
  <si>
    <t>VND054289802009</t>
  </si>
  <si>
    <t>VND054280301001</t>
  </si>
  <si>
    <t>VND054280301003</t>
  </si>
  <si>
    <t>VND054270103103</t>
  </si>
  <si>
    <t>VND054270310101</t>
  </si>
  <si>
    <t>USD054270310108</t>
  </si>
  <si>
    <t>VND054270310108</t>
  </si>
  <si>
    <t>VND054289801998</t>
  </si>
  <si>
    <t>AUD054250101001</t>
  </si>
  <si>
    <t>CAD054250101001</t>
  </si>
  <si>
    <t>CHF054250101001</t>
  </si>
  <si>
    <t>DKK054250101001</t>
  </si>
  <si>
    <t>EUR054250101001</t>
  </si>
  <si>
    <t>GBP054250101001</t>
  </si>
  <si>
    <t>HKD054250101001</t>
  </si>
  <si>
    <t>JPY054250101001</t>
  </si>
  <si>
    <t>KRW054250101001</t>
  </si>
  <si>
    <t>NOK054250101001</t>
  </si>
  <si>
    <t>SEK054250101001</t>
  </si>
  <si>
    <t>SGD054250101001</t>
  </si>
  <si>
    <t>THB054250101001</t>
  </si>
  <si>
    <t>USD054250101001</t>
  </si>
  <si>
    <t>VND054250101014</t>
  </si>
  <si>
    <t>VND054250101035</t>
  </si>
  <si>
    <t>VND054250101036</t>
  </si>
  <si>
    <t>VND054250101037</t>
  </si>
  <si>
    <t>VND054250101039</t>
  </si>
  <si>
    <t>VND054250101041</t>
  </si>
  <si>
    <t>VND054250101045</t>
  </si>
  <si>
    <t>VND054250101048</t>
  </si>
  <si>
    <t>VND054250101049</t>
  </si>
  <si>
    <t>VND054250101050</t>
  </si>
  <si>
    <t>VND054250101052</t>
  </si>
  <si>
    <t>VND054250101053</t>
  </si>
  <si>
    <t>VND054250101054</t>
  </si>
  <si>
    <t>VND054250101098</t>
  </si>
  <si>
    <t>USD054259702001</t>
  </si>
  <si>
    <t>USD054259702002</t>
  </si>
  <si>
    <t>VND054259702001</t>
  </si>
  <si>
    <t>VND054259702002</t>
  </si>
  <si>
    <t>VND054273001001</t>
  </si>
  <si>
    <t>USD054273001001</t>
  </si>
  <si>
    <t>VND054321001001</t>
  </si>
  <si>
    <t>VND054321001002</t>
  </si>
  <si>
    <t>VND054321002001</t>
  </si>
  <si>
    <t>VND054321002002</t>
  </si>
  <si>
    <t>USD054259702012</t>
  </si>
  <si>
    <t>VND054259702012</t>
  </si>
  <si>
    <t>VND054270102994</t>
  </si>
  <si>
    <t>VND054270102996</t>
  </si>
  <si>
    <t>EUR054270102996</t>
  </si>
  <si>
    <t>VND054270101001</t>
  </si>
  <si>
    <t>VND054270104003</t>
  </si>
  <si>
    <t>VND054270411311</t>
  </si>
  <si>
    <t>VND054263202001</t>
  </si>
  <si>
    <t>VND054154103002</t>
  </si>
  <si>
    <t>VND054154103003</t>
  </si>
  <si>
    <t>VND054154103006</t>
  </si>
  <si>
    <t>VND054154103009</t>
  </si>
  <si>
    <t>VND054154103998</t>
  </si>
  <si>
    <t>VND054154104001</t>
  </si>
  <si>
    <t>VND054154104002</t>
  </si>
  <si>
    <t>VND054154104003</t>
  </si>
  <si>
    <t>VND054154104004</t>
  </si>
  <si>
    <t>VND054154104998</t>
  </si>
  <si>
    <t>VND054154198001</t>
  </si>
  <si>
    <t>VND054154201001</t>
  </si>
  <si>
    <t>VND054170103021</t>
  </si>
  <si>
    <t>VND054170103022</t>
  </si>
  <si>
    <t>VND054170103023</t>
  </si>
  <si>
    <t>VND054170103301</t>
  </si>
  <si>
    <t>USD054170105992</t>
  </si>
  <si>
    <t>VND054170105992</t>
  </si>
  <si>
    <t>VND054170105994</t>
  </si>
  <si>
    <t>USD054170105996</t>
  </si>
  <si>
    <t>VND054170105996</t>
  </si>
  <si>
    <t>VND054250101001</t>
  </si>
  <si>
    <t>AUD054250102001</t>
  </si>
  <si>
    <t>CAD054250102001</t>
  </si>
  <si>
    <t>CHF054250102001</t>
  </si>
  <si>
    <t>DKK054250102001</t>
  </si>
  <si>
    <t>EUR054250102001</t>
  </si>
  <si>
    <t>GBP054250102001</t>
  </si>
  <si>
    <t>HKD054250102001</t>
  </si>
  <si>
    <t>JPY054250102001</t>
  </si>
  <si>
    <t>NOK054250102001</t>
  </si>
  <si>
    <t>SEK054250102001</t>
  </si>
  <si>
    <t>SGD054250102001</t>
  </si>
  <si>
    <t>USD054250102001</t>
  </si>
  <si>
    <t>VND054250102002</t>
  </si>
  <si>
    <t>AUD054250301001</t>
  </si>
  <si>
    <t>CAD054250301001</t>
  </si>
  <si>
    <t>CHF054250301001</t>
  </si>
  <si>
    <t>EUR054250301001</t>
  </si>
  <si>
    <t>GBP054250301001</t>
  </si>
  <si>
    <t>JPY054250301001</t>
  </si>
  <si>
    <t>SGD054250301001</t>
  </si>
  <si>
    <t>THB054250301001</t>
  </si>
  <si>
    <t>USD054250301001</t>
  </si>
  <si>
    <t>VND054250301001</t>
  </si>
  <si>
    <t>VND054250301401</t>
  </si>
  <si>
    <t>VND054250301501</t>
  </si>
  <si>
    <t>USD054259802001</t>
  </si>
  <si>
    <t>VND054259802001</t>
  </si>
  <si>
    <t>USD054259802002</t>
  </si>
  <si>
    <t>VND054259802002</t>
  </si>
  <si>
    <t>USD054259802012</t>
  </si>
  <si>
    <t>VND054259802012</t>
  </si>
  <si>
    <t>VND054259802401</t>
  </si>
  <si>
    <t>VND054259802501</t>
  </si>
  <si>
    <t>AUD054260101001</t>
  </si>
  <si>
    <t>CAD054260101001</t>
  </si>
  <si>
    <t>CHF054260101001</t>
  </si>
  <si>
    <t>DKK054260101001</t>
  </si>
  <si>
    <t>EUR054260101001</t>
  </si>
  <si>
    <t>GBP054260101001</t>
  </si>
  <si>
    <t>HKD054260101001</t>
  </si>
  <si>
    <t>JPY054260101001</t>
  </si>
  <si>
    <t>KRW054260101001</t>
  </si>
  <si>
    <t>NOK054260101001</t>
  </si>
  <si>
    <t>SEK054260101001</t>
  </si>
  <si>
    <t>SGD054260101001</t>
  </si>
  <si>
    <t>THB054260101001</t>
  </si>
  <si>
    <t>USD054260101001</t>
  </si>
  <si>
    <t>VND054260101001</t>
  </si>
  <si>
    <t>VND054260901102</t>
  </si>
  <si>
    <t>VND054263007221</t>
  </si>
  <si>
    <t>USD054269702001</t>
  </si>
  <si>
    <t>VND054269702001</t>
  </si>
  <si>
    <t>USD054269702002</t>
  </si>
  <si>
    <t>VND054269702002</t>
  </si>
  <si>
    <t>USD054269702012</t>
  </si>
  <si>
    <t>VND054269702012</t>
  </si>
  <si>
    <t>VND054270103021</t>
  </si>
  <si>
    <t>VND054270103022</t>
  </si>
  <si>
    <t>USD054270105992</t>
  </si>
  <si>
    <t>VND054270105992</t>
  </si>
  <si>
    <t>VND054270105994</t>
  </si>
  <si>
    <t>USD054270105996</t>
  </si>
  <si>
    <t>VND054270105996</t>
  </si>
  <si>
    <t>AUD054270310025</t>
  </si>
  <si>
    <t>CAD054270310025</t>
  </si>
  <si>
    <t>CHF054270310025</t>
  </si>
  <si>
    <t>EUR054270310025</t>
  </si>
  <si>
    <t>GBP054270310025</t>
  </si>
  <si>
    <t>JPY054270310025</t>
  </si>
  <si>
    <t>SGD054270310025</t>
  </si>
  <si>
    <t>THB054270310025</t>
  </si>
  <si>
    <t>USD054270310025</t>
  </si>
  <si>
    <t>VND054270310025</t>
  </si>
  <si>
    <t>AUD054270301013</t>
  </si>
  <si>
    <t>CAD054270301013</t>
  </si>
  <si>
    <t>CHF054270301013</t>
  </si>
  <si>
    <t>EUR054270301013</t>
  </si>
  <si>
    <t>JPY054270301013</t>
  </si>
  <si>
    <t>SGD054270301013</t>
  </si>
  <si>
    <t>USD054270301013</t>
  </si>
  <si>
    <t>VND054270301013</t>
  </si>
  <si>
    <t>EUR054270301014</t>
  </si>
  <si>
    <t>GBP054270301014</t>
  </si>
  <si>
    <t>USD054270301014</t>
  </si>
  <si>
    <t>VND054270301014</t>
  </si>
  <si>
    <t>VND054270301015</t>
  </si>
  <si>
    <t>VND054270405001</t>
  </si>
  <si>
    <t>VND054270405002</t>
  </si>
  <si>
    <t>VND054270405003</t>
  </si>
  <si>
    <t>VND054270405004</t>
  </si>
  <si>
    <t>VND054270405006</t>
  </si>
  <si>
    <t>USD054270407101</t>
  </si>
  <si>
    <t>VND054270407101</t>
  </si>
  <si>
    <t>USD054270407102</t>
  </si>
  <si>
    <t>VND054270407102</t>
  </si>
  <si>
    <t>VND054270407103</t>
  </si>
  <si>
    <t>VND054270407104</t>
  </si>
  <si>
    <t>VND054270407106</t>
  </si>
  <si>
    <t>VND054270407111</t>
  </si>
  <si>
    <t>VND054330901001</t>
  </si>
  <si>
    <t>VND054330901102</t>
  </si>
  <si>
    <t>VND054332001221</t>
  </si>
  <si>
    <t>VND054470301001</t>
  </si>
  <si>
    <t>VND054470301002</t>
  </si>
  <si>
    <t>VND054470302001</t>
  </si>
  <si>
    <t>VND054470302097</t>
  </si>
  <si>
    <t>VND054410101001</t>
  </si>
  <si>
    <t>VND054410101021</t>
  </si>
  <si>
    <t>VND054410101101</t>
  </si>
  <si>
    <t>VND054410102001</t>
  </si>
  <si>
    <t>VND054410102021</t>
  </si>
  <si>
    <t>VND054410107001</t>
  </si>
  <si>
    <t>VND054410109002</t>
  </si>
  <si>
    <t>VND054410110002</t>
  </si>
  <si>
    <t>VND054410301001</t>
  </si>
  <si>
    <t>VND054410301011</t>
  </si>
  <si>
    <t>VND054410301012</t>
  </si>
  <si>
    <t>VND054419801002</t>
  </si>
  <si>
    <t>VND054430101001</t>
  </si>
  <si>
    <t>VND054430101002</t>
  </si>
  <si>
    <t>VND054430101005</t>
  </si>
  <si>
    <t>VND054430101008</t>
  </si>
  <si>
    <t>VND054430101101</t>
  </si>
  <si>
    <t>VND054430101102</t>
  </si>
  <si>
    <t>VND054430101108</t>
  </si>
  <si>
    <t>VND054430302001</t>
  </si>
  <si>
    <t>VND054430302002</t>
  </si>
  <si>
    <t>VND054430302003</t>
  </si>
  <si>
    <t>VND054430302004</t>
  </si>
  <si>
    <t>VND054430302005</t>
  </si>
  <si>
    <t>VND054430302006</t>
  </si>
  <si>
    <t>VND054430302011</t>
  </si>
  <si>
    <t>VND054471001004</t>
  </si>
  <si>
    <t>VND054430501001</t>
  </si>
  <si>
    <t>VND054430501002</t>
  </si>
  <si>
    <t>VND054430203001</t>
  </si>
  <si>
    <t>VND054430203002</t>
  </si>
  <si>
    <t>VND054430203011</t>
  </si>
  <si>
    <t>VND054430301001</t>
  </si>
  <si>
    <t>VND054430301002</t>
  </si>
  <si>
    <t>VND054430301003</t>
  </si>
  <si>
    <t>VND054430301004</t>
  </si>
  <si>
    <t>VND054430301006</t>
  </si>
  <si>
    <t>VND054430301011</t>
  </si>
  <si>
    <t>VND054430301101</t>
  </si>
  <si>
    <t>VND054430301102</t>
  </si>
  <si>
    <t>VND054430301103</t>
  </si>
  <si>
    <t>VND054430301104</t>
  </si>
  <si>
    <t>VND054430301106</t>
  </si>
  <si>
    <t>VND054439801001</t>
  </si>
  <si>
    <t>VND054439801002</t>
  </si>
  <si>
    <t>VND054439802003</t>
  </si>
  <si>
    <t>VND054439802005</t>
  </si>
  <si>
    <t>VND054439802103</t>
  </si>
  <si>
    <t>VND054439802998</t>
  </si>
  <si>
    <t>VND054420101001</t>
  </si>
  <si>
    <t>VND054420101002</t>
  </si>
  <si>
    <t>VND054420401002</t>
  </si>
  <si>
    <t>VND054460203001</t>
  </si>
  <si>
    <t>VND054460205001</t>
  </si>
  <si>
    <t>VND054461001001</t>
  </si>
  <si>
    <t>VND054469898998</t>
  </si>
  <si>
    <t>VND054471097011</t>
  </si>
  <si>
    <t>VND054471097100</t>
  </si>
  <si>
    <t>VND054471097101</t>
  </si>
  <si>
    <t>VND054471098998</t>
  </si>
  <si>
    <t>VND054510202001</t>
  </si>
  <si>
    <t>VND054510205001</t>
  </si>
  <si>
    <t>VND054510205002</t>
  </si>
  <si>
    <t>VND054510205003</t>
  </si>
  <si>
    <t>VND054510205004</t>
  </si>
  <si>
    <t>VND054510205014</t>
  </si>
  <si>
    <t>VND054510205031</t>
  </si>
  <si>
    <t>VND054510205032</t>
  </si>
  <si>
    <t>VND054570301001</t>
  </si>
  <si>
    <t>VND054570301002</t>
  </si>
  <si>
    <t>VND054570302001</t>
  </si>
  <si>
    <t>VND054570302002</t>
  </si>
  <si>
    <t>VND054529801998</t>
  </si>
  <si>
    <t>VND054530101002</t>
  </si>
  <si>
    <t>VND054530301001</t>
  </si>
  <si>
    <t>VND054540201001</t>
  </si>
  <si>
    <t>VND054540201002</t>
  </si>
  <si>
    <t>VND054540201003</t>
  </si>
  <si>
    <t>VND054540201998</t>
  </si>
  <si>
    <t>VND054530401001</t>
  </si>
  <si>
    <t>VND054530401003</t>
  </si>
  <si>
    <t>VND054520102001</t>
  </si>
  <si>
    <t>VND054520401002</t>
  </si>
  <si>
    <t>VND054550102001</t>
  </si>
  <si>
    <t>VND054550103001</t>
  </si>
  <si>
    <t>VND054550104001</t>
  </si>
  <si>
    <t>VND054529802011</t>
  </si>
  <si>
    <t>VND054569898001</t>
  </si>
  <si>
    <t>VND054540401001</t>
  </si>
  <si>
    <t>VND054540401002</t>
  </si>
  <si>
    <t>VND054540401068</t>
  </si>
  <si>
    <t>VND054540401168</t>
  </si>
  <si>
    <t>VND054540405001</t>
  </si>
  <si>
    <t>VND054540402002</t>
  </si>
  <si>
    <t>VND054540402001</t>
  </si>
  <si>
    <t>VND054540402004</t>
  </si>
  <si>
    <t>VND054540402006</t>
  </si>
  <si>
    <t>VND054540404001</t>
  </si>
  <si>
    <t>VND054549801002</t>
  </si>
  <si>
    <t>VND054540203002</t>
  </si>
  <si>
    <t>VND054540203003</t>
  </si>
  <si>
    <t>VND054540203103</t>
  </si>
  <si>
    <t>VND054540204001</t>
  </si>
  <si>
    <t>VND054540203001</t>
  </si>
  <si>
    <t>VND054540302001</t>
  </si>
  <si>
    <t>VND054540302002</t>
  </si>
  <si>
    <t>VND054540301001</t>
  </si>
  <si>
    <t>VND054540202001</t>
  </si>
  <si>
    <t>VND054540202002</t>
  </si>
  <si>
    <t>VND054540303001</t>
  </si>
  <si>
    <t>VND054540303005</t>
  </si>
  <si>
    <t>VND054540301003</t>
  </si>
  <si>
    <t>VND054540601002</t>
  </si>
  <si>
    <t>VND054549801001</t>
  </si>
  <si>
    <t>VND054540303003</t>
  </si>
  <si>
    <t>VND054540303002</t>
  </si>
  <si>
    <t>VND054540402005</t>
  </si>
  <si>
    <t>VND054549801004</t>
  </si>
  <si>
    <t>VND054569898998</t>
  </si>
  <si>
    <t>VND054540101001</t>
  </si>
  <si>
    <t>VND054540102001</t>
  </si>
  <si>
    <t>VND054540101002</t>
  </si>
  <si>
    <t>VND054540101003</t>
  </si>
  <si>
    <t>VND054540102002</t>
  </si>
  <si>
    <t>VND054540102003</t>
  </si>
  <si>
    <t>VND054540101004</t>
  </si>
  <si>
    <t>VND054540102004</t>
  </si>
  <si>
    <t>VND054561101003</t>
  </si>
  <si>
    <t>VND054540101005</t>
  </si>
  <si>
    <t>VND054540102005</t>
  </si>
  <si>
    <t>VND054561101001</t>
  </si>
  <si>
    <t>VND054540601100</t>
  </si>
  <si>
    <t>VND054561203004</t>
  </si>
  <si>
    <t>VND054571097002</t>
  </si>
  <si>
    <t>VND054571097101</t>
  </si>
  <si>
    <t>VND054571098998</t>
  </si>
  <si>
    <t>EUR054810504001</t>
  </si>
  <si>
    <t>USD054810504001</t>
  </si>
  <si>
    <t>USD054810505001</t>
  </si>
  <si>
    <t>VND054810505001</t>
  </si>
  <si>
    <t>EUR054810601001</t>
  </si>
  <si>
    <t>USD054810601001</t>
  </si>
  <si>
    <t>USD054811001006</t>
  </si>
  <si>
    <t>VND054811001006</t>
  </si>
  <si>
    <t>CAD054811003001</t>
  </si>
  <si>
    <t>EUR054811003001</t>
  </si>
  <si>
    <t>JPY054811003001</t>
  </si>
  <si>
    <t>USD054811003001</t>
  </si>
  <si>
    <t>VND054811003001</t>
  </si>
  <si>
    <t>GBP054811003005</t>
  </si>
  <si>
    <t>USD054811003005</t>
  </si>
  <si>
    <t>EUR054811003002</t>
  </si>
  <si>
    <t>JPY054811003002</t>
  </si>
  <si>
    <t>USD054811003002</t>
  </si>
  <si>
    <t>VND054811003002</t>
  </si>
  <si>
    <t>GBP054811003006</t>
  </si>
  <si>
    <t>USD054811003006</t>
  </si>
  <si>
    <t>AUD054811001001</t>
  </si>
  <si>
    <t>EUR054811001001</t>
  </si>
  <si>
    <t>JPY054811001001</t>
  </si>
  <si>
    <t>USD054811001001</t>
  </si>
  <si>
    <t>VND054811001001</t>
  </si>
  <si>
    <t>EUR054811001013</t>
  </si>
  <si>
    <t>JPY054811001013</t>
  </si>
  <si>
    <t>USD054811001013</t>
  </si>
  <si>
    <t>VND054811001013</t>
  </si>
  <si>
    <t>USD054811001007</t>
  </si>
  <si>
    <t>VND054811001007</t>
  </si>
  <si>
    <t>VND054811002007</t>
  </si>
  <si>
    <t>VND054811001008</t>
  </si>
  <si>
    <t>VND054811002008</t>
  </si>
  <si>
    <t>EUR054811001010</t>
  </si>
  <si>
    <t>USD054811001010</t>
  </si>
  <si>
    <t>USD054811001012</t>
  </si>
  <si>
    <t>VND054811001012</t>
  </si>
  <si>
    <t>EUR054811001015</t>
  </si>
  <si>
    <t>JPY054811001015</t>
  </si>
  <si>
    <t>USD054811001015</t>
  </si>
  <si>
    <t>USD054811001998</t>
  </si>
  <si>
    <t>VND054811001998</t>
  </si>
  <si>
    <t>VND054811002195</t>
  </si>
  <si>
    <t>VND054811002998</t>
  </si>
  <si>
    <t>VND054819704011</t>
  </si>
  <si>
    <t>VND054819704013</t>
  </si>
  <si>
    <t>USD054811101011</t>
  </si>
  <si>
    <t>VND054811198001</t>
  </si>
  <si>
    <t>VND054812001001</t>
  </si>
  <si>
    <t>VND054812001002</t>
  </si>
  <si>
    <t>VND054812002001</t>
  </si>
  <si>
    <t>VND054812002002</t>
  </si>
  <si>
    <t>VND054812004001</t>
  </si>
  <si>
    <t>USD054812001001</t>
  </si>
  <si>
    <t>USD054812001002</t>
  </si>
  <si>
    <t>USD054812002001</t>
  </si>
  <si>
    <t>USD054812002002</t>
  </si>
  <si>
    <t>VND054812201001</t>
  </si>
  <si>
    <t>VND054812201101</t>
  </si>
  <si>
    <t>VND054812202001</t>
  </si>
  <si>
    <t>VND054812202002</t>
  </si>
  <si>
    <t>USD054811202001</t>
  </si>
  <si>
    <t>VND054811202001</t>
  </si>
  <si>
    <t>VND054812598001</t>
  </si>
  <si>
    <t>VND054812301001</t>
  </si>
  <si>
    <t>VND054812301002</t>
  </si>
  <si>
    <t>AUD054812302001</t>
  </si>
  <si>
    <t>EUR054812302001</t>
  </si>
  <si>
    <t>JPY054812302001</t>
  </si>
  <si>
    <t>USD054812302001</t>
  </si>
  <si>
    <t>VND054812302001</t>
  </si>
  <si>
    <t>USD054812303001</t>
  </si>
  <si>
    <t>VND054812303001</t>
  </si>
  <si>
    <t>VND054812398001</t>
  </si>
  <si>
    <t>VND054812398002</t>
  </si>
  <si>
    <t>VND054812398998</t>
  </si>
  <si>
    <t>JPY054811009001</t>
  </si>
  <si>
    <t>USD054811009001</t>
  </si>
  <si>
    <t>VND054811009001</t>
  </si>
  <si>
    <t>EUR054811009002</t>
  </si>
  <si>
    <t>USD054811009002</t>
  </si>
  <si>
    <t>VND054811009002</t>
  </si>
  <si>
    <t>VND054814002101</t>
  </si>
  <si>
    <t>VND054819702001</t>
  </si>
  <si>
    <t>VND054819702201</t>
  </si>
  <si>
    <t>USD054813001001</t>
  </si>
  <si>
    <t>VND054813001001</t>
  </si>
  <si>
    <t>USD054813001997</t>
  </si>
  <si>
    <t>VND054813001997</t>
  </si>
  <si>
    <t>EUR054813002001</t>
  </si>
  <si>
    <t>GBP054813002001</t>
  </si>
  <si>
    <t>USD054813002001</t>
  </si>
  <si>
    <t>VND054813002001</t>
  </si>
  <si>
    <t>EUR054813002002</t>
  </si>
  <si>
    <t>GBP054813002002</t>
  </si>
  <si>
    <t>VND054813002002</t>
  </si>
  <si>
    <t>USD054813002006</t>
  </si>
  <si>
    <t>VND054813002006</t>
  </si>
  <si>
    <t>AUD054819901001</t>
  </si>
  <si>
    <t>EUR054819901001</t>
  </si>
  <si>
    <t>JPY054819901001</t>
  </si>
  <si>
    <t>USD054819901001</t>
  </si>
  <si>
    <t>VND054819901001</t>
  </si>
  <si>
    <t>USD054820502002</t>
  </si>
  <si>
    <t>EUR054820504001</t>
  </si>
  <si>
    <t>USD054820504001</t>
  </si>
  <si>
    <t>USD054820505001</t>
  </si>
  <si>
    <t>VND054820505001</t>
  </si>
  <si>
    <t>EUR054820601001</t>
  </si>
  <si>
    <t>USD054820601001</t>
  </si>
  <si>
    <t>AUD054821001001</t>
  </si>
  <si>
    <t>EUR054821001001</t>
  </si>
  <si>
    <t>JPY054821001001</t>
  </si>
  <si>
    <t>USD054821001001</t>
  </si>
  <si>
    <t>VND054821001001</t>
  </si>
  <si>
    <t>USD054821001006</t>
  </si>
  <si>
    <t>VND054821001006</t>
  </si>
  <si>
    <t>USD054821001007</t>
  </si>
  <si>
    <t>VND054821001007</t>
  </si>
  <si>
    <t>VND054821001008</t>
  </si>
  <si>
    <t>USD054821001010</t>
  </si>
  <si>
    <t>USD054821001012</t>
  </si>
  <si>
    <t>VND054821001012</t>
  </si>
  <si>
    <t>EUR054821001013</t>
  </si>
  <si>
    <t>JPY054821001013</t>
  </si>
  <si>
    <t>USD054821001013</t>
  </si>
  <si>
    <t>VND054821001013</t>
  </si>
  <si>
    <t>EUR054821001015</t>
  </si>
  <si>
    <t>JPY054821001015</t>
  </si>
  <si>
    <t>USD054821001015</t>
  </si>
  <si>
    <t>USD054821001998</t>
  </si>
  <si>
    <t>VND054821001998</t>
  </si>
  <si>
    <t>VND054821002007</t>
  </si>
  <si>
    <t>VND054821002008</t>
  </si>
  <si>
    <t>VND054821002195</t>
  </si>
  <si>
    <t>VND054821002998</t>
  </si>
  <si>
    <t>CAD054821003001</t>
  </si>
  <si>
    <t>EUR054821003001</t>
  </si>
  <si>
    <t>JPY054821003001</t>
  </si>
  <si>
    <t>USD054821003001</t>
  </si>
  <si>
    <t>VND054821003001</t>
  </si>
  <si>
    <t>EUR054821003002</t>
  </si>
  <si>
    <t>JPY054821003002</t>
  </si>
  <si>
    <t>USD054821003002</t>
  </si>
  <si>
    <t>VND054821003002</t>
  </si>
  <si>
    <t>GBP054821003005</t>
  </si>
  <si>
    <t>USD054821003005</t>
  </si>
  <si>
    <t>GBP054821003006</t>
  </si>
  <si>
    <t>USD054821003006</t>
  </si>
  <si>
    <t>JPY054821009001</t>
  </si>
  <si>
    <t>USD054821009001</t>
  </si>
  <si>
    <t>VND054821009001</t>
  </si>
  <si>
    <t>EUR054821009002</t>
  </si>
  <si>
    <t>USD054821009002</t>
  </si>
  <si>
    <t>VND054821009002</t>
  </si>
  <si>
    <t>USD054821101011</t>
  </si>
  <si>
    <t>VND054821198001</t>
  </si>
  <si>
    <t>USD054821202001</t>
  </si>
  <si>
    <t>VND054821202001</t>
  </si>
  <si>
    <t>USD054822001001</t>
  </si>
  <si>
    <t>VND054822001001</t>
  </si>
  <si>
    <t>USD054822001002</t>
  </si>
  <si>
    <t>VND054822001002</t>
  </si>
  <si>
    <t>USD054822002001</t>
  </si>
  <si>
    <t>VND054822002001</t>
  </si>
  <si>
    <t>USD054822002002</t>
  </si>
  <si>
    <t>VND054822002002</t>
  </si>
  <si>
    <t>USD054822201001</t>
  </si>
  <si>
    <t>VND054822201001</t>
  </si>
  <si>
    <t>VND054822201101</t>
  </si>
  <si>
    <t>USD054822202001</t>
  </si>
  <si>
    <t>VND054822202001</t>
  </si>
  <si>
    <t>USD054822202002</t>
  </si>
  <si>
    <t>VND054822202002</t>
  </si>
  <si>
    <t>VND054822301001</t>
  </si>
  <si>
    <t>USD054822301002</t>
  </si>
  <si>
    <t>VND054822301002</t>
  </si>
  <si>
    <t>VND054822301998</t>
  </si>
  <si>
    <t>EUR054822302001</t>
  </si>
  <si>
    <t>USD054822302001</t>
  </si>
  <si>
    <t>VND054822302001</t>
  </si>
  <si>
    <t>USD054822303001</t>
  </si>
  <si>
    <t>VND054822303001</t>
  </si>
  <si>
    <t>VND054822398001</t>
  </si>
  <si>
    <t>VND054822398002</t>
  </si>
  <si>
    <t>VND054822398998</t>
  </si>
  <si>
    <t>VND054822502001</t>
  </si>
  <si>
    <t>VND054822598001</t>
  </si>
  <si>
    <t>USD054823001001</t>
  </si>
  <si>
    <t>VND054823001001</t>
  </si>
  <si>
    <t>USD054823001997</t>
  </si>
  <si>
    <t>VND054823001997</t>
  </si>
  <si>
    <t>EUR054823002001</t>
  </si>
  <si>
    <t>GBP054823002001</t>
  </si>
  <si>
    <t>USD054823002001</t>
  </si>
  <si>
    <t>VND054823002001</t>
  </si>
  <si>
    <t>EUR054823002002</t>
  </si>
  <si>
    <t>GBP054823002002</t>
  </si>
  <si>
    <t>VND054823002002</t>
  </si>
  <si>
    <t>USD054823002006</t>
  </si>
  <si>
    <t>VND054823002006</t>
  </si>
  <si>
    <t>VND054824002101</t>
  </si>
  <si>
    <t>VND054829702001</t>
  </si>
  <si>
    <t>VND054829702201</t>
  </si>
  <si>
    <t>VND054829704011</t>
  </si>
  <si>
    <t>VND054829704013</t>
  </si>
  <si>
    <t>055</t>
  </si>
  <si>
    <t>VND055110101001</t>
  </si>
  <si>
    <t>VND055110101005</t>
  </si>
  <si>
    <t>VND055110103998</t>
  </si>
  <si>
    <t>VND055110101006</t>
  </si>
  <si>
    <t>VND055110103002</t>
  </si>
  <si>
    <t>VND055110103003</t>
  </si>
  <si>
    <t>VND055110103004</t>
  </si>
  <si>
    <t>VND055110103005</t>
  </si>
  <si>
    <t>VND055110103006</t>
  </si>
  <si>
    <t>VND055110103008</t>
  </si>
  <si>
    <t>VND055110103009</t>
  </si>
  <si>
    <t>VND055110103010</t>
  </si>
  <si>
    <t>VND055110103011</t>
  </si>
  <si>
    <t>VND055110103012</t>
  </si>
  <si>
    <t>VND055110103013</t>
  </si>
  <si>
    <t>VND055110103014</t>
  </si>
  <si>
    <t>VND055110103015</t>
  </si>
  <si>
    <t>VND055110103016</t>
  </si>
  <si>
    <t>VND055110103017</t>
  </si>
  <si>
    <t>VND055110103018</t>
  </si>
  <si>
    <t>VND055110103019</t>
  </si>
  <si>
    <t>VND055110103021</t>
  </si>
  <si>
    <t>VND055110103022</t>
  </si>
  <si>
    <t>VND055110101004</t>
  </si>
  <si>
    <t>VND055110103997</t>
  </si>
  <si>
    <t>AUD055110101001</t>
  </si>
  <si>
    <t>CAD055110101001</t>
  </si>
  <si>
    <t>CHF055110101001</t>
  </si>
  <si>
    <t>CNY.110101001</t>
  </si>
  <si>
    <t>CNY055110101001</t>
  </si>
  <si>
    <t>EUR055110101001</t>
  </si>
  <si>
    <t>GBP055110101001</t>
  </si>
  <si>
    <t>HKD055110101001</t>
  </si>
  <si>
    <t>JPY055110101001</t>
  </si>
  <si>
    <t>KRW055110101001</t>
  </si>
  <si>
    <t>SGD055110101001</t>
  </si>
  <si>
    <t>THB055110101001</t>
  </si>
  <si>
    <t>USD055110101001</t>
  </si>
  <si>
    <t>AUD055110101005</t>
  </si>
  <si>
    <t>CAD055110101005</t>
  </si>
  <si>
    <t>CHF055110101005</t>
  </si>
  <si>
    <t>CNY.110101005</t>
  </si>
  <si>
    <t>CNY055110101005</t>
  </si>
  <si>
    <t>EUR055110101005</t>
  </si>
  <si>
    <t>GBP055110101005</t>
  </si>
  <si>
    <t>HKD055110101005</t>
  </si>
  <si>
    <t>JPY055110101005</t>
  </si>
  <si>
    <t>KRW055110101005</t>
  </si>
  <si>
    <t>SGD055110101005</t>
  </si>
  <si>
    <t>THB055110101005</t>
  </si>
  <si>
    <t>USD055110101005</t>
  </si>
  <si>
    <t>AUD055110101004</t>
  </si>
  <si>
    <t>CAD055110101004</t>
  </si>
  <si>
    <t>CHF055110101004</t>
  </si>
  <si>
    <t>EUR055110101004</t>
  </si>
  <si>
    <t>GBP055110101004</t>
  </si>
  <si>
    <t>HKD055110101004</t>
  </si>
  <si>
    <t>JPY055110101004</t>
  </si>
  <si>
    <t>KRW055110101004</t>
  </si>
  <si>
    <t>SGD055110101004</t>
  </si>
  <si>
    <t>THB055110101004</t>
  </si>
  <si>
    <t>USD055110101004</t>
  </si>
  <si>
    <t>VND055120101001</t>
  </si>
  <si>
    <t>VND.120301204</t>
  </si>
  <si>
    <t>120301204</t>
  </si>
  <si>
    <t>NH Nông nghiệp&amp;PTNT</t>
  </si>
  <si>
    <t>VND055120301204</t>
  </si>
  <si>
    <t>CNY.120401132</t>
  </si>
  <si>
    <t>120401132</t>
  </si>
  <si>
    <t>Tiền gửi không kỳ hạn - nước ngoài - FCY</t>
  </si>
  <si>
    <t>Bank Of China-Quang Tay</t>
  </si>
  <si>
    <t>CNY055120401132</t>
  </si>
  <si>
    <t>CNY.120401134</t>
  </si>
  <si>
    <t>120401134</t>
  </si>
  <si>
    <t>Inter Combank of China Quang Tay</t>
  </si>
  <si>
    <t>CNY055120401134</t>
  </si>
  <si>
    <t>VND055130101301</t>
  </si>
  <si>
    <t>VND055289703022</t>
  </si>
  <si>
    <t>VND055140201002</t>
  </si>
  <si>
    <t>VND055140701001</t>
  </si>
  <si>
    <t>VND055140701004</t>
  </si>
  <si>
    <t>VND055140701021</t>
  </si>
  <si>
    <t>VND055140701101</t>
  </si>
  <si>
    <t>VND055140701102</t>
  </si>
  <si>
    <t>VND055140701103</t>
  </si>
  <si>
    <t>VND055140701104</t>
  </si>
  <si>
    <t>VND055140702001</t>
  </si>
  <si>
    <t>VND055140702021</t>
  </si>
  <si>
    <t>VND055140702111</t>
  </si>
  <si>
    <t>VND055140702112</t>
  </si>
  <si>
    <t>VND055140702113</t>
  </si>
  <si>
    <t>VND055140790001</t>
  </si>
  <si>
    <t>VND055140790002</t>
  </si>
  <si>
    <t>VND055140790004</t>
  </si>
  <si>
    <t>VND055140790021</t>
  </si>
  <si>
    <t>VND055140790023</t>
  </si>
  <si>
    <t>VND055140790024</t>
  </si>
  <si>
    <t>VND055140790028</t>
  </si>
  <si>
    <t>VND055140801001</t>
  </si>
  <si>
    <t>VND055140801003</t>
  </si>
  <si>
    <t>VND055140801021</t>
  </si>
  <si>
    <t>VND055140802001</t>
  </si>
  <si>
    <t>VND055140802023</t>
  </si>
  <si>
    <t>VND055140890001</t>
  </si>
  <si>
    <t>VND055140901001</t>
  </si>
  <si>
    <t>VND055140901003</t>
  </si>
  <si>
    <t>VND055140902008</t>
  </si>
  <si>
    <t>VND055140902021</t>
  </si>
  <si>
    <t>VND055140990001</t>
  </si>
  <si>
    <t>VND055140990008</t>
  </si>
  <si>
    <t>USD055140701001</t>
  </si>
  <si>
    <t>VND055289701002</t>
  </si>
  <si>
    <t>VND055289703002</t>
  </si>
  <si>
    <t>USD055141102001</t>
  </si>
  <si>
    <t>VND055150301001</t>
  </si>
  <si>
    <t>VND055150301002</t>
  </si>
  <si>
    <t>VND055150301004</t>
  </si>
  <si>
    <t>VND055150303001</t>
  </si>
  <si>
    <t>VND055150303002</t>
  </si>
  <si>
    <t>VND055150303003</t>
  </si>
  <si>
    <t>VND055150303004</t>
  </si>
  <si>
    <t>VND055150303006</t>
  </si>
  <si>
    <t>VND055150303008</t>
  </si>
  <si>
    <t>VND055150303010</t>
  </si>
  <si>
    <t>VND055150303998</t>
  </si>
  <si>
    <t>VND055150302001</t>
  </si>
  <si>
    <t>VND055150304001</t>
  </si>
  <si>
    <t>VND055150304002</t>
  </si>
  <si>
    <t>VND055150304004</t>
  </si>
  <si>
    <t>VND055150398001</t>
  </si>
  <si>
    <t>VND055151101002</t>
  </si>
  <si>
    <t>VND055151102998</t>
  </si>
  <si>
    <t>VND055150401001</t>
  </si>
  <si>
    <t>VND055150402001</t>
  </si>
  <si>
    <t>VND055150403001</t>
  </si>
  <si>
    <t>VND055150404001</t>
  </si>
  <si>
    <t>VND055150498001</t>
  </si>
  <si>
    <t>VND055151202001</t>
  </si>
  <si>
    <t>VND055154401001</t>
  </si>
  <si>
    <t>VND055180603002</t>
  </si>
  <si>
    <t>VND055180603003</t>
  </si>
  <si>
    <t>VND055280201001</t>
  </si>
  <si>
    <t>VND055280201002</t>
  </si>
  <si>
    <t>VND055170302005</t>
  </si>
  <si>
    <t>VND055170310004</t>
  </si>
  <si>
    <t>VND055170310005</t>
  </si>
  <si>
    <t>VND055170310007</t>
  </si>
  <si>
    <t>VND055170310013</t>
  </si>
  <si>
    <t>VND055170310026</t>
  </si>
  <si>
    <t>VND055170401001</t>
  </si>
  <si>
    <t>VND055170401002</t>
  </si>
  <si>
    <t>VND055170401003</t>
  </si>
  <si>
    <t>VND055170401004</t>
  </si>
  <si>
    <t>VND055170401006</t>
  </si>
  <si>
    <t>VND055179898998</t>
  </si>
  <si>
    <t>VND055180101001</t>
  </si>
  <si>
    <t>VND055180101007</t>
  </si>
  <si>
    <t>VND055185001010</t>
  </si>
  <si>
    <t>VND055180101996</t>
  </si>
  <si>
    <t>VND055180101998</t>
  </si>
  <si>
    <t>VND055170310102</t>
  </si>
  <si>
    <t>VND055170310105</t>
  </si>
  <si>
    <t>VND055181001001</t>
  </si>
  <si>
    <t>VND055181001998</t>
  </si>
  <si>
    <t>VND055179808001</t>
  </si>
  <si>
    <t>VND055130101331</t>
  </si>
  <si>
    <t>VND055170101994</t>
  </si>
  <si>
    <t>VND055170101996</t>
  </si>
  <si>
    <t>VND055170101995</t>
  </si>
  <si>
    <t>VND055170101990</t>
  </si>
  <si>
    <t>CAD055170101198</t>
  </si>
  <si>
    <t>EUR055170101198</t>
  </si>
  <si>
    <t>GBP055170101198</t>
  </si>
  <si>
    <t>USD055170101198</t>
  </si>
  <si>
    <t>VND055170101198</t>
  </si>
  <si>
    <t>VND055210201002</t>
  </si>
  <si>
    <t>VND055210202001</t>
  </si>
  <si>
    <t>VND055210301001</t>
  </si>
  <si>
    <t>VND055210301002</t>
  </si>
  <si>
    <t>VND055210401001</t>
  </si>
  <si>
    <t>VND055220101001</t>
  </si>
  <si>
    <t>VND055220101002</t>
  </si>
  <si>
    <t>VND055220201001</t>
  </si>
  <si>
    <t>VND055220201002</t>
  </si>
  <si>
    <t>VND055220201003</t>
  </si>
  <si>
    <t>VND055220201004</t>
  </si>
  <si>
    <t>VND055220103001</t>
  </si>
  <si>
    <t>VND055220103003</t>
  </si>
  <si>
    <t>VND055220103103</t>
  </si>
  <si>
    <t>CNY.220101001</t>
  </si>
  <si>
    <t>CNY055220101001</t>
  </si>
  <si>
    <t>EUR055220101001</t>
  </si>
  <si>
    <t>HKD055220101001</t>
  </si>
  <si>
    <t>USD055220101001</t>
  </si>
  <si>
    <t>AUD055220101002</t>
  </si>
  <si>
    <t>CAD055220101002</t>
  </si>
  <si>
    <t>EUR055220101002</t>
  </si>
  <si>
    <t>GBP055220101002</t>
  </si>
  <si>
    <t>USD055220101002</t>
  </si>
  <si>
    <t>USD055220103003</t>
  </si>
  <si>
    <t>USD055220103102</t>
  </si>
  <si>
    <t>VND055220102002</t>
  </si>
  <si>
    <t>VND055220202001</t>
  </si>
  <si>
    <t>VND055220202002</t>
  </si>
  <si>
    <t>USD055220102002</t>
  </si>
  <si>
    <t>GBP055220202001</t>
  </si>
  <si>
    <t>USD055220202001</t>
  </si>
  <si>
    <t>EUR055220202002</t>
  </si>
  <si>
    <t>USD055220202002</t>
  </si>
  <si>
    <t>VND055220101004</t>
  </si>
  <si>
    <t>EUR055220101004</t>
  </si>
  <si>
    <t>USD055220101004</t>
  </si>
  <si>
    <t>VND055220401004</t>
  </si>
  <si>
    <t>VND055220401005</t>
  </si>
  <si>
    <t>VND055220401007</t>
  </si>
  <si>
    <t>USD055220401003</t>
  </si>
  <si>
    <t>VND055289801002</t>
  </si>
  <si>
    <t>AUD055272001002</t>
  </si>
  <si>
    <t>CAD055272001002</t>
  </si>
  <si>
    <t>CHF055272001002</t>
  </si>
  <si>
    <t>EUR055272001002</t>
  </si>
  <si>
    <t>GBP055272001002</t>
  </si>
  <si>
    <t>JPY055272001002</t>
  </si>
  <si>
    <t>SGD055272001002</t>
  </si>
  <si>
    <t>USD055272001002</t>
  </si>
  <si>
    <t>VND055272001002</t>
  </si>
  <si>
    <t>USD055272001998</t>
  </si>
  <si>
    <t>VND055272001998</t>
  </si>
  <si>
    <t>AUD055280202002</t>
  </si>
  <si>
    <t>CAD055280202002</t>
  </si>
  <si>
    <t>CNY055280202002</t>
  </si>
  <si>
    <t>EUR055280202002</t>
  </si>
  <si>
    <t>GBP055280202002</t>
  </si>
  <si>
    <t>HKD055280202002</t>
  </si>
  <si>
    <t>USD055280202002</t>
  </si>
  <si>
    <t>VND055280202002</t>
  </si>
  <si>
    <t>VND055280202998</t>
  </si>
  <si>
    <t>VND055280203001</t>
  </si>
  <si>
    <t>VND055270301001</t>
  </si>
  <si>
    <t>CHF.270301001</t>
  </si>
  <si>
    <t>CHF055270301001</t>
  </si>
  <si>
    <t>USD055270301001</t>
  </si>
  <si>
    <t>VND055270302003</t>
  </si>
  <si>
    <t>VND055270310003</t>
  </si>
  <si>
    <t>USD055270310004</t>
  </si>
  <si>
    <t>VND055270310004</t>
  </si>
  <si>
    <t>USD055270310005</t>
  </si>
  <si>
    <t>VND055270310005</t>
  </si>
  <si>
    <t>VND055270310007</t>
  </si>
  <si>
    <t>USD055270310012</t>
  </si>
  <si>
    <t>VND055270310012</t>
  </si>
  <si>
    <t>VND055270310013</t>
  </si>
  <si>
    <t>VND055270310014</t>
  </si>
  <si>
    <t>VND055270310026</t>
  </si>
  <si>
    <t>VND055270310103</t>
  </si>
  <si>
    <t>VND055270310106</t>
  </si>
  <si>
    <t>VND055270310201</t>
  </si>
  <si>
    <t>VND055270310302</t>
  </si>
  <si>
    <t>VND055270310303</t>
  </si>
  <si>
    <t>VND055270410002</t>
  </si>
  <si>
    <t>VND055272001005</t>
  </si>
  <si>
    <t>VND055280101998</t>
  </si>
  <si>
    <t>VND055289801001</t>
  </si>
  <si>
    <t>VND055280501002</t>
  </si>
  <si>
    <t>VND055280301001</t>
  </si>
  <si>
    <t>VND055280301003</t>
  </si>
  <si>
    <t>VND055270310101</t>
  </si>
  <si>
    <t>VND055270310108</t>
  </si>
  <si>
    <t>VND055289801998</t>
  </si>
  <si>
    <t>AUD055250101001</t>
  </si>
  <si>
    <t>CAD055250101001</t>
  </si>
  <si>
    <t>CHF055250101001</t>
  </si>
  <si>
    <t>CNY055250101001</t>
  </si>
  <si>
    <t>DKK055250101001</t>
  </si>
  <si>
    <t>EUR055250101001</t>
  </si>
  <si>
    <t>GBP055250101001</t>
  </si>
  <si>
    <t>HKD055250101001</t>
  </si>
  <si>
    <t>JPY055250101001</t>
  </si>
  <si>
    <t>KRW055250101001</t>
  </si>
  <si>
    <t>NOK055250101001</t>
  </si>
  <si>
    <t>SEK055250101001</t>
  </si>
  <si>
    <t>SGD055250101001</t>
  </si>
  <si>
    <t>THB055250101001</t>
  </si>
  <si>
    <t>USD055250101001</t>
  </si>
  <si>
    <t>VND055250101014</t>
  </si>
  <si>
    <t>VND055250101026</t>
  </si>
  <si>
    <t>VND055250101035</t>
  </si>
  <si>
    <t>VND055250101036</t>
  </si>
  <si>
    <t>VND055250101037</t>
  </si>
  <si>
    <t>VND055250101039</t>
  </si>
  <si>
    <t>VND055250101041</t>
  </si>
  <si>
    <t>VND055250101045</t>
  </si>
  <si>
    <t>VND055250101048</t>
  </si>
  <si>
    <t>VND055250101049</t>
  </si>
  <si>
    <t>VND055250101050</t>
  </si>
  <si>
    <t>VND055250101052</t>
  </si>
  <si>
    <t>VND055250101053</t>
  </si>
  <si>
    <t>VND055250101054</t>
  </si>
  <si>
    <t>VND055250101098</t>
  </si>
  <si>
    <t>USD055273001001</t>
  </si>
  <si>
    <t>VND055321001001</t>
  </si>
  <si>
    <t>VND055321001002</t>
  </si>
  <si>
    <t>VND055321002001</t>
  </si>
  <si>
    <t>VND055321002002</t>
  </si>
  <si>
    <t>VND055270102994</t>
  </si>
  <si>
    <t>VND055270102996</t>
  </si>
  <si>
    <t>USD055270102994</t>
  </si>
  <si>
    <t>VND055270101001</t>
  </si>
  <si>
    <t>VND055263202001</t>
  </si>
  <si>
    <t>VND055130402001</t>
  </si>
  <si>
    <t>VND055130402031</t>
  </si>
  <si>
    <t>VND055130402032</t>
  </si>
  <si>
    <t>VND055130402401</t>
  </si>
  <si>
    <t>VND055154101004</t>
  </si>
  <si>
    <t>VND055154103002</t>
  </si>
  <si>
    <t>VND055154103003</t>
  </si>
  <si>
    <t>VND055154103004</t>
  </si>
  <si>
    <t>VND055154103006</t>
  </si>
  <si>
    <t>VND055154103007</t>
  </si>
  <si>
    <t>VND055154103009</t>
  </si>
  <si>
    <t>VND055154103010</t>
  </si>
  <si>
    <t>VND055154103998</t>
  </si>
  <si>
    <t>VND055154104001</t>
  </si>
  <si>
    <t>VND055154104002</t>
  </si>
  <si>
    <t>VND055154104003</t>
  </si>
  <si>
    <t>VND055154104004</t>
  </si>
  <si>
    <t>VND055154104998</t>
  </si>
  <si>
    <t>VND055154198001</t>
  </si>
  <si>
    <t>VND055154201001</t>
  </si>
  <si>
    <t>VND055170103021</t>
  </si>
  <si>
    <t>VND055170103022</t>
  </si>
  <si>
    <t>VND055170103301</t>
  </si>
  <si>
    <t>USD055170105992</t>
  </si>
  <si>
    <t>VND055170105992</t>
  </si>
  <si>
    <t>VND055170105994</t>
  </si>
  <si>
    <t>USD055170105996</t>
  </si>
  <si>
    <t>VND055170105996</t>
  </si>
  <si>
    <t>VND055250101001</t>
  </si>
  <si>
    <t>AUD055250102001</t>
  </si>
  <si>
    <t>CAD055250102001</t>
  </si>
  <si>
    <t>CHF055250102001</t>
  </si>
  <si>
    <t>DKK055250102001</t>
  </si>
  <si>
    <t>EUR055250102001</t>
  </si>
  <si>
    <t>GBP055250102001</t>
  </si>
  <si>
    <t>HKD055250102001</t>
  </si>
  <si>
    <t>JPY055250102001</t>
  </si>
  <si>
    <t>NOK055250102001</t>
  </si>
  <si>
    <t>SEK055250102001</t>
  </si>
  <si>
    <t>SGD055250102001</t>
  </si>
  <si>
    <t>USD055250102001</t>
  </si>
  <si>
    <t>VND055250102002</t>
  </si>
  <si>
    <t>AUD055250301001</t>
  </si>
  <si>
    <t>CAD055250301001</t>
  </si>
  <si>
    <t>CHF055250301001</t>
  </si>
  <si>
    <t>EUR055250301001</t>
  </si>
  <si>
    <t>GBP055250301001</t>
  </si>
  <si>
    <t>HKD055250301001</t>
  </si>
  <si>
    <t>JPY055250301001</t>
  </si>
  <si>
    <t>USD055250301001</t>
  </si>
  <si>
    <t>VND055250301001</t>
  </si>
  <si>
    <t>VND055250301401</t>
  </si>
  <si>
    <t>VND055250301501</t>
  </si>
  <si>
    <t>AUD055260101001</t>
  </si>
  <si>
    <t>CAD055260101001</t>
  </si>
  <si>
    <t>CHF055260101001</t>
  </si>
  <si>
    <t>CNY055260101001</t>
  </si>
  <si>
    <t>DKK055260101001</t>
  </si>
  <si>
    <t>EUR055260101001</t>
  </si>
  <si>
    <t>GBP055260101001</t>
  </si>
  <si>
    <t>HKD055260101001</t>
  </si>
  <si>
    <t>JPY055260101001</t>
  </si>
  <si>
    <t>KRW055260101001</t>
  </si>
  <si>
    <t>NOK055260101001</t>
  </si>
  <si>
    <t>SEK055260101001</t>
  </si>
  <si>
    <t>SGD055260101001</t>
  </si>
  <si>
    <t>THB055260101001</t>
  </si>
  <si>
    <t>USD055260101001</t>
  </si>
  <si>
    <t>VND055260101001</t>
  </si>
  <si>
    <t>VND055263007221</t>
  </si>
  <si>
    <t>VND055270103021</t>
  </si>
  <si>
    <t>VND055270103022</t>
  </si>
  <si>
    <t>USD055270105992</t>
  </si>
  <si>
    <t>VND055270105992</t>
  </si>
  <si>
    <t>VND055270105994</t>
  </si>
  <si>
    <t>USD055270105996</t>
  </si>
  <si>
    <t>VND055270105996</t>
  </si>
  <si>
    <t>VND055270310022</t>
  </si>
  <si>
    <t>VND055270310024</t>
  </si>
  <si>
    <t>AUD055270310025</t>
  </si>
  <si>
    <t>CAD055270310025</t>
  </si>
  <si>
    <t>CHF055270310025</t>
  </si>
  <si>
    <t>EUR055270310025</t>
  </si>
  <si>
    <t>GBP055270310025</t>
  </si>
  <si>
    <t>HKD055270310025</t>
  </si>
  <si>
    <t>JPY055270310025</t>
  </si>
  <si>
    <t>USD055270310025</t>
  </si>
  <si>
    <t>VND055270310025</t>
  </si>
  <si>
    <t>USD055270301013</t>
  </si>
  <si>
    <t>VND055270301014</t>
  </si>
  <si>
    <t>VND055270301015</t>
  </si>
  <si>
    <t>VND055270405001</t>
  </si>
  <si>
    <t>VND055270405002</t>
  </si>
  <si>
    <t>VND055270405003</t>
  </si>
  <si>
    <t>VND055270405004</t>
  </si>
  <si>
    <t>VND055270407101</t>
  </si>
  <si>
    <t>VND055270407102</t>
  </si>
  <si>
    <t>VND055270407111</t>
  </si>
  <si>
    <t>VND055330901001</t>
  </si>
  <si>
    <t>VND055332001221</t>
  </si>
  <si>
    <t>VND055410203001</t>
  </si>
  <si>
    <t>VND055470301001</t>
  </si>
  <si>
    <t>VND055470301002</t>
  </si>
  <si>
    <t>VND055470302001</t>
  </si>
  <si>
    <t>VND055470302002</t>
  </si>
  <si>
    <t>VND055470302097</t>
  </si>
  <si>
    <t>VND055410101001</t>
  </si>
  <si>
    <t>VND055410101021</t>
  </si>
  <si>
    <t>VND055410102001</t>
  </si>
  <si>
    <t>VND055410102021</t>
  </si>
  <si>
    <t>VND055410107001</t>
  </si>
  <si>
    <t>VND055410109002</t>
  </si>
  <si>
    <t>VND055410110002</t>
  </si>
  <si>
    <t>VND055410205003</t>
  </si>
  <si>
    <t>VND055410301001</t>
  </si>
  <si>
    <t>VND055410301011</t>
  </si>
  <si>
    <t>VND055419801002</t>
  </si>
  <si>
    <t>VND055430101001</t>
  </si>
  <si>
    <t>VND055430101002</t>
  </si>
  <si>
    <t>VND055430101005</t>
  </si>
  <si>
    <t>VND055430101008</t>
  </si>
  <si>
    <t>VND055430101101</t>
  </si>
  <si>
    <t>VND055430302001</t>
  </si>
  <si>
    <t>VND055430302002</t>
  </si>
  <si>
    <t>VND055430302003</t>
  </si>
  <si>
    <t>VND055430302004</t>
  </si>
  <si>
    <t>VND055430302006</t>
  </si>
  <si>
    <t>VND055430302011</t>
  </si>
  <si>
    <t>VND055471001004</t>
  </si>
  <si>
    <t>VND055430501001</t>
  </si>
  <si>
    <t>VND055430203011</t>
  </si>
  <si>
    <t>VND055430301001</t>
  </si>
  <si>
    <t>VND055430301002</t>
  </si>
  <si>
    <t>VND055430301003</t>
  </si>
  <si>
    <t>VND055430301004</t>
  </si>
  <si>
    <t>VND055430301006</t>
  </si>
  <si>
    <t>VND055430301011</t>
  </si>
  <si>
    <t>VND055430301101</t>
  </si>
  <si>
    <t>VND055430301102</t>
  </si>
  <si>
    <t>VND055430301103</t>
  </si>
  <si>
    <t>VND055430301104</t>
  </si>
  <si>
    <t>VND055439801001</t>
  </si>
  <si>
    <t>VND055439801002</t>
  </si>
  <si>
    <t>VND055439802003</t>
  </si>
  <si>
    <t>VND055439802005</t>
  </si>
  <si>
    <t>VND055439802103</t>
  </si>
  <si>
    <t>VND055439802997</t>
  </si>
  <si>
    <t>VND055439802998</t>
  </si>
  <si>
    <t>VND055420101001</t>
  </si>
  <si>
    <t>VND055460203001</t>
  </si>
  <si>
    <t>VND055460205001</t>
  </si>
  <si>
    <t>VND055461001001</t>
  </si>
  <si>
    <t>VND055461001002</t>
  </si>
  <si>
    <t>VND055469898998</t>
  </si>
  <si>
    <t>VND055471097011</t>
  </si>
  <si>
    <t>VND055471097101</t>
  </si>
  <si>
    <t>VND055510202001</t>
  </si>
  <si>
    <t>VND055510205001</t>
  </si>
  <si>
    <t>VND055510205002</t>
  </si>
  <si>
    <t>VND055510205003</t>
  </si>
  <si>
    <t>VND055510205004</t>
  </si>
  <si>
    <t>VND055510205031</t>
  </si>
  <si>
    <t>VND055510205032</t>
  </si>
  <si>
    <t>VND055570301001</t>
  </si>
  <si>
    <t>VND055570301002</t>
  </si>
  <si>
    <t>VND055570302001</t>
  </si>
  <si>
    <t>VND055529801998</t>
  </si>
  <si>
    <t>VND055530101002</t>
  </si>
  <si>
    <t>VND055530301001</t>
  </si>
  <si>
    <t>VND055540201001</t>
  </si>
  <si>
    <t>VND055540201998</t>
  </si>
  <si>
    <t>VND055520102001</t>
  </si>
  <si>
    <t>VND055520102002</t>
  </si>
  <si>
    <t>VND055550102001</t>
  </si>
  <si>
    <t>VND055550104001</t>
  </si>
  <si>
    <t>VND055569898001</t>
  </si>
  <si>
    <t>VND055540401001</t>
  </si>
  <si>
    <t>VND055540401068</t>
  </si>
  <si>
    <t>VND055540401168</t>
  </si>
  <si>
    <t>VND055540405001</t>
  </si>
  <si>
    <t>VND055540402002</t>
  </si>
  <si>
    <t>VND055540402001</t>
  </si>
  <si>
    <t>VND055540402004</t>
  </si>
  <si>
    <t>VND055540402006</t>
  </si>
  <si>
    <t>VND055540404001</t>
  </si>
  <si>
    <t>VND055549801002</t>
  </si>
  <si>
    <t>VND055540203002</t>
  </si>
  <si>
    <t>VND055540203003</t>
  </si>
  <si>
    <t>VND055540203103</t>
  </si>
  <si>
    <t>VND055540204001</t>
  </si>
  <si>
    <t>VND055540203001</t>
  </si>
  <si>
    <t>VND055540302001</t>
  </si>
  <si>
    <t>VND055540302002</t>
  </si>
  <si>
    <t>VND055540301001</t>
  </si>
  <si>
    <t>VND055540202001</t>
  </si>
  <si>
    <t>VND055540202002</t>
  </si>
  <si>
    <t>VND055540303001</t>
  </si>
  <si>
    <t>VND055540303005</t>
  </si>
  <si>
    <t>VND055540601002</t>
  </si>
  <si>
    <t>VND055549801001</t>
  </si>
  <si>
    <t>VND055540303003</t>
  </si>
  <si>
    <t>VND055540303002</t>
  </si>
  <si>
    <t>VND055549801003</t>
  </si>
  <si>
    <t>VND055549801004</t>
  </si>
  <si>
    <t>VND055569898998</t>
  </si>
  <si>
    <t>VND055540101001</t>
  </si>
  <si>
    <t>VND055540102001</t>
  </si>
  <si>
    <t>VND055540101002</t>
  </si>
  <si>
    <t>VND055540101003</t>
  </si>
  <si>
    <t>VND055540102003</t>
  </si>
  <si>
    <t>VND055540101004</t>
  </si>
  <si>
    <t>VND055540102004</t>
  </si>
  <si>
    <t>VND055561101003</t>
  </si>
  <si>
    <t>VND055540101005</t>
  </si>
  <si>
    <t>VND055540102005</t>
  </si>
  <si>
    <t>VND055561101001</t>
  </si>
  <si>
    <t>VND055540601100</t>
  </si>
  <si>
    <t>VND055571097002</t>
  </si>
  <si>
    <t>VND055571098998</t>
  </si>
  <si>
    <t>VND055810101001</t>
  </si>
  <si>
    <t>USD055810505001</t>
  </si>
  <si>
    <t>VND055810505001</t>
  </si>
  <si>
    <t>VND055811001006</t>
  </si>
  <si>
    <t>USD055811001001</t>
  </si>
  <si>
    <t>VND055811001001</t>
  </si>
  <si>
    <t>USD055811001013</t>
  </si>
  <si>
    <t>VND055811001013</t>
  </si>
  <si>
    <t>VND055811001007</t>
  </si>
  <si>
    <t>VND055811001008</t>
  </si>
  <si>
    <t>VND055811001998</t>
  </si>
  <si>
    <t>VND055812001001</t>
  </si>
  <si>
    <t>VND055812001002</t>
  </si>
  <si>
    <t>VND055812002001</t>
  </si>
  <si>
    <t>VND055812002002</t>
  </si>
  <si>
    <t>VND055812004001</t>
  </si>
  <si>
    <t>VND055812201001</t>
  </si>
  <si>
    <t>VND055812202001</t>
  </si>
  <si>
    <t>VND055812202002</t>
  </si>
  <si>
    <t>USD055811202001</t>
  </si>
  <si>
    <t>VND055810101005</t>
  </si>
  <si>
    <t>VND055812502001</t>
  </si>
  <si>
    <t>VND055812598001</t>
  </si>
  <si>
    <t>VND055812301001</t>
  </si>
  <si>
    <t>VND055812301002</t>
  </si>
  <si>
    <t>VND055812302001</t>
  </si>
  <si>
    <t>VND055812303001</t>
  </si>
  <si>
    <t>USD055812398001</t>
  </si>
  <si>
    <t>VND055812398998</t>
  </si>
  <si>
    <t>VND055814002101</t>
  </si>
  <si>
    <t>VND055819702001</t>
  </si>
  <si>
    <t>VND055819702103</t>
  </si>
  <si>
    <t>VND055819702201</t>
  </si>
  <si>
    <t>USD055813001001</t>
  </si>
  <si>
    <t>VND055813001001</t>
  </si>
  <si>
    <t>EUR055813002001</t>
  </si>
  <si>
    <t>GBP055813002001</t>
  </si>
  <si>
    <t>USD055813002001</t>
  </si>
  <si>
    <t>VND055813002001</t>
  </si>
  <si>
    <t>EUR055813002002</t>
  </si>
  <si>
    <t>USD055813002002</t>
  </si>
  <si>
    <t>VND055813002002</t>
  </si>
  <si>
    <t>USD055813002004</t>
  </si>
  <si>
    <t>VND055813002005</t>
  </si>
  <si>
    <t>USD055813002006</t>
  </si>
  <si>
    <t>VND055813002006</t>
  </si>
  <si>
    <t>USD055819901001</t>
  </si>
  <si>
    <t>VND055819901001</t>
  </si>
  <si>
    <t>VND055820101001</t>
  </si>
  <si>
    <t>USD055820505001</t>
  </si>
  <si>
    <t>VND055820505001</t>
  </si>
  <si>
    <t>USD055821001001</t>
  </si>
  <si>
    <t>VND055821001001</t>
  </si>
  <si>
    <t>VND055821001006</t>
  </si>
  <si>
    <t>VND055821001007</t>
  </si>
  <si>
    <t>VND055821001008</t>
  </si>
  <si>
    <t>USD055821001013</t>
  </si>
  <si>
    <t>VND055821001013</t>
  </si>
  <si>
    <t>VND055821001998</t>
  </si>
  <si>
    <t>USD055821202001</t>
  </si>
  <si>
    <t>VND055822001001</t>
  </si>
  <si>
    <t>VND055822001002</t>
  </si>
  <si>
    <t>VND055822002001</t>
  </si>
  <si>
    <t>VND055822002002</t>
  </si>
  <si>
    <t>VND055822201001</t>
  </si>
  <si>
    <t>VND055822202001</t>
  </si>
  <si>
    <t>VND055822202002</t>
  </si>
  <si>
    <t>VND055822301001</t>
  </si>
  <si>
    <t>VND055822301002</t>
  </si>
  <si>
    <t>USD055822302001</t>
  </si>
  <si>
    <t>VND055822302001</t>
  </si>
  <si>
    <t>VND055822302998</t>
  </si>
  <si>
    <t>VND055822303001</t>
  </si>
  <si>
    <t>USD055822398001</t>
  </si>
  <si>
    <t>VND055822398998</t>
  </si>
  <si>
    <t>VND055822502001</t>
  </si>
  <si>
    <t>USD055822598001</t>
  </si>
  <si>
    <t>VND055822598001</t>
  </si>
  <si>
    <t>USD055823001001</t>
  </si>
  <si>
    <t>VND055823001001</t>
  </si>
  <si>
    <t>EUR055823002001</t>
  </si>
  <si>
    <t>GBP055823002001</t>
  </si>
  <si>
    <t>USD055823002001</t>
  </si>
  <si>
    <t>VND055823002001</t>
  </si>
  <si>
    <t>EUR055823002002</t>
  </si>
  <si>
    <t>USD055823002002</t>
  </si>
  <si>
    <t>VND055823002002</t>
  </si>
  <si>
    <t>USD055823002004</t>
  </si>
  <si>
    <t>VND055823002005</t>
  </si>
  <si>
    <t>USD055823002006</t>
  </si>
  <si>
    <t>VND055823002006</t>
  </si>
  <si>
    <t>VND055824002101</t>
  </si>
  <si>
    <t>VND055829702001</t>
  </si>
  <si>
    <t>VND055829702103</t>
  </si>
  <si>
    <t>VND055829702201</t>
  </si>
  <si>
    <t>056</t>
  </si>
  <si>
    <t>VND056110101001</t>
  </si>
  <si>
    <t>VND056110101005</t>
  </si>
  <si>
    <t>VND056110103998</t>
  </si>
  <si>
    <t>VND056110101006</t>
  </si>
  <si>
    <t>VND056110103001</t>
  </si>
  <si>
    <t>VND056110103002</t>
  </si>
  <si>
    <t>VND056110103003</t>
  </si>
  <si>
    <t>VND056110103004</t>
  </si>
  <si>
    <t>VND056110103005</t>
  </si>
  <si>
    <t>VND056110103006</t>
  </si>
  <si>
    <t>VND056110103007</t>
  </si>
  <si>
    <t>VND056110103008</t>
  </si>
  <si>
    <t>VND056110103009</t>
  </si>
  <si>
    <t>VND056110103010</t>
  </si>
  <si>
    <t>VND056110103011</t>
  </si>
  <si>
    <t>VND056110103012</t>
  </si>
  <si>
    <t>VND056110103013</t>
  </si>
  <si>
    <t>VND056110103015</t>
  </si>
  <si>
    <t>VND056110103017</t>
  </si>
  <si>
    <t>VND056110103019</t>
  </si>
  <si>
    <t>VND056110103020</t>
  </si>
  <si>
    <t>VND056110103021</t>
  </si>
  <si>
    <t>VND056110103022</t>
  </si>
  <si>
    <t>VND056110103024</t>
  </si>
  <si>
    <t>VND056110103026</t>
  </si>
  <si>
    <t>VND056110103027</t>
  </si>
  <si>
    <t>VND056110103028</t>
  </si>
  <si>
    <t>VND056110103029</t>
  </si>
  <si>
    <t>VND056110103030</t>
  </si>
  <si>
    <t>VND056110103031</t>
  </si>
  <si>
    <t>VND056110101004</t>
  </si>
  <si>
    <t>VND056110103997</t>
  </si>
  <si>
    <t>AUD056110101001</t>
  </si>
  <si>
    <t>CAD056110101001</t>
  </si>
  <si>
    <t>CHF056110101001</t>
  </si>
  <si>
    <t>EUR056110101001</t>
  </si>
  <si>
    <t>GBP056110101001</t>
  </si>
  <si>
    <t>HKD056110101001</t>
  </si>
  <si>
    <t>JPY056110101001</t>
  </si>
  <si>
    <t>KRW056110101001</t>
  </si>
  <si>
    <t>SGD056110101001</t>
  </si>
  <si>
    <t>THB056110101001</t>
  </si>
  <si>
    <t>USD056110101001</t>
  </si>
  <si>
    <t>AUD056110101005</t>
  </si>
  <si>
    <t>CAD056110101005</t>
  </si>
  <si>
    <t>CHF056110101005</t>
  </si>
  <si>
    <t>EUR056110101005</t>
  </si>
  <si>
    <t>GBP056110101005</t>
  </si>
  <si>
    <t>HKD056110101005</t>
  </si>
  <si>
    <t>JPY056110101005</t>
  </si>
  <si>
    <t>KRW056110101005</t>
  </si>
  <si>
    <t>SGD056110101005</t>
  </si>
  <si>
    <t>THB056110101005</t>
  </si>
  <si>
    <t>USD056110101005</t>
  </si>
  <si>
    <t>AUD056110101004</t>
  </si>
  <si>
    <t>CAD056110101004</t>
  </si>
  <si>
    <t>CHF056110101004</t>
  </si>
  <si>
    <t>EUR056110101004</t>
  </si>
  <si>
    <t>GBP056110101004</t>
  </si>
  <si>
    <t>JPY056110101004</t>
  </si>
  <si>
    <t>KRW056110101004</t>
  </si>
  <si>
    <t>SGD056110101004</t>
  </si>
  <si>
    <t>THB056110101004</t>
  </si>
  <si>
    <t>USD056110101004</t>
  </si>
  <si>
    <t>VND056120101001</t>
  </si>
  <si>
    <t>VND056140201002</t>
  </si>
  <si>
    <t>VND056140701001</t>
  </si>
  <si>
    <t>VND056140701002</t>
  </si>
  <si>
    <t>VND056140701003</t>
  </si>
  <si>
    <t>VND056140701004</t>
  </si>
  <si>
    <t>VND056140701021</t>
  </si>
  <si>
    <t>VND056140701101</t>
  </si>
  <si>
    <t>VND056140701102</t>
  </si>
  <si>
    <t>VND056140701103</t>
  </si>
  <si>
    <t>VND056140701104</t>
  </si>
  <si>
    <t>VND056140701106</t>
  </si>
  <si>
    <t>VND056140702001</t>
  </si>
  <si>
    <t>VND056140702021</t>
  </si>
  <si>
    <t>VND056140702111</t>
  </si>
  <si>
    <t>VND056140702112</t>
  </si>
  <si>
    <t>VND056140702113</t>
  </si>
  <si>
    <t>VND056140702118</t>
  </si>
  <si>
    <t>VND056140790001</t>
  </si>
  <si>
    <t>VND056140790021</t>
  </si>
  <si>
    <t>VND056140790023</t>
  </si>
  <si>
    <t>VND056140801001</t>
  </si>
  <si>
    <t>VND056140801002</t>
  </si>
  <si>
    <t>VND056140801003</t>
  </si>
  <si>
    <t>VND056140801021</t>
  </si>
  <si>
    <t>VND056140802001</t>
  </si>
  <si>
    <t>VND056140802021</t>
  </si>
  <si>
    <t>VND056140802022</t>
  </si>
  <si>
    <t>VND056140890001</t>
  </si>
  <si>
    <t>VND056140890002</t>
  </si>
  <si>
    <t>VND056140890003</t>
  </si>
  <si>
    <t>VND056140890021</t>
  </si>
  <si>
    <t>VND056140890022</t>
  </si>
  <si>
    <t>VND056140901001</t>
  </si>
  <si>
    <t>VND056140901002</t>
  </si>
  <si>
    <t>VND056140901003</t>
  </si>
  <si>
    <t>VND056140901008</t>
  </si>
  <si>
    <t>VND056140901021</t>
  </si>
  <si>
    <t>VND056140902001</t>
  </si>
  <si>
    <t>VND056140902002</t>
  </si>
  <si>
    <t>VND056140902008</t>
  </si>
  <si>
    <t>VND056140902021</t>
  </si>
  <si>
    <t>VND056140902028</t>
  </si>
  <si>
    <t>VND056140990001</t>
  </si>
  <si>
    <t>VND056140990002</t>
  </si>
  <si>
    <t>VND056140990021</t>
  </si>
  <si>
    <t>VND056140990022</t>
  </si>
  <si>
    <t>VND056140990028</t>
  </si>
  <si>
    <t>USD056140701002</t>
  </si>
  <si>
    <t>VND056289701002</t>
  </si>
  <si>
    <t>VND056289703002</t>
  </si>
  <si>
    <t>VND056141102001</t>
  </si>
  <si>
    <t>VND056150301001</t>
  </si>
  <si>
    <t>VND056150301004</t>
  </si>
  <si>
    <t>VND056150303001</t>
  </si>
  <si>
    <t>VND056150303002</t>
  </si>
  <si>
    <t>VND056150303003</t>
  </si>
  <si>
    <t>VND056150303004</t>
  </si>
  <si>
    <t>VND056150303006</t>
  </si>
  <si>
    <t>VND056150303008</t>
  </si>
  <si>
    <t>VND056150303010</t>
  </si>
  <si>
    <t>VND056150303998</t>
  </si>
  <si>
    <t>VND056150302001</t>
  </si>
  <si>
    <t>VND056150304001</t>
  </si>
  <si>
    <t>VND056150304002</t>
  </si>
  <si>
    <t>VND056150304003</t>
  </si>
  <si>
    <t>VND056150304004</t>
  </si>
  <si>
    <t>VND056150304998</t>
  </si>
  <si>
    <t>VND056150398001</t>
  </si>
  <si>
    <t>VND056151101001</t>
  </si>
  <si>
    <t>VND056150401001</t>
  </si>
  <si>
    <t>VND056150402001</t>
  </si>
  <si>
    <t>VND056150403001</t>
  </si>
  <si>
    <t>VND056150404001</t>
  </si>
  <si>
    <t>VND056150498001</t>
  </si>
  <si>
    <t>VND056151201001</t>
  </si>
  <si>
    <t>VND056154401001</t>
  </si>
  <si>
    <t>VND056180603002</t>
  </si>
  <si>
    <t>VND056180603003</t>
  </si>
  <si>
    <t>VND056320202102</t>
  </si>
  <si>
    <t>VND056320202001</t>
  </si>
  <si>
    <t>VND056280201001</t>
  </si>
  <si>
    <t>VND056280201002</t>
  </si>
  <si>
    <t>VND056179898007</t>
  </si>
  <si>
    <t>VND056179898011</t>
  </si>
  <si>
    <t>VND056170301001</t>
  </si>
  <si>
    <t>VND056170302005</t>
  </si>
  <si>
    <t>USD056170310003</t>
  </si>
  <si>
    <t>VND056170310003</t>
  </si>
  <si>
    <t>VND056170310004</t>
  </si>
  <si>
    <t>CAD.170310006</t>
  </si>
  <si>
    <t>CAD056170310006</t>
  </si>
  <si>
    <t>VND056170310007</t>
  </si>
  <si>
    <t>VND056170310026</t>
  </si>
  <si>
    <t>VND056170401001</t>
  </si>
  <si>
    <t>VND056170401002</t>
  </si>
  <si>
    <t>VND056170401003</t>
  </si>
  <si>
    <t>VND056170401004</t>
  </si>
  <si>
    <t>VND056170401005</t>
  </si>
  <si>
    <t>VND056170401006</t>
  </si>
  <si>
    <t>VND056170402001</t>
  </si>
  <si>
    <t>VND056170402002</t>
  </si>
  <si>
    <t>VND056179801011</t>
  </si>
  <si>
    <t>VND056180101001</t>
  </si>
  <si>
    <t>VND056180101002</t>
  </si>
  <si>
    <t>VND056180101007</t>
  </si>
  <si>
    <t>VND056180101997</t>
  </si>
  <si>
    <t>VND056180101996</t>
  </si>
  <si>
    <t>VND056180101998</t>
  </si>
  <si>
    <t>VND056170310102</t>
  </si>
  <si>
    <t>VND056170310105</t>
  </si>
  <si>
    <t>VND056181001001</t>
  </si>
  <si>
    <t>VND056181001006</t>
  </si>
  <si>
    <t>VND056181001032</t>
  </si>
  <si>
    <t>VND056181001998</t>
  </si>
  <si>
    <t>VND056179808001</t>
  </si>
  <si>
    <t>VND056170101994</t>
  </si>
  <si>
    <t>VND056170101996</t>
  </si>
  <si>
    <t>VND056170101995</t>
  </si>
  <si>
    <t>VND056170101991</t>
  </si>
  <si>
    <t>AUD056170101198</t>
  </si>
  <si>
    <t>CAD056170101198</t>
  </si>
  <si>
    <t>CHF056170101198</t>
  </si>
  <si>
    <t>EUR056170101198</t>
  </si>
  <si>
    <t>GBP056170101198</t>
  </si>
  <si>
    <t>JPY056170101198</t>
  </si>
  <si>
    <t>SGD056170101198</t>
  </si>
  <si>
    <t>USD056170101198</t>
  </si>
  <si>
    <t>VND056170101198</t>
  </si>
  <si>
    <t>VND056210201002</t>
  </si>
  <si>
    <t>VND056210202001</t>
  </si>
  <si>
    <t>VND056210301001</t>
  </si>
  <si>
    <t>VND056210301002</t>
  </si>
  <si>
    <t>USD056210301001</t>
  </si>
  <si>
    <t>VND056220101001</t>
  </si>
  <si>
    <t>VND056220101002</t>
  </si>
  <si>
    <t>VND056220201001</t>
  </si>
  <si>
    <t>VND056220201002</t>
  </si>
  <si>
    <t>VND056220201003</t>
  </si>
  <si>
    <t>VND056220201004</t>
  </si>
  <si>
    <t>VND056220103001</t>
  </si>
  <si>
    <t>AUD056220101001</t>
  </si>
  <si>
    <t>CAD056220101001</t>
  </si>
  <si>
    <t>EUR056220101001</t>
  </si>
  <si>
    <t>JPY056220101001</t>
  </si>
  <si>
    <t>SGD056220101001</t>
  </si>
  <si>
    <t>USD056220101001</t>
  </si>
  <si>
    <t>AUD056220101002</t>
  </si>
  <si>
    <t>CAD056220101002</t>
  </si>
  <si>
    <t>CHF056220101002</t>
  </si>
  <si>
    <t>EUR056220101002</t>
  </si>
  <si>
    <t>GBP056220101002</t>
  </si>
  <si>
    <t>HKD056220101002</t>
  </si>
  <si>
    <t>JPY056220101002</t>
  </si>
  <si>
    <t>NOK056220101002</t>
  </si>
  <si>
    <t>SGD056220101002</t>
  </si>
  <si>
    <t>USD056220101002</t>
  </si>
  <si>
    <t>USD056220201003</t>
  </si>
  <si>
    <t>EUR056220103001</t>
  </si>
  <si>
    <t>JPY056220103001</t>
  </si>
  <si>
    <t>USD056220103001</t>
  </si>
  <si>
    <t>USD056220103003</t>
  </si>
  <si>
    <t>VND056220102002</t>
  </si>
  <si>
    <t>VND056220202001</t>
  </si>
  <si>
    <t>VND056220202002</t>
  </si>
  <si>
    <t>VND056220202011</t>
  </si>
  <si>
    <t>VND056220202012</t>
  </si>
  <si>
    <t>AUD056220102002</t>
  </si>
  <si>
    <t>EUR056220102002</t>
  </si>
  <si>
    <t>USD056220102002</t>
  </si>
  <si>
    <t>AUD056220202001</t>
  </si>
  <si>
    <t>EUR056220202001</t>
  </si>
  <si>
    <t>USD056220202001</t>
  </si>
  <si>
    <t>CAD056220202002</t>
  </si>
  <si>
    <t>EUR056220202002</t>
  </si>
  <si>
    <t>USD056220202002</t>
  </si>
  <si>
    <t>VND056220101004</t>
  </si>
  <si>
    <t>VND056220201006</t>
  </si>
  <si>
    <t>VND056220201007</t>
  </si>
  <si>
    <t>VND056220201008</t>
  </si>
  <si>
    <t>USD056220101003</t>
  </si>
  <si>
    <t>AUD056220101004</t>
  </si>
  <si>
    <t>CAD056220101004</t>
  </si>
  <si>
    <t>EUR056220101004</t>
  </si>
  <si>
    <t>GBP056220101004</t>
  </si>
  <si>
    <t>JPY056220101004</t>
  </si>
  <si>
    <t>NOK056220101004</t>
  </si>
  <si>
    <t>USD056220101004</t>
  </si>
  <si>
    <t>VND056220401005</t>
  </si>
  <si>
    <t>VND056272003003</t>
  </si>
  <si>
    <t>VND056272003998</t>
  </si>
  <si>
    <t>VND056220401007</t>
  </si>
  <si>
    <t>VND056220401207</t>
  </si>
  <si>
    <t>VND056289801002</t>
  </si>
  <si>
    <t>AUD056272001002</t>
  </si>
  <si>
    <t>CAD056272001002</t>
  </si>
  <si>
    <t>CHF056272001002</t>
  </si>
  <si>
    <t>DKK056272001002</t>
  </si>
  <si>
    <t>EUR056272001002</t>
  </si>
  <si>
    <t>GBP056272001002</t>
  </si>
  <si>
    <t>JPY056272001002</t>
  </si>
  <si>
    <t>KRW056272001002</t>
  </si>
  <si>
    <t>SEK056272001002</t>
  </si>
  <si>
    <t>SGD056272001002</t>
  </si>
  <si>
    <t>THB056272001002</t>
  </si>
  <si>
    <t>USD056272001002</t>
  </si>
  <si>
    <t>VND056272001002</t>
  </si>
  <si>
    <t>VND056272001998</t>
  </si>
  <si>
    <t>AUD056280202002</t>
  </si>
  <si>
    <t>CAD056280202002</t>
  </si>
  <si>
    <t>CHF056280202002</t>
  </si>
  <si>
    <t>DKK056280202002</t>
  </si>
  <si>
    <t>EUR056280202002</t>
  </si>
  <si>
    <t>GBP056280202002</t>
  </si>
  <si>
    <t>HKD056280202002</t>
  </si>
  <si>
    <t>JPY056280202002</t>
  </si>
  <si>
    <t>SEK056280202002</t>
  </si>
  <si>
    <t>SGD056280202002</t>
  </si>
  <si>
    <t>THB056280202002</t>
  </si>
  <si>
    <t>USD056280202002</t>
  </si>
  <si>
    <t>VND056280202002</t>
  </si>
  <si>
    <t>VND056280202998</t>
  </si>
  <si>
    <t>VND056280203001</t>
  </si>
  <si>
    <t>VND056280298001</t>
  </si>
  <si>
    <t>VND056289802008</t>
  </si>
  <si>
    <t>VND056289802010</t>
  </si>
  <si>
    <t>VND056270301001</t>
  </si>
  <si>
    <t>USD056270201001</t>
  </si>
  <si>
    <t>USD056270201002</t>
  </si>
  <si>
    <t>VND056270302003</t>
  </si>
  <si>
    <t>VND056270310003</t>
  </si>
  <si>
    <t>VND056270310004</t>
  </si>
  <si>
    <t>VND056270310005</t>
  </si>
  <si>
    <t>VND056270310007</t>
  </si>
  <si>
    <t>EUR056270310012</t>
  </si>
  <si>
    <t>USD056270310012</t>
  </si>
  <si>
    <t>VND056270310012</t>
  </si>
  <si>
    <t>CHF056270310013</t>
  </si>
  <si>
    <t>USD056270310013</t>
  </si>
  <si>
    <t>VND056270310013</t>
  </si>
  <si>
    <t>CHF056270310014</t>
  </si>
  <si>
    <t>USD056270310014</t>
  </si>
  <si>
    <t>VND056270310014</t>
  </si>
  <si>
    <t>VND056270310026</t>
  </si>
  <si>
    <t>VND056270310103</t>
  </si>
  <si>
    <t>VND056270310106</t>
  </si>
  <si>
    <t>CAD.270310201</t>
  </si>
  <si>
    <t>CAD056270310201</t>
  </si>
  <si>
    <t>VND056270310201</t>
  </si>
  <si>
    <t>VND056270310302</t>
  </si>
  <si>
    <t>USD056270310303</t>
  </si>
  <si>
    <t>VND056270310303</t>
  </si>
  <si>
    <t>VND056270410002</t>
  </si>
  <si>
    <t>VND056272001005</t>
  </si>
  <si>
    <t>VND056280101998</t>
  </si>
  <si>
    <t>VND056289801001</t>
  </si>
  <si>
    <t>VND056289802007</t>
  </si>
  <si>
    <t>VND056289802009</t>
  </si>
  <si>
    <t>VND056280501001</t>
  </si>
  <si>
    <t>VND056280501002</t>
  </si>
  <si>
    <t>VND056280301001</t>
  </si>
  <si>
    <t>VND056280301003</t>
  </si>
  <si>
    <t>VND056270310101</t>
  </si>
  <si>
    <t>VND056270310108</t>
  </si>
  <si>
    <t>VND056289801998</t>
  </si>
  <si>
    <t>AUD056250101001</t>
  </si>
  <si>
    <t>CAD056250101001</t>
  </si>
  <si>
    <t>CHF056250101001</t>
  </si>
  <si>
    <t>DKK056250101001</t>
  </si>
  <si>
    <t>EUR056250101001</t>
  </si>
  <si>
    <t>GBP056250101001</t>
  </si>
  <si>
    <t>HKD056250101001</t>
  </si>
  <si>
    <t>JPY056250101001</t>
  </si>
  <si>
    <t>KRW056250101001</t>
  </si>
  <si>
    <t>NOK056250101001</t>
  </si>
  <si>
    <t>SEK056250101001</t>
  </si>
  <si>
    <t>SGD056250101001</t>
  </si>
  <si>
    <t>THB056250101001</t>
  </si>
  <si>
    <t>USD056250101001</t>
  </si>
  <si>
    <t>VND056250101014</t>
  </si>
  <si>
    <t>VND056250101035</t>
  </si>
  <si>
    <t>VND056250101036</t>
  </si>
  <si>
    <t>VND056250101037</t>
  </si>
  <si>
    <t>VND056250101039</t>
  </si>
  <si>
    <t>VND056250101041</t>
  </si>
  <si>
    <t>VND056250101045</t>
  </si>
  <si>
    <t>VND056250101048</t>
  </si>
  <si>
    <t>VND056250101049</t>
  </si>
  <si>
    <t>VND056250101050</t>
  </si>
  <si>
    <t>VND056250101052</t>
  </si>
  <si>
    <t>VND056250101053</t>
  </si>
  <si>
    <t>VND056250101054</t>
  </si>
  <si>
    <t>VND056250101098</t>
  </si>
  <si>
    <t>VND056321001001</t>
  </si>
  <si>
    <t>VND056321001002</t>
  </si>
  <si>
    <t>VND056321002001</t>
  </si>
  <si>
    <t>VND056321002002</t>
  </si>
  <si>
    <t>VND056270102994</t>
  </si>
  <si>
    <t>VND056270102996</t>
  </si>
  <si>
    <t>USD056270102994</t>
  </si>
  <si>
    <t>VND056270101001</t>
  </si>
  <si>
    <t>VND056120101002</t>
  </si>
  <si>
    <t>VND056263202001</t>
  </si>
  <si>
    <t>VND056154101004</t>
  </si>
  <si>
    <t>VND056154103002</t>
  </si>
  <si>
    <t>VND056154103003</t>
  </si>
  <si>
    <t>VND056154103004</t>
  </si>
  <si>
    <t>VND056154103006</t>
  </si>
  <si>
    <t>VND056154103009</t>
  </si>
  <si>
    <t>VND056154103010</t>
  </si>
  <si>
    <t>VND056154103998</t>
  </si>
  <si>
    <t>VND056154104001</t>
  </si>
  <si>
    <t>VND056154104002</t>
  </si>
  <si>
    <t>VND056154104003</t>
  </si>
  <si>
    <t>VND056154104004</t>
  </si>
  <si>
    <t>VND056154104998</t>
  </si>
  <si>
    <t>VND056154198001</t>
  </si>
  <si>
    <t>VND056154201001</t>
  </si>
  <si>
    <t>VND056170103021</t>
  </si>
  <si>
    <t>VND056170103022</t>
  </si>
  <si>
    <t>VND056170103301</t>
  </si>
  <si>
    <t>USD056170105992</t>
  </si>
  <si>
    <t>VND056170105992</t>
  </si>
  <si>
    <t>VND056170105993</t>
  </si>
  <si>
    <t>VND056170105994</t>
  </si>
  <si>
    <t>USD056170105996</t>
  </si>
  <si>
    <t>VND056170105996</t>
  </si>
  <si>
    <t>VND056250101001</t>
  </si>
  <si>
    <t>AUD056250102001</t>
  </si>
  <si>
    <t>CAD056250102001</t>
  </si>
  <si>
    <t>CHF056250102001</t>
  </si>
  <si>
    <t>DKK056250102001</t>
  </si>
  <si>
    <t>EUR056250102001</t>
  </si>
  <si>
    <t>GBP056250102001</t>
  </si>
  <si>
    <t>HKD056250102001</t>
  </si>
  <si>
    <t>JPY056250102001</t>
  </si>
  <si>
    <t>NOK056250102001</t>
  </si>
  <si>
    <t>SEK056250102001</t>
  </si>
  <si>
    <t>SGD056250102001</t>
  </si>
  <si>
    <t>USD056250102001</t>
  </si>
  <si>
    <t>VND056250102002</t>
  </si>
  <si>
    <t>AUD056250301001</t>
  </si>
  <si>
    <t>CAD056250301001</t>
  </si>
  <si>
    <t>CHF056250301001</t>
  </si>
  <si>
    <t>EUR056250301001</t>
  </si>
  <si>
    <t>GBP056250301001</t>
  </si>
  <si>
    <t>JPY056250301001</t>
  </si>
  <si>
    <t>KRW056250301001</t>
  </si>
  <si>
    <t>SGD056250301001</t>
  </si>
  <si>
    <t>THB056250301001</t>
  </si>
  <si>
    <t>USD056250301001</t>
  </si>
  <si>
    <t>VND056250301001</t>
  </si>
  <si>
    <t>VND056250301401</t>
  </si>
  <si>
    <t>VND056250301501</t>
  </si>
  <si>
    <t>AUD056260101001</t>
  </si>
  <si>
    <t>CAD056260101001</t>
  </si>
  <si>
    <t>CHF056260101001</t>
  </si>
  <si>
    <t>DKK056260101001</t>
  </si>
  <si>
    <t>EUR056260101001</t>
  </si>
  <si>
    <t>GBP056260101001</t>
  </si>
  <si>
    <t>HKD056260101001</t>
  </si>
  <si>
    <t>JPY056260101001</t>
  </si>
  <si>
    <t>KRW056260101001</t>
  </si>
  <si>
    <t>NOK056260101001</t>
  </si>
  <si>
    <t>SEK056260101001</t>
  </si>
  <si>
    <t>SGD056260101001</t>
  </si>
  <si>
    <t>THB056260101001</t>
  </si>
  <si>
    <t>USD056260101001</t>
  </si>
  <si>
    <t>VND056260101001</t>
  </si>
  <si>
    <t>VND056263007221</t>
  </si>
  <si>
    <t>VND056270103021</t>
  </si>
  <si>
    <t>VND056270103022</t>
  </si>
  <si>
    <t>USD056270105992</t>
  </si>
  <si>
    <t>VND056270105992</t>
  </si>
  <si>
    <t>VND056270105993</t>
  </si>
  <si>
    <t>VND056270105994</t>
  </si>
  <si>
    <t>USD056270105996</t>
  </si>
  <si>
    <t>VND056270105996</t>
  </si>
  <si>
    <t>AUD056270310025</t>
  </si>
  <si>
    <t>CAD056270310025</t>
  </si>
  <si>
    <t>CHF056270310025</t>
  </si>
  <si>
    <t>EUR056270310025</t>
  </si>
  <si>
    <t>GBP056270310025</t>
  </si>
  <si>
    <t>JPY056270310025</t>
  </si>
  <si>
    <t>KRW056270310025</t>
  </si>
  <si>
    <t>SGD056270310025</t>
  </si>
  <si>
    <t>THB056270310025</t>
  </si>
  <si>
    <t>USD056270310025</t>
  </si>
  <si>
    <t>VND056270310025</t>
  </si>
  <si>
    <t>EUR056270301013</t>
  </si>
  <si>
    <t>SGD056270301013</t>
  </si>
  <si>
    <t>USD056270301013</t>
  </si>
  <si>
    <t>EUR056270301014</t>
  </si>
  <si>
    <t>USD056270301014</t>
  </si>
  <si>
    <t>VND056270301014</t>
  </si>
  <si>
    <t>USD056270301015</t>
  </si>
  <si>
    <t>VND056270301015</t>
  </si>
  <si>
    <t>VND056270405001</t>
  </si>
  <si>
    <t>VND056270405002</t>
  </si>
  <si>
    <t>VND056270405003</t>
  </si>
  <si>
    <t>VND056270405004</t>
  </si>
  <si>
    <t>VND056270405006</t>
  </si>
  <si>
    <t>VND056270407002</t>
  </si>
  <si>
    <t>VND056270407101</t>
  </si>
  <si>
    <t>VND056270407102</t>
  </si>
  <si>
    <t>VND056270407103</t>
  </si>
  <si>
    <t>VND056270407104</t>
  </si>
  <si>
    <t>VND056270407111</t>
  </si>
  <si>
    <t>VND056330901001</t>
  </si>
  <si>
    <t>VND056332001221</t>
  </si>
  <si>
    <t>VND056470301001</t>
  </si>
  <si>
    <t>VND056470301002</t>
  </si>
  <si>
    <t>VND056470302001</t>
  </si>
  <si>
    <t>VND056470302097</t>
  </si>
  <si>
    <t>VND056410101001</t>
  </si>
  <si>
    <t>VND056410101021</t>
  </si>
  <si>
    <t>VND056410102001</t>
  </si>
  <si>
    <t>VND056410102021</t>
  </si>
  <si>
    <t>VND056410107001</t>
  </si>
  <si>
    <t>VND056410109002</t>
  </si>
  <si>
    <t>VND056410110002</t>
  </si>
  <si>
    <t>VND056410301001</t>
  </si>
  <si>
    <t>VND056410301011</t>
  </si>
  <si>
    <t>VND056419801002</t>
  </si>
  <si>
    <t>VND056430101001</t>
  </si>
  <si>
    <t>VND056430101002</t>
  </si>
  <si>
    <t>VND056430101004</t>
  </si>
  <si>
    <t>VND056430101005</t>
  </si>
  <si>
    <t>VND056430101006</t>
  </si>
  <si>
    <t>VND056430101008</t>
  </si>
  <si>
    <t>VND056430302001</t>
  </si>
  <si>
    <t>VND056430302002</t>
  </si>
  <si>
    <t>VND056430302003</t>
  </si>
  <si>
    <t>VND056430302004</t>
  </si>
  <si>
    <t>VND056430302005</t>
  </si>
  <si>
    <t>VND056430302006</t>
  </si>
  <si>
    <t>VND056430302011</t>
  </si>
  <si>
    <t>VND056471001004</t>
  </si>
  <si>
    <t>VND056430501001</t>
  </si>
  <si>
    <t>VND056430203002</t>
  </si>
  <si>
    <t>VND056430203011</t>
  </si>
  <si>
    <t>VND056430301001</t>
  </si>
  <si>
    <t>VND056430301002</t>
  </si>
  <si>
    <t>VND056430301003</t>
  </si>
  <si>
    <t>VND056430301004</t>
  </si>
  <si>
    <t>VND056430301006</t>
  </si>
  <si>
    <t>VND056430301011</t>
  </si>
  <si>
    <t>VND056430301101</t>
  </si>
  <si>
    <t>VND056430301102</t>
  </si>
  <si>
    <t>VND056430301103</t>
  </si>
  <si>
    <t>VND056430301104</t>
  </si>
  <si>
    <t>VND056430301106</t>
  </si>
  <si>
    <t>VND056439801001</t>
  </si>
  <si>
    <t>VND056439801002</t>
  </si>
  <si>
    <t>VND056439802003</t>
  </si>
  <si>
    <t>VND056439802005</t>
  </si>
  <si>
    <t>VND056439802998</t>
  </si>
  <si>
    <t>VND056420101001</t>
  </si>
  <si>
    <t>VND056420101002</t>
  </si>
  <si>
    <t>VND056460202001</t>
  </si>
  <si>
    <t>VND056460203001</t>
  </si>
  <si>
    <t>VND056460205001</t>
  </si>
  <si>
    <t>VND056461001001</t>
  </si>
  <si>
    <t>VND056461001002</t>
  </si>
  <si>
    <t>VND056469898998</t>
  </si>
  <si>
    <t>VND056471097011</t>
  </si>
  <si>
    <t>VND056471098998</t>
  </si>
  <si>
    <t>VND056510202001</t>
  </si>
  <si>
    <t>VND056510203001</t>
  </si>
  <si>
    <t>VND056510205001</t>
  </si>
  <si>
    <t>VND056510205002</t>
  </si>
  <si>
    <t>VND056510205003</t>
  </si>
  <si>
    <t>VND056510205004</t>
  </si>
  <si>
    <t>VND056510205014</t>
  </si>
  <si>
    <t>VND056510205031</t>
  </si>
  <si>
    <t>VND056510205032</t>
  </si>
  <si>
    <t>VND056570301001</t>
  </si>
  <si>
    <t>VND056570301002</t>
  </si>
  <si>
    <t>VND056570302001</t>
  </si>
  <si>
    <t>VND056529801998</t>
  </si>
  <si>
    <t>VND056530101001</t>
  </si>
  <si>
    <t>VND056530101002</t>
  </si>
  <si>
    <t>VND056530301001</t>
  </si>
  <si>
    <t>VND056540201001</t>
  </si>
  <si>
    <t>VND056540201003</t>
  </si>
  <si>
    <t>VND056540201998</t>
  </si>
  <si>
    <t>VND056530402003</t>
  </si>
  <si>
    <t>VND056520102001</t>
  </si>
  <si>
    <t>VND056550102001</t>
  </si>
  <si>
    <t>VND056550103001</t>
  </si>
  <si>
    <t>VND056550104001</t>
  </si>
  <si>
    <t>VND056569898001</t>
  </si>
  <si>
    <t>VND056540401001</t>
  </si>
  <si>
    <t>VND056540401002</t>
  </si>
  <si>
    <t>VND056540401068</t>
  </si>
  <si>
    <t>VND056540401168</t>
  </si>
  <si>
    <t>VND056540405001</t>
  </si>
  <si>
    <t>VND056540402002</t>
  </si>
  <si>
    <t>VND056540402001</t>
  </si>
  <si>
    <t>VND056540402004</t>
  </si>
  <si>
    <t>VND056540402006</t>
  </si>
  <si>
    <t>VND056540403001</t>
  </si>
  <si>
    <t>VND056540404001</t>
  </si>
  <si>
    <t>VND056549801002</t>
  </si>
  <si>
    <t>VND056540203002</t>
  </si>
  <si>
    <t>VND056540203003</t>
  </si>
  <si>
    <t>VND056540203103</t>
  </si>
  <si>
    <t>VND056540204001</t>
  </si>
  <si>
    <t>VND056540203001</t>
  </si>
  <si>
    <t>VND056540203101</t>
  </si>
  <si>
    <t>VND056540302001</t>
  </si>
  <si>
    <t>VND056540302002</t>
  </si>
  <si>
    <t>VND056540301001</t>
  </si>
  <si>
    <t>VND056540202001</t>
  </si>
  <si>
    <t>VND056540202002</t>
  </si>
  <si>
    <t>VND056540303001</t>
  </si>
  <si>
    <t>VND056540303005</t>
  </si>
  <si>
    <t>VND056540301003</t>
  </si>
  <si>
    <t>VND056540601002</t>
  </si>
  <si>
    <t>VND056549801001</t>
  </si>
  <si>
    <t>VND056540303003</t>
  </si>
  <si>
    <t>VND056540303002</t>
  </si>
  <si>
    <t>VND056549801003</t>
  </si>
  <si>
    <t>VND056540402005</t>
  </si>
  <si>
    <t>VND056549801004</t>
  </si>
  <si>
    <t>VND056569898998</t>
  </si>
  <si>
    <t>VND056540101001</t>
  </si>
  <si>
    <t>VND056540101008</t>
  </si>
  <si>
    <t>VND056540102001</t>
  </si>
  <si>
    <t>VND056540101002</t>
  </si>
  <si>
    <t>VND056540101003</t>
  </si>
  <si>
    <t>VND056540102002</t>
  </si>
  <si>
    <t>VND056540102003</t>
  </si>
  <si>
    <t>VND056540101004</t>
  </si>
  <si>
    <t>VND056561101003</t>
  </si>
  <si>
    <t>VND056540101005</t>
  </si>
  <si>
    <t>VND056540102005</t>
  </si>
  <si>
    <t>VND056561101001</t>
  </si>
  <si>
    <t>VND056540601100</t>
  </si>
  <si>
    <t>VND056561203004</t>
  </si>
  <si>
    <t>VND056561206001</t>
  </si>
  <si>
    <t>VND056571097002</t>
  </si>
  <si>
    <t>VND056571098998</t>
  </si>
  <si>
    <t>VND056810101001</t>
  </si>
  <si>
    <t>USD056810502001</t>
  </si>
  <si>
    <t>USD056810502002</t>
  </si>
  <si>
    <t>USD056810505001</t>
  </si>
  <si>
    <t>EUR056810601001</t>
  </si>
  <si>
    <t>USD056810601001</t>
  </si>
  <si>
    <t>VND056811001006</t>
  </si>
  <si>
    <t>CHF.811003001</t>
  </si>
  <si>
    <t>CHF056811003001</t>
  </si>
  <si>
    <t>USD056811003001</t>
  </si>
  <si>
    <t>VND056811003001</t>
  </si>
  <si>
    <t>USD056811003002</t>
  </si>
  <si>
    <t>VND056811003002</t>
  </si>
  <si>
    <t>EUR056811001001</t>
  </si>
  <si>
    <t>USD056811001001</t>
  </si>
  <si>
    <t>EUR056811001013</t>
  </si>
  <si>
    <t>USD056811001013</t>
  </si>
  <si>
    <t>VND056811001007</t>
  </si>
  <si>
    <t>VND056811001008</t>
  </si>
  <si>
    <t>VND056811001998</t>
  </si>
  <si>
    <t>VND056819704011</t>
  </si>
  <si>
    <t>VND056819704013</t>
  </si>
  <si>
    <t>VND056812001001</t>
  </si>
  <si>
    <t>VND056812001002</t>
  </si>
  <si>
    <t>VND056812002001</t>
  </si>
  <si>
    <t>VND056812002002</t>
  </si>
  <si>
    <t>USD056812001002</t>
  </si>
  <si>
    <t>VND056812201001</t>
  </si>
  <si>
    <t>VND056812201101</t>
  </si>
  <si>
    <t>VND056812202001</t>
  </si>
  <si>
    <t>VND056812202002</t>
  </si>
  <si>
    <t>VND056811202001</t>
  </si>
  <si>
    <t>VND056810101005</t>
  </si>
  <si>
    <t>VND056812598001</t>
  </si>
  <si>
    <t>VND056812301001</t>
  </si>
  <si>
    <t>VND056812301002</t>
  </si>
  <si>
    <t>EUR056812302001</t>
  </si>
  <si>
    <t>USD056812302001</t>
  </si>
  <si>
    <t>VND056812302001</t>
  </si>
  <si>
    <t>USD056812303001</t>
  </si>
  <si>
    <t>VND056812303001</t>
  </si>
  <si>
    <t>VND056812398001</t>
  </si>
  <si>
    <t>VND056812398002</t>
  </si>
  <si>
    <t>VND056812398998</t>
  </si>
  <si>
    <t>VND056810602003</t>
  </si>
  <si>
    <t>USD056811009001</t>
  </si>
  <si>
    <t>VND056811009001</t>
  </si>
  <si>
    <t>USD056811009002</t>
  </si>
  <si>
    <t>VND056811009002</t>
  </si>
  <si>
    <t>VND056814002101</t>
  </si>
  <si>
    <t>VND056819702001</t>
  </si>
  <si>
    <t>VND056819702102</t>
  </si>
  <si>
    <t>VND056819702106</t>
  </si>
  <si>
    <t>VND056819702201</t>
  </si>
  <si>
    <t>USD056813001001</t>
  </si>
  <si>
    <t>VND056813001001</t>
  </si>
  <si>
    <t>AUD056813002001</t>
  </si>
  <si>
    <t>CAD056813002001</t>
  </si>
  <si>
    <t>CHF056813002001</t>
  </si>
  <si>
    <t>EUR056813002001</t>
  </si>
  <si>
    <t>GBP056813002001</t>
  </si>
  <si>
    <t>HKD056813002001</t>
  </si>
  <si>
    <t>USD056813002001</t>
  </si>
  <si>
    <t>VND056813002001</t>
  </si>
  <si>
    <t>EUR056813002002</t>
  </si>
  <si>
    <t>USD056813002002</t>
  </si>
  <si>
    <t>VND056813002002</t>
  </si>
  <si>
    <t>USD056813002004</t>
  </si>
  <si>
    <t>USD056813002006</t>
  </si>
  <si>
    <t>VND056813002006</t>
  </si>
  <si>
    <t>EUR056819901001</t>
  </si>
  <si>
    <t>USD056819901001</t>
  </si>
  <si>
    <t>VND056819901001</t>
  </si>
  <si>
    <t>VND056820101001</t>
  </si>
  <si>
    <t>USD056820505001</t>
  </si>
  <si>
    <t>EUR056820601001</t>
  </si>
  <si>
    <t>USD056820601001</t>
  </si>
  <si>
    <t>VND056820602003</t>
  </si>
  <si>
    <t>EUR056821001001</t>
  </si>
  <si>
    <t>USD056821001001</t>
  </si>
  <si>
    <t>VND056821001006</t>
  </si>
  <si>
    <t>VND056821001007</t>
  </si>
  <si>
    <t>VND056821001008</t>
  </si>
  <si>
    <t>EUR056821001013</t>
  </si>
  <si>
    <t>USD056821001013</t>
  </si>
  <si>
    <t>VND056821001998</t>
  </si>
  <si>
    <t>CHF.821003001</t>
  </si>
  <si>
    <t>CHF056821003001</t>
  </si>
  <si>
    <t>USD056821003001</t>
  </si>
  <si>
    <t>VND056821003001</t>
  </si>
  <si>
    <t>USD056821003002</t>
  </si>
  <si>
    <t>VND056821003002</t>
  </si>
  <si>
    <t>USD056821009001</t>
  </si>
  <si>
    <t>VND056821009001</t>
  </si>
  <si>
    <t>USD056821009002</t>
  </si>
  <si>
    <t>VND056821009002</t>
  </si>
  <si>
    <t>VND056822001001</t>
  </si>
  <si>
    <t>USD056822001002</t>
  </si>
  <si>
    <t>VND056822001002</t>
  </si>
  <si>
    <t>VND056822002001</t>
  </si>
  <si>
    <t>VND056822002002</t>
  </si>
  <si>
    <t>VND056822201001</t>
  </si>
  <si>
    <t>VND056822201101</t>
  </si>
  <si>
    <t>VND056822202001</t>
  </si>
  <si>
    <t>VND056822202002</t>
  </si>
  <si>
    <t>VND056822301001</t>
  </si>
  <si>
    <t>VND056822301002</t>
  </si>
  <si>
    <t>EUR056822302001</t>
  </si>
  <si>
    <t>USD056822302001</t>
  </si>
  <si>
    <t>VND056822302001</t>
  </si>
  <si>
    <t>VND056822302998</t>
  </si>
  <si>
    <t>USD056822303001</t>
  </si>
  <si>
    <t>VND056822303001</t>
  </si>
  <si>
    <t>VND056822398002</t>
  </si>
  <si>
    <t>VND056822398998</t>
  </si>
  <si>
    <t>USD056823001001</t>
  </si>
  <si>
    <t>VND056823001001</t>
  </si>
  <si>
    <t>AUD056823002001</t>
  </si>
  <si>
    <t>CAD056823002001</t>
  </si>
  <si>
    <t>CHF056823002001</t>
  </si>
  <si>
    <t>EUR056823002001</t>
  </si>
  <si>
    <t>GBP056823002001</t>
  </si>
  <si>
    <t>HKD056823002001</t>
  </si>
  <si>
    <t>USD056823002001</t>
  </si>
  <si>
    <t>VND056823002001</t>
  </si>
  <si>
    <t>EUR056823002002</t>
  </si>
  <si>
    <t>USD056823002002</t>
  </si>
  <si>
    <t>VND056823002002</t>
  </si>
  <si>
    <t>USD056823002004</t>
  </si>
  <si>
    <t>USD056823002006</t>
  </si>
  <si>
    <t>VND056823002006</t>
  </si>
  <si>
    <t>VND056824002101</t>
  </si>
  <si>
    <t>VND056829702001</t>
  </si>
  <si>
    <t>VND056829702102</t>
  </si>
  <si>
    <t>VND056829702201</t>
  </si>
  <si>
    <t>VND056829704011</t>
  </si>
  <si>
    <t>VND056829704013</t>
  </si>
  <si>
    <t>057</t>
  </si>
  <si>
    <t>VND057110101001</t>
  </si>
  <si>
    <t>VND057110101005</t>
  </si>
  <si>
    <t>VND057110103998</t>
  </si>
  <si>
    <t>VND057110101006</t>
  </si>
  <si>
    <t>VND057110103001</t>
  </si>
  <si>
    <t>VND057110103002</t>
  </si>
  <si>
    <t>VND057110103003</t>
  </si>
  <si>
    <t>VND057110103005</t>
  </si>
  <si>
    <t>VND057110103006</t>
  </si>
  <si>
    <t>VND057110103007</t>
  </si>
  <si>
    <t>VND057110103008</t>
  </si>
  <si>
    <t>VND057110101004</t>
  </si>
  <si>
    <t>VND057110103997</t>
  </si>
  <si>
    <t>AUD057110101001</t>
  </si>
  <si>
    <t>CAD057110101001</t>
  </si>
  <si>
    <t>EUR057110101001</t>
  </si>
  <si>
    <t>GBP057110101001</t>
  </si>
  <si>
    <t>HKD057110101001</t>
  </si>
  <si>
    <t>JPY057110101001</t>
  </si>
  <si>
    <t>KRW057110101001</t>
  </si>
  <si>
    <t>SGD057110101001</t>
  </si>
  <si>
    <t>THB057110101001</t>
  </si>
  <si>
    <t>USD057110101001</t>
  </si>
  <si>
    <t>AUD057110101005</t>
  </si>
  <si>
    <t>CAD057110101005</t>
  </si>
  <si>
    <t>EUR057110101005</t>
  </si>
  <si>
    <t>GBP057110101005</t>
  </si>
  <si>
    <t>HKD057110101005</t>
  </si>
  <si>
    <t>JPY057110101005</t>
  </si>
  <si>
    <t>KRW057110101005</t>
  </si>
  <si>
    <t>SGD057110101005</t>
  </si>
  <si>
    <t>THB057110101005</t>
  </si>
  <si>
    <t>USD057110101005</t>
  </si>
  <si>
    <t>AUD057110101004</t>
  </si>
  <si>
    <t>CAD057110101004</t>
  </si>
  <si>
    <t>EUR057110101004</t>
  </si>
  <si>
    <t>GBP057110101004</t>
  </si>
  <si>
    <t>HKD057110101004</t>
  </si>
  <si>
    <t>JPY057110101004</t>
  </si>
  <si>
    <t>KRW057110101004</t>
  </si>
  <si>
    <t>SGD057110101004</t>
  </si>
  <si>
    <t>THB057110101004</t>
  </si>
  <si>
    <t>USD057110101004</t>
  </si>
  <si>
    <t>VND057120101001</t>
  </si>
  <si>
    <t>VND057140701001</t>
  </si>
  <si>
    <t>VND057140701002</t>
  </si>
  <si>
    <t>VND057140701004</t>
  </si>
  <si>
    <t>VND057140701021</t>
  </si>
  <si>
    <t>VND057140701101</t>
  </si>
  <si>
    <t>VND057140701102</t>
  </si>
  <si>
    <t>VND057140701103</t>
  </si>
  <si>
    <t>VND057140701104</t>
  </si>
  <si>
    <t>VND057140701106</t>
  </si>
  <si>
    <t>VND057140702001</t>
  </si>
  <si>
    <t>VND057140702002</t>
  </si>
  <si>
    <t>VND057140702003</t>
  </si>
  <si>
    <t>VND057140702021</t>
  </si>
  <si>
    <t>VND057140702111</t>
  </si>
  <si>
    <t>VND057140702112</t>
  </si>
  <si>
    <t>VND057140702113</t>
  </si>
  <si>
    <t>VND057140702118</t>
  </si>
  <si>
    <t>VND057140790001</t>
  </si>
  <si>
    <t>VND057140790002</t>
  </si>
  <si>
    <t>VND057140790003</t>
  </si>
  <si>
    <t>VND057140790004</t>
  </si>
  <si>
    <t>VND057140790008</t>
  </si>
  <si>
    <t>VND057140790021</t>
  </si>
  <si>
    <t>VND057140790022</t>
  </si>
  <si>
    <t>VND057140790024</t>
  </si>
  <si>
    <t>VND057140790028</t>
  </si>
  <si>
    <t>VND057140801001</t>
  </si>
  <si>
    <t>VND057140801002</t>
  </si>
  <si>
    <t>VND057140801003</t>
  </si>
  <si>
    <t>VND057140801021</t>
  </si>
  <si>
    <t>VND057140802001</t>
  </si>
  <si>
    <t>VND057140802002</t>
  </si>
  <si>
    <t>VND057140802003</t>
  </si>
  <si>
    <t>VND057140802008</t>
  </si>
  <si>
    <t>VND057140802021</t>
  </si>
  <si>
    <t>VND057140802022</t>
  </si>
  <si>
    <t>VND057140802023</t>
  </si>
  <si>
    <t>VND057140802028</t>
  </si>
  <si>
    <t>VND057140890001</t>
  </si>
  <si>
    <t>VND057140890002</t>
  </si>
  <si>
    <t>VND057140890003</t>
  </si>
  <si>
    <t>VND057140890004</t>
  </si>
  <si>
    <t>VND057140890008</t>
  </si>
  <si>
    <t>VND057140890021</t>
  </si>
  <si>
    <t>VND057140890023</t>
  </si>
  <si>
    <t>VND057140890024</t>
  </si>
  <si>
    <t>VND057140890028</t>
  </si>
  <si>
    <t>VND057140901001</t>
  </si>
  <si>
    <t>VND057140901002</t>
  </si>
  <si>
    <t>VND057140901003</t>
  </si>
  <si>
    <t>VND057140901021</t>
  </si>
  <si>
    <t>VND057140902001</t>
  </si>
  <si>
    <t>VND057140902002</t>
  </si>
  <si>
    <t>VND057140902003</t>
  </si>
  <si>
    <t>VND057140902008</t>
  </si>
  <si>
    <t>VND057140902021</t>
  </si>
  <si>
    <t>VND057140902022</t>
  </si>
  <si>
    <t>VND057140902023</t>
  </si>
  <si>
    <t>VND057140902028</t>
  </si>
  <si>
    <t>VND057140990001</t>
  </si>
  <si>
    <t>VND057140990002</t>
  </si>
  <si>
    <t>VND057140990003</t>
  </si>
  <si>
    <t>VND057140990004</t>
  </si>
  <si>
    <t>VND057140990008</t>
  </si>
  <si>
    <t>VND057140990021</t>
  </si>
  <si>
    <t>VND057140990022</t>
  </si>
  <si>
    <t>VND057140990023</t>
  </si>
  <si>
    <t>VND057140990024</t>
  </si>
  <si>
    <t>VND057140990028</t>
  </si>
  <si>
    <t>USD057140701001</t>
  </si>
  <si>
    <t>USD057140701002</t>
  </si>
  <si>
    <t>VND057289701002</t>
  </si>
  <si>
    <t>VND057289703002</t>
  </si>
  <si>
    <t>VND057141102001</t>
  </si>
  <si>
    <t>VND057150301001</t>
  </si>
  <si>
    <t>VND057150301004</t>
  </si>
  <si>
    <t>VND057150303001</t>
  </si>
  <si>
    <t>VND057150303002</t>
  </si>
  <si>
    <t>VND057150303003</t>
  </si>
  <si>
    <t>VND057150303004</t>
  </si>
  <si>
    <t>VND057150303006</t>
  </si>
  <si>
    <t>VND057150303008</t>
  </si>
  <si>
    <t>VND057150303010</t>
  </si>
  <si>
    <t>VND057150303998</t>
  </si>
  <si>
    <t>VND057150302001</t>
  </si>
  <si>
    <t>VND057150304001</t>
  </si>
  <si>
    <t>VND057150304002</t>
  </si>
  <si>
    <t>VND057150304004</t>
  </si>
  <si>
    <t>VND057150304998</t>
  </si>
  <si>
    <t>VND057150398001</t>
  </si>
  <si>
    <t>VND057153001001</t>
  </si>
  <si>
    <t>VND057151102998</t>
  </si>
  <si>
    <t>VND057150401001</t>
  </si>
  <si>
    <t>VND057150402001</t>
  </si>
  <si>
    <t>VND057150403001</t>
  </si>
  <si>
    <t>VND057150404001</t>
  </si>
  <si>
    <t>VND057150498001</t>
  </si>
  <si>
    <t>VND057153101001</t>
  </si>
  <si>
    <t>VND057151202001</t>
  </si>
  <si>
    <t>VND057154401001</t>
  </si>
  <si>
    <t>VND057180603002</t>
  </si>
  <si>
    <t>VND057180603003</t>
  </si>
  <si>
    <t>VND057320202001</t>
  </si>
  <si>
    <t>VND057280201001</t>
  </si>
  <si>
    <t>VND057280201002</t>
  </si>
  <si>
    <t>VND057179898007</t>
  </si>
  <si>
    <t>VND057179898011</t>
  </si>
  <si>
    <t>VND057179898012</t>
  </si>
  <si>
    <t>VND057170301001</t>
  </si>
  <si>
    <t>USD057170310003</t>
  </si>
  <si>
    <t>VND057170310003</t>
  </si>
  <si>
    <t>VND057170310004</t>
  </si>
  <si>
    <t>VND057170310005</t>
  </si>
  <si>
    <t>VND057170310007</t>
  </si>
  <si>
    <t>USD057170310012</t>
  </si>
  <si>
    <t>VND057170401001</t>
  </si>
  <si>
    <t>VND057170401002</t>
  </si>
  <si>
    <t>VND057170401003</t>
  </si>
  <si>
    <t>VND057170401004</t>
  </si>
  <si>
    <t>VND057170401005</t>
  </si>
  <si>
    <t>VND057170401006</t>
  </si>
  <si>
    <t>VND057179801011</t>
  </si>
  <si>
    <t>VND057180101001</t>
  </si>
  <si>
    <t>VND057180101007</t>
  </si>
  <si>
    <t>VND057180101996</t>
  </si>
  <si>
    <t>VND057180101998</t>
  </si>
  <si>
    <t>VND057170310102</t>
  </si>
  <si>
    <t>VND057170310105</t>
  </si>
  <si>
    <t>VND057181001001</t>
  </si>
  <si>
    <t>VND057181001032</t>
  </si>
  <si>
    <t>VND057181001998</t>
  </si>
  <si>
    <t>VND057179808001</t>
  </si>
  <si>
    <t>VND057170101996</t>
  </si>
  <si>
    <t>VND057170101995</t>
  </si>
  <si>
    <t>VND057170101991</t>
  </si>
  <si>
    <t>EUR057170101198</t>
  </si>
  <si>
    <t>JPY057170101198</t>
  </si>
  <si>
    <t>USD057170101198</t>
  </si>
  <si>
    <t>VND057170101198</t>
  </si>
  <si>
    <t>VND057210201002</t>
  </si>
  <si>
    <t>VND057210202001</t>
  </si>
  <si>
    <t>USD057210201002</t>
  </si>
  <si>
    <t>VND057210301002</t>
  </si>
  <si>
    <t>VND057220101001</t>
  </si>
  <si>
    <t>VND057220101002</t>
  </si>
  <si>
    <t>VND057220201001</t>
  </si>
  <si>
    <t>VND057220201002</t>
  </si>
  <si>
    <t>VND057220201003</t>
  </si>
  <si>
    <t>VND057220201004</t>
  </si>
  <si>
    <t>VND057220103001</t>
  </si>
  <si>
    <t>VND057220103003</t>
  </si>
  <si>
    <t>VND057220103103</t>
  </si>
  <si>
    <t>EUR057220101001</t>
  </si>
  <si>
    <t>USD057220101001</t>
  </si>
  <si>
    <t>EUR057220101002</t>
  </si>
  <si>
    <t>JPY057220101002</t>
  </si>
  <si>
    <t>USD057220101002</t>
  </si>
  <si>
    <t>USD057220201003</t>
  </si>
  <si>
    <t>EUR057220103001</t>
  </si>
  <si>
    <t>USD057220103001</t>
  </si>
  <si>
    <t>USD057220103003</t>
  </si>
  <si>
    <t>VND057220102002</t>
  </si>
  <si>
    <t>VND057220202001</t>
  </si>
  <si>
    <t>VND057220202002</t>
  </si>
  <si>
    <t>VND057220202012</t>
  </si>
  <si>
    <t>USD057220102002</t>
  </si>
  <si>
    <t>EUR057220202001</t>
  </si>
  <si>
    <t>GBP057220202001</t>
  </si>
  <si>
    <t>JPY057220202001</t>
  </si>
  <si>
    <t>USD057220202001</t>
  </si>
  <si>
    <t>USD057220202002</t>
  </si>
  <si>
    <t>VND057220101003</t>
  </si>
  <si>
    <t>VND057220101004</t>
  </si>
  <si>
    <t>VND057220201007</t>
  </si>
  <si>
    <t>USD057220101003</t>
  </si>
  <si>
    <t>EUR057220101004</t>
  </si>
  <si>
    <t>SGD057220101004</t>
  </si>
  <si>
    <t>USD057220101004</t>
  </si>
  <si>
    <t>VND057220401005</t>
  </si>
  <si>
    <t>VND057220401205</t>
  </si>
  <si>
    <t>VND057272003002</t>
  </si>
  <si>
    <t>VND057272003003</t>
  </si>
  <si>
    <t>VND057220401998</t>
  </si>
  <si>
    <t>VND057220303002</t>
  </si>
  <si>
    <t>VND057289801002</t>
  </si>
  <si>
    <t>EUR057272001002</t>
  </si>
  <si>
    <t>GBP057272001002</t>
  </si>
  <si>
    <t>JPY057272001002</t>
  </si>
  <si>
    <t>SGD057272001002</t>
  </si>
  <si>
    <t>THB057272001002</t>
  </si>
  <si>
    <t>USD057272001002</t>
  </si>
  <si>
    <t>VND057272001998</t>
  </si>
  <si>
    <t>EUR057280202002</t>
  </si>
  <si>
    <t>GBP057280202002</t>
  </si>
  <si>
    <t>JPY057280202002</t>
  </si>
  <si>
    <t>SGD057280202002</t>
  </si>
  <si>
    <t>USD057280202002</t>
  </si>
  <si>
    <t>VND057280202002</t>
  </si>
  <si>
    <t>VND057280202998</t>
  </si>
  <si>
    <t>VND057280203001</t>
  </si>
  <si>
    <t>VND057289802008</t>
  </si>
  <si>
    <t>VND057270301001</t>
  </si>
  <si>
    <t>VND057270301005</t>
  </si>
  <si>
    <t>VND057270301007</t>
  </si>
  <si>
    <t>USD057270301001</t>
  </si>
  <si>
    <t>VND057270302003</t>
  </si>
  <si>
    <t>VND057270302007</t>
  </si>
  <si>
    <t>USD057270310003</t>
  </si>
  <si>
    <t>VND057270310003</t>
  </si>
  <si>
    <t>VND057270310004</t>
  </si>
  <si>
    <t>USD057270310005</t>
  </si>
  <si>
    <t>VND057270310005</t>
  </si>
  <si>
    <t>VND057270310007</t>
  </si>
  <si>
    <t>USD057270310012</t>
  </si>
  <si>
    <t>VND057270310012</t>
  </si>
  <si>
    <t>VND057270310013</t>
  </si>
  <si>
    <t>VND057270310014</t>
  </si>
  <si>
    <t>VND057270310103</t>
  </si>
  <si>
    <t>VND057270310106</t>
  </si>
  <si>
    <t>VND057270310201</t>
  </si>
  <si>
    <t>VND057270310302</t>
  </si>
  <si>
    <t>USD057270310303</t>
  </si>
  <si>
    <t>VND057270310303</t>
  </si>
  <si>
    <t>VND057270410002</t>
  </si>
  <si>
    <t>VND057272001005</t>
  </si>
  <si>
    <t>VND057280101998</t>
  </si>
  <si>
    <t>VND057289801001</t>
  </si>
  <si>
    <t>VND057289802007</t>
  </si>
  <si>
    <t>VND057289802009</t>
  </si>
  <si>
    <t>VND057280501001</t>
  </si>
  <si>
    <t>VND057280501002</t>
  </si>
  <si>
    <t>VND057280301001</t>
  </si>
  <si>
    <t>VND057280301003</t>
  </si>
  <si>
    <t>VND057280302001</t>
  </si>
  <si>
    <t>VND057270310101</t>
  </si>
  <si>
    <t>VND057270310108</t>
  </si>
  <si>
    <t>VND057289801998</t>
  </si>
  <si>
    <t>AUD057250101001</t>
  </si>
  <si>
    <t>CAD057250101001</t>
  </si>
  <si>
    <t>CHF057250101001</t>
  </si>
  <si>
    <t>DKK057250101001</t>
  </si>
  <si>
    <t>EUR057250101001</t>
  </si>
  <si>
    <t>GBP057250101001</t>
  </si>
  <si>
    <t>HKD057250101001</t>
  </si>
  <si>
    <t>JPY057250101001</t>
  </si>
  <si>
    <t>KRW057250101001</t>
  </si>
  <si>
    <t>NOK057250101001</t>
  </si>
  <si>
    <t>SGD057250101001</t>
  </si>
  <si>
    <t>THB057250101001</t>
  </si>
  <si>
    <t>USD057250101001</t>
  </si>
  <si>
    <t>VND057250101014</t>
  </si>
  <si>
    <t>VND057250101035</t>
  </si>
  <si>
    <t>VND057250101036</t>
  </si>
  <si>
    <t>VND057250101037</t>
  </si>
  <si>
    <t>VND057250101039</t>
  </si>
  <si>
    <t>VND057250101041</t>
  </si>
  <si>
    <t>VND057250101045</t>
  </si>
  <si>
    <t>VND057250101049</t>
  </si>
  <si>
    <t>VND057250101050</t>
  </si>
  <si>
    <t>VND057250101052</t>
  </si>
  <si>
    <t>VND057250101053</t>
  </si>
  <si>
    <t>VND057250101054</t>
  </si>
  <si>
    <t>VND057250101098</t>
  </si>
  <si>
    <t>VND057321001001</t>
  </si>
  <si>
    <t>VND057321001002</t>
  </si>
  <si>
    <t>VND057321002001</t>
  </si>
  <si>
    <t>VND057321002002</t>
  </si>
  <si>
    <t>VND057321002101</t>
  </si>
  <si>
    <t>VND057321002102</t>
  </si>
  <si>
    <t>VND057270102994</t>
  </si>
  <si>
    <t>VND057270102996</t>
  </si>
  <si>
    <t>VND057270101001</t>
  </si>
  <si>
    <t>VND057270101003</t>
  </si>
  <si>
    <t>VND057263202001</t>
  </si>
  <si>
    <t>VND057154101004</t>
  </si>
  <si>
    <t>VND057154103002</t>
  </si>
  <si>
    <t>VND057154103003</t>
  </si>
  <si>
    <t>VND057154103004</t>
  </si>
  <si>
    <t>VND057154103006</t>
  </si>
  <si>
    <t>VND057154103009</t>
  </si>
  <si>
    <t>VND057154103010</t>
  </si>
  <si>
    <t>VND057154103998</t>
  </si>
  <si>
    <t>VND057154104001</t>
  </si>
  <si>
    <t>VND057154104002</t>
  </si>
  <si>
    <t>VND057154104003</t>
  </si>
  <si>
    <t>VND057154104004</t>
  </si>
  <si>
    <t>VND057154104998</t>
  </si>
  <si>
    <t>VND057154198001</t>
  </si>
  <si>
    <t>VND057154201001</t>
  </si>
  <si>
    <t>VND057170103021</t>
  </si>
  <si>
    <t>VND057170103022</t>
  </si>
  <si>
    <t>VND057170103301</t>
  </si>
  <si>
    <t>USD057170105992</t>
  </si>
  <si>
    <t>VND057170105992</t>
  </si>
  <si>
    <t>USD057170105996</t>
  </si>
  <si>
    <t>VND057170105996</t>
  </si>
  <si>
    <t>VND057250101001</t>
  </si>
  <si>
    <t>AUD057250102001</t>
  </si>
  <si>
    <t>CAD057250102001</t>
  </si>
  <si>
    <t>CHF057250102001</t>
  </si>
  <si>
    <t>EUR057250102001</t>
  </si>
  <si>
    <t>HKD057250102001</t>
  </si>
  <si>
    <t>JPY057250102001</t>
  </si>
  <si>
    <t>NOK057250102001</t>
  </si>
  <si>
    <t>SGD057250102001</t>
  </si>
  <si>
    <t>USD057250102001</t>
  </si>
  <si>
    <t>VND057250102002</t>
  </si>
  <si>
    <t>AUD057250301001</t>
  </si>
  <si>
    <t>CAD057250301001</t>
  </si>
  <si>
    <t>EUR057250301001</t>
  </si>
  <si>
    <t>GBP057250301001</t>
  </si>
  <si>
    <t>JPY057250301001</t>
  </si>
  <si>
    <t>KRW057250301001</t>
  </si>
  <si>
    <t>SGD057250301001</t>
  </si>
  <si>
    <t>THB057250301001</t>
  </si>
  <si>
    <t>USD057250301001</t>
  </si>
  <si>
    <t>VND057250301001</t>
  </si>
  <si>
    <t>VND057250301401</t>
  </si>
  <si>
    <t>VND057250301501</t>
  </si>
  <si>
    <t>AUD057260101001</t>
  </si>
  <si>
    <t>CAD057260101001</t>
  </si>
  <si>
    <t>CHF057260101001</t>
  </si>
  <si>
    <t>DKK057260101001</t>
  </si>
  <si>
    <t>EUR057260101001</t>
  </si>
  <si>
    <t>GBP057260101001</t>
  </si>
  <si>
    <t>HKD057260101001</t>
  </si>
  <si>
    <t>JPY057260101001</t>
  </si>
  <si>
    <t>KRW057260101001</t>
  </si>
  <si>
    <t>NOK057260101001</t>
  </si>
  <si>
    <t>SGD057260101001</t>
  </si>
  <si>
    <t>THB057260101001</t>
  </si>
  <si>
    <t>USD057260101001</t>
  </si>
  <si>
    <t>VND057260101001</t>
  </si>
  <si>
    <t>VND057263007221</t>
  </si>
  <si>
    <t>VND057270103021</t>
  </si>
  <si>
    <t>VND057270103022</t>
  </si>
  <si>
    <t>USD057270105992</t>
  </si>
  <si>
    <t>VND057270105992</t>
  </si>
  <si>
    <t>USD057270105996</t>
  </si>
  <si>
    <t>VND057270105996</t>
  </si>
  <si>
    <t>VND057270310022</t>
  </si>
  <si>
    <t>AUD057270310025</t>
  </si>
  <si>
    <t>CAD057270310025</t>
  </si>
  <si>
    <t>EUR057270310025</t>
  </si>
  <si>
    <t>GBP057270310025</t>
  </si>
  <si>
    <t>JPY057270310025</t>
  </si>
  <si>
    <t>KRW057270310025</t>
  </si>
  <si>
    <t>SGD057270310025</t>
  </si>
  <si>
    <t>THB057270310025</t>
  </si>
  <si>
    <t>USD057270310025</t>
  </si>
  <si>
    <t>VND057270310025</t>
  </si>
  <si>
    <t>USD057270301013</t>
  </si>
  <si>
    <t>USD057270301014</t>
  </si>
  <si>
    <t>VND057270301014</t>
  </si>
  <si>
    <t>VND057270301015</t>
  </si>
  <si>
    <t>VND057270405001</t>
  </si>
  <si>
    <t>VND057270405002</t>
  </si>
  <si>
    <t>VND057270405003</t>
  </si>
  <si>
    <t>VND057270405004</t>
  </si>
  <si>
    <t>VND057270405006</t>
  </si>
  <si>
    <t>VND057270407002</t>
  </si>
  <si>
    <t>VND057270407011</t>
  </si>
  <si>
    <t>VND057270407101</t>
  </si>
  <si>
    <t>VND057270407102</t>
  </si>
  <si>
    <t>VND057270407103</t>
  </si>
  <si>
    <t>VND057270407111</t>
  </si>
  <si>
    <t>VND057330901001</t>
  </si>
  <si>
    <t>VND057332001221</t>
  </si>
  <si>
    <t>VND057470301001</t>
  </si>
  <si>
    <t>VND057470301002</t>
  </si>
  <si>
    <t>VND057470302001</t>
  </si>
  <si>
    <t>VND057470302097</t>
  </si>
  <si>
    <t>VND057410101001</t>
  </si>
  <si>
    <t>VND057410101021</t>
  </si>
  <si>
    <t>VND057410102001</t>
  </si>
  <si>
    <t>VND057410102021</t>
  </si>
  <si>
    <t>VND057410107001</t>
  </si>
  <si>
    <t>VND057410110002</t>
  </si>
  <si>
    <t>VND057410301001</t>
  </si>
  <si>
    <t>VND057410301011</t>
  </si>
  <si>
    <t>VND057419801002</t>
  </si>
  <si>
    <t>VND057430101001</t>
  </si>
  <si>
    <t>VND057430101002</t>
  </si>
  <si>
    <t>VND057430101005</t>
  </si>
  <si>
    <t>VND057430101008</t>
  </si>
  <si>
    <t>VND057430101101</t>
  </si>
  <si>
    <t>VND057430302001</t>
  </si>
  <si>
    <t>VND057430302002</t>
  </si>
  <si>
    <t>VND057430302003</t>
  </si>
  <si>
    <t>VND057430302004</t>
  </si>
  <si>
    <t>VND057430302005</t>
  </si>
  <si>
    <t>VND057430302006</t>
  </si>
  <si>
    <t>VND057430302011</t>
  </si>
  <si>
    <t>VND057471001004</t>
  </si>
  <si>
    <t>VND057430501001</t>
  </si>
  <si>
    <t>VND057430203011</t>
  </si>
  <si>
    <t>VND057430301001</t>
  </si>
  <si>
    <t>VND057430301002</t>
  </si>
  <si>
    <t>VND057430301003</t>
  </si>
  <si>
    <t>VND057430301004</t>
  </si>
  <si>
    <t>VND057430301006</t>
  </si>
  <si>
    <t>VND057430301011</t>
  </si>
  <si>
    <t>VND057430301101</t>
  </si>
  <si>
    <t>VND057430301102</t>
  </si>
  <si>
    <t>VND057430301103</t>
  </si>
  <si>
    <t>VND057430301104</t>
  </si>
  <si>
    <t>VND057430301106</t>
  </si>
  <si>
    <t>VND057439801001</t>
  </si>
  <si>
    <t>VND057439801002</t>
  </si>
  <si>
    <t>VND057439802003</t>
  </si>
  <si>
    <t>VND057439802005</t>
  </si>
  <si>
    <t>VND057439802103</t>
  </si>
  <si>
    <t>VND057439802998</t>
  </si>
  <si>
    <t>VND057420101001</t>
  </si>
  <si>
    <t>VND057420101002</t>
  </si>
  <si>
    <t>VND057460202001</t>
  </si>
  <si>
    <t>VND057460203001</t>
  </si>
  <si>
    <t>VND057460205001</t>
  </si>
  <si>
    <t>VND057461001001</t>
  </si>
  <si>
    <t>VND057461001002</t>
  </si>
  <si>
    <t>VND057469898998</t>
  </si>
  <si>
    <t>VND057471097011</t>
  </si>
  <si>
    <t>VND057471097101</t>
  </si>
  <si>
    <t>VND057471097103</t>
  </si>
  <si>
    <t>VND057510202001</t>
  </si>
  <si>
    <t>VND057510205001</t>
  </si>
  <si>
    <t>VND057510205002</t>
  </si>
  <si>
    <t>VND057510205003</t>
  </si>
  <si>
    <t>VND057510205004</t>
  </si>
  <si>
    <t>VND057510205014</t>
  </si>
  <si>
    <t>VND057510205031</t>
  </si>
  <si>
    <t>VND057570301001</t>
  </si>
  <si>
    <t>VND057570301002</t>
  </si>
  <si>
    <t>VND057570302001</t>
  </si>
  <si>
    <t>VND057510205005</t>
  </si>
  <si>
    <t>VND057529801998</t>
  </si>
  <si>
    <t>VND057530101001</t>
  </si>
  <si>
    <t>VND057530101002</t>
  </si>
  <si>
    <t>VND057530301001</t>
  </si>
  <si>
    <t>VND057540201998</t>
  </si>
  <si>
    <t>VND057530401001</t>
  </si>
  <si>
    <t>VND057520102001</t>
  </si>
  <si>
    <t>VND057550102001</t>
  </si>
  <si>
    <t>VND057550103001</t>
  </si>
  <si>
    <t>VND057550104001</t>
  </si>
  <si>
    <t>VND057569898001</t>
  </si>
  <si>
    <t>VND057540401001</t>
  </si>
  <si>
    <t>VND057540401002</t>
  </si>
  <si>
    <t>VND057540401068</t>
  </si>
  <si>
    <t>VND057540401168</t>
  </si>
  <si>
    <t>VND057540405001</t>
  </si>
  <si>
    <t>VND057540402002</t>
  </si>
  <si>
    <t>VND057540402001</t>
  </si>
  <si>
    <t>VND057540402004</t>
  </si>
  <si>
    <t>VND057540402006</t>
  </si>
  <si>
    <t>VND057540403001</t>
  </si>
  <si>
    <t>VND057540404001</t>
  </si>
  <si>
    <t>VND057549801002</t>
  </si>
  <si>
    <t>VND057540203002</t>
  </si>
  <si>
    <t>VND057540203003</t>
  </si>
  <si>
    <t>VND057540203103</t>
  </si>
  <si>
    <t>VND057540204001</t>
  </si>
  <si>
    <t>VND057540203001</t>
  </si>
  <si>
    <t>VND057540203101</t>
  </si>
  <si>
    <t>VND057540302001</t>
  </si>
  <si>
    <t>VND057540302002</t>
  </si>
  <si>
    <t>VND057540301001</t>
  </si>
  <si>
    <t>VND057540202001</t>
  </si>
  <si>
    <t>VND057540202002</t>
  </si>
  <si>
    <t>VND057540303001</t>
  </si>
  <si>
    <t>VND057540303005</t>
  </si>
  <si>
    <t>VND057540301003</t>
  </si>
  <si>
    <t>VND057540601002</t>
  </si>
  <si>
    <t>VND057549801001</t>
  </si>
  <si>
    <t>VND057540303003</t>
  </si>
  <si>
    <t>VND057540303002</t>
  </si>
  <si>
    <t>VND057549801003</t>
  </si>
  <si>
    <t>VND057540402005</t>
  </si>
  <si>
    <t>VND057549801004</t>
  </si>
  <si>
    <t>VND057569898998</t>
  </si>
  <si>
    <t>VND057540101001</t>
  </si>
  <si>
    <t>VND057540102001</t>
  </si>
  <si>
    <t>VND057540101002</t>
  </si>
  <si>
    <t>VND057540101003</t>
  </si>
  <si>
    <t>VND057540102003</t>
  </si>
  <si>
    <t>VND057540101004</t>
  </si>
  <si>
    <t>VND057540102004</t>
  </si>
  <si>
    <t>VND057561101003</t>
  </si>
  <si>
    <t>VND057540101005</t>
  </si>
  <si>
    <t>VND057540102005</t>
  </si>
  <si>
    <t>VND057561101001</t>
  </si>
  <si>
    <t>VND057540601100</t>
  </si>
  <si>
    <t>VND057561206001</t>
  </si>
  <si>
    <t>VND057561206011</t>
  </si>
  <si>
    <t>VND057571097002</t>
  </si>
  <si>
    <t>VND057571097102</t>
  </si>
  <si>
    <t>VND057571098998</t>
  </si>
  <si>
    <t>VND057810101003</t>
  </si>
  <si>
    <t>USD057810505001</t>
  </si>
  <si>
    <t>VND057811001006</t>
  </si>
  <si>
    <t>USD057811001001</t>
  </si>
  <si>
    <t>USD057811001013</t>
  </si>
  <si>
    <t>VND057811001007</t>
  </si>
  <si>
    <t>VND057811001008</t>
  </si>
  <si>
    <t>VND057811001998</t>
  </si>
  <si>
    <t>VND057812001001</t>
  </si>
  <si>
    <t>VND057812001002</t>
  </si>
  <si>
    <t>VND057812002001</t>
  </si>
  <si>
    <t>VND057812002002</t>
  </si>
  <si>
    <t>VND057812004001</t>
  </si>
  <si>
    <t>USD057812201001</t>
  </si>
  <si>
    <t>VND057812201001</t>
  </si>
  <si>
    <t>VND057812201101</t>
  </si>
  <si>
    <t>USD057812202001</t>
  </si>
  <si>
    <t>VND057812202001</t>
  </si>
  <si>
    <t>USD057812202002</t>
  </si>
  <si>
    <t>VND057812202002</t>
  </si>
  <si>
    <t>VND057810101005</t>
  </si>
  <si>
    <t>VND057812502001</t>
  </si>
  <si>
    <t>VND057812598001</t>
  </si>
  <si>
    <t>VND057812301001</t>
  </si>
  <si>
    <t>VND057812301002</t>
  </si>
  <si>
    <t>VND057812302001</t>
  </si>
  <si>
    <t>VND057812303001</t>
  </si>
  <si>
    <t>VND057812398002</t>
  </si>
  <si>
    <t>VND057812398998</t>
  </si>
  <si>
    <t>VND057814002101</t>
  </si>
  <si>
    <t>VND057819702001</t>
  </si>
  <si>
    <t>VND057819702102</t>
  </si>
  <si>
    <t>VND057819702103</t>
  </si>
  <si>
    <t>VND057819702201</t>
  </si>
  <si>
    <t>USD057813001001</t>
  </si>
  <si>
    <t>VND057813001001</t>
  </si>
  <si>
    <t>EUR057813002001</t>
  </si>
  <si>
    <t>USD057813002001</t>
  </si>
  <si>
    <t>VND057813002001</t>
  </si>
  <si>
    <t>VND057813002002</t>
  </si>
  <si>
    <t>VND057813002006</t>
  </si>
  <si>
    <t>USD057819901001</t>
  </si>
  <si>
    <t>VND057819901001</t>
  </si>
  <si>
    <t>VND057820101003</t>
  </si>
  <si>
    <t>VND057820101005</t>
  </si>
  <si>
    <t>USD057820505001</t>
  </si>
  <si>
    <t>USD057821001001</t>
  </si>
  <si>
    <t>VND057821001006</t>
  </si>
  <si>
    <t>VND057821001007</t>
  </si>
  <si>
    <t>VND057821001008</t>
  </si>
  <si>
    <t>USD057821001013</t>
  </si>
  <si>
    <t>VND057821001998</t>
  </si>
  <si>
    <t>VND057822001001</t>
  </si>
  <si>
    <t>VND057822001002</t>
  </si>
  <si>
    <t>VND057822002001</t>
  </si>
  <si>
    <t>VND057822002002</t>
  </si>
  <si>
    <t>VND057822004001</t>
  </si>
  <si>
    <t>USD057822201001</t>
  </si>
  <si>
    <t>VND057822201001</t>
  </si>
  <si>
    <t>VND057822201101</t>
  </si>
  <si>
    <t>USD057822202001</t>
  </si>
  <si>
    <t>VND057822202001</t>
  </si>
  <si>
    <t>USD057822202002</t>
  </si>
  <si>
    <t>VND057822202002</t>
  </si>
  <si>
    <t>VND057822301001</t>
  </si>
  <si>
    <t>VND057822301002</t>
  </si>
  <si>
    <t>VND057822301003</t>
  </si>
  <si>
    <t>VND057822302001</t>
  </si>
  <si>
    <t>VND057822303001</t>
  </si>
  <si>
    <t>VND057822398002</t>
  </si>
  <si>
    <t>VND057822398998</t>
  </si>
  <si>
    <t>VND057822502001</t>
  </si>
  <si>
    <t>VND057822598001</t>
  </si>
  <si>
    <t>USD057823001001</t>
  </si>
  <si>
    <t>VND057823001001</t>
  </si>
  <si>
    <t>EUR057823002001</t>
  </si>
  <si>
    <t>USD057823002001</t>
  </si>
  <si>
    <t>VND057823002001</t>
  </si>
  <si>
    <t>VND057823002002</t>
  </si>
  <si>
    <t>VND057823002006</t>
  </si>
  <si>
    <t>VND057824002101</t>
  </si>
  <si>
    <t>VND057829702001</t>
  </si>
  <si>
    <t>VND057829702102</t>
  </si>
  <si>
    <t>VND057829702103</t>
  </si>
  <si>
    <t>VND057829702201</t>
  </si>
  <si>
    <t>058</t>
  </si>
  <si>
    <t>VND058110101001</t>
  </si>
  <si>
    <t>VND058110101005</t>
  </si>
  <si>
    <t>VND058110103998</t>
  </si>
  <si>
    <t>VND058110101006</t>
  </si>
  <si>
    <t>VND058110103001</t>
  </si>
  <si>
    <t>VND058110103002</t>
  </si>
  <si>
    <t>VND058110103003</t>
  </si>
  <si>
    <t>VND058110103004</t>
  </si>
  <si>
    <t>VND058110103005</t>
  </si>
  <si>
    <t>VND058110103006</t>
  </si>
  <si>
    <t>VND058110103007</t>
  </si>
  <si>
    <t>VND058110103008</t>
  </si>
  <si>
    <t>VND058110103009</t>
  </si>
  <si>
    <t>VND058110103010</t>
  </si>
  <si>
    <t>VND058110103012</t>
  </si>
  <si>
    <t>VND058110103013</t>
  </si>
  <si>
    <t>VND058110103014</t>
  </si>
  <si>
    <t>VND058110103015</t>
  </si>
  <si>
    <t>VND058110103016</t>
  </si>
  <si>
    <t>VND058110103017</t>
  </si>
  <si>
    <t>VND058110103018</t>
  </si>
  <si>
    <t>VND058110103019</t>
  </si>
  <si>
    <t>VND058110103020</t>
  </si>
  <si>
    <t>VND058110103021</t>
  </si>
  <si>
    <t>VND058110103022</t>
  </si>
  <si>
    <t>VND058110103023</t>
  </si>
  <si>
    <t>VND058110103024</t>
  </si>
  <si>
    <t>VND058110101004</t>
  </si>
  <si>
    <t>VND058110103997</t>
  </si>
  <si>
    <t>AUD058110101001</t>
  </si>
  <si>
    <t>CAD058110101001</t>
  </si>
  <si>
    <t>CHF058110101001</t>
  </si>
  <si>
    <t>EUR058110101001</t>
  </si>
  <si>
    <t>GBP058110101001</t>
  </si>
  <si>
    <t>JPY058110101001</t>
  </si>
  <si>
    <t>SGD058110101001</t>
  </si>
  <si>
    <t>USD058110101001</t>
  </si>
  <si>
    <t>AUD058110101005</t>
  </si>
  <si>
    <t>CAD058110101005</t>
  </si>
  <si>
    <t>CHF058110101005</t>
  </si>
  <si>
    <t>EUR058110101005</t>
  </si>
  <si>
    <t>GBP058110101005</t>
  </si>
  <si>
    <t>JPY058110101005</t>
  </si>
  <si>
    <t>SGD058110101005</t>
  </si>
  <si>
    <t>USD058110101005</t>
  </si>
  <si>
    <t>AUD058110101004</t>
  </si>
  <si>
    <t>CAD058110101004</t>
  </si>
  <si>
    <t>CHF058110101004</t>
  </si>
  <si>
    <t>EUR058110101004</t>
  </si>
  <si>
    <t>GBP058110101004</t>
  </si>
  <si>
    <t>JPY058110101004</t>
  </si>
  <si>
    <t>SGD058110101004</t>
  </si>
  <si>
    <t>USD058110101004</t>
  </si>
  <si>
    <t>VND058120101001</t>
  </si>
  <si>
    <t>VND058130101301</t>
  </si>
  <si>
    <t>VND058289703022</t>
  </si>
  <si>
    <t>VND058140201002</t>
  </si>
  <si>
    <t>VND058140701001</t>
  </si>
  <si>
    <t>VND058140701004</t>
  </si>
  <si>
    <t>VND058140701021</t>
  </si>
  <si>
    <t>VND058140701101</t>
  </si>
  <si>
    <t>VND058140701102</t>
  </si>
  <si>
    <t>VND058140701103</t>
  </si>
  <si>
    <t>VND058140701104</t>
  </si>
  <si>
    <t>VND058140701106</t>
  </si>
  <si>
    <t>VND058140702001</t>
  </si>
  <si>
    <t>VND058140702002</t>
  </si>
  <si>
    <t>VND058140702003</t>
  </si>
  <si>
    <t>VND058140702021</t>
  </si>
  <si>
    <t>VND058140702111</t>
  </si>
  <si>
    <t>VND058140702112</t>
  </si>
  <si>
    <t>VND058140702113</t>
  </si>
  <si>
    <t>VND058140702118</t>
  </si>
  <si>
    <t>VND058140790001</t>
  </si>
  <si>
    <t>VND058140790002</t>
  </si>
  <si>
    <t>VND058140790004</t>
  </si>
  <si>
    <t>VND058140790008</t>
  </si>
  <si>
    <t>VND058140790021</t>
  </si>
  <si>
    <t>VND058140790024</t>
  </si>
  <si>
    <t>VND058140790028</t>
  </si>
  <si>
    <t>VND058140801001</t>
  </si>
  <si>
    <t>VND058140801002</t>
  </si>
  <si>
    <t>VND058140801003</t>
  </si>
  <si>
    <t>VND058140801021</t>
  </si>
  <si>
    <t>VND058140802001</t>
  </si>
  <si>
    <t>VND058140802002</t>
  </si>
  <si>
    <t>VND058140802003</t>
  </si>
  <si>
    <t>VND058140802008</t>
  </si>
  <si>
    <t>VND058140802021</t>
  </si>
  <si>
    <t>VND058140802022</t>
  </si>
  <si>
    <t>VND058140802023</t>
  </si>
  <si>
    <t>VND058140890001</t>
  </si>
  <si>
    <t>VND058140890002</t>
  </si>
  <si>
    <t>VND058140890003</t>
  </si>
  <si>
    <t>VND058140890004</t>
  </si>
  <si>
    <t>VND058140890008</t>
  </si>
  <si>
    <t>VND058140890021</t>
  </si>
  <si>
    <t>VND058140890022</t>
  </si>
  <si>
    <t>VND058140890024</t>
  </si>
  <si>
    <t>VND058140890028</t>
  </si>
  <si>
    <t>VND058140901001</t>
  </si>
  <si>
    <t>VND058140901002</t>
  </si>
  <si>
    <t>VND058140901003</t>
  </si>
  <si>
    <t>VND058140901008</t>
  </si>
  <si>
    <t>VND058140901021</t>
  </si>
  <si>
    <t>VND058140902001</t>
  </si>
  <si>
    <t>VND058140902002</t>
  </si>
  <si>
    <t>VND058140902008</t>
  </si>
  <si>
    <t>VND058140902021</t>
  </si>
  <si>
    <t>VND058140902023</t>
  </si>
  <si>
    <t>VND058140902028</t>
  </si>
  <si>
    <t>VND058140990001</t>
  </si>
  <si>
    <t>VND058140990002</t>
  </si>
  <si>
    <t>VND058140990008</t>
  </si>
  <si>
    <t>VND058140990021</t>
  </si>
  <si>
    <t>VND058140990022</t>
  </si>
  <si>
    <t>VND058140990024</t>
  </si>
  <si>
    <t>VND058140990028</t>
  </si>
  <si>
    <t>USD058140701001</t>
  </si>
  <si>
    <t>USD058140701002</t>
  </si>
  <si>
    <t>VND058289701002</t>
  </si>
  <si>
    <t>VND058289703002</t>
  </si>
  <si>
    <t>VND058141102001</t>
  </si>
  <si>
    <t>VND058141102008</t>
  </si>
  <si>
    <t>VND058150301001</t>
  </si>
  <si>
    <t>VND058150301004</t>
  </si>
  <si>
    <t>VND058150303001</t>
  </si>
  <si>
    <t>VND058150303002</t>
  </si>
  <si>
    <t>VND058150303003</t>
  </si>
  <si>
    <t>VND058150303004</t>
  </si>
  <si>
    <t>VND058150303006</t>
  </si>
  <si>
    <t>VND058150303008</t>
  </si>
  <si>
    <t>VND058150303998</t>
  </si>
  <si>
    <t>VND058150302001</t>
  </si>
  <si>
    <t>VND058150304001</t>
  </si>
  <si>
    <t>VND058150304002</t>
  </si>
  <si>
    <t>VND058150304003</t>
  </si>
  <si>
    <t>VND058150398001</t>
  </si>
  <si>
    <t>VND058151101001</t>
  </si>
  <si>
    <t>VND058151101002</t>
  </si>
  <si>
    <t>VND058151102998</t>
  </si>
  <si>
    <t>VND058150401001</t>
  </si>
  <si>
    <t>VND058150402001</t>
  </si>
  <si>
    <t>VND058150403001</t>
  </si>
  <si>
    <t>VND058150404001</t>
  </si>
  <si>
    <t>VND058150498001</t>
  </si>
  <si>
    <t>VND058151201001</t>
  </si>
  <si>
    <t>VND058151202001</t>
  </si>
  <si>
    <t>VND058154401001</t>
  </si>
  <si>
    <t>VND058180603002</t>
  </si>
  <si>
    <t>VND058180603003</t>
  </si>
  <si>
    <t>VND058320202001</t>
  </si>
  <si>
    <t>VND058280201001</t>
  </si>
  <si>
    <t>VND058280201002</t>
  </si>
  <si>
    <t>VND058179898007</t>
  </si>
  <si>
    <t>VND058179898008</t>
  </si>
  <si>
    <t>VND058179898011</t>
  </si>
  <si>
    <t>VND058179898012</t>
  </si>
  <si>
    <t>VND058170310003</t>
  </si>
  <si>
    <t>VND058170310004</t>
  </si>
  <si>
    <t>VND058170310005</t>
  </si>
  <si>
    <t>USD058170310006</t>
  </si>
  <si>
    <t>VND058170310007</t>
  </si>
  <si>
    <t>USD058170310012</t>
  </si>
  <si>
    <t>USD058170401001</t>
  </si>
  <si>
    <t>VND058170401001</t>
  </si>
  <si>
    <t>USD058170401002</t>
  </si>
  <si>
    <t>VND058170401002</t>
  </si>
  <si>
    <t>USD058170401003</t>
  </si>
  <si>
    <t>VND058170401003</t>
  </si>
  <si>
    <t>USD058170401004</t>
  </si>
  <si>
    <t>VND058170401004</t>
  </si>
  <si>
    <t>VND058170401005</t>
  </si>
  <si>
    <t>USD058170401006</t>
  </si>
  <si>
    <t>VND058170401006</t>
  </si>
  <si>
    <t>VND058170402001</t>
  </si>
  <si>
    <t>VND058170402002</t>
  </si>
  <si>
    <t>VND058173003003</t>
  </si>
  <si>
    <t>VND058179801011</t>
  </si>
  <si>
    <t>VND058180101001</t>
  </si>
  <si>
    <t>VND058180101007</t>
  </si>
  <si>
    <t>VND058185001001</t>
  </si>
  <si>
    <t>VND058180101996</t>
  </si>
  <si>
    <t>VND058180101998</t>
  </si>
  <si>
    <t>VND058170103103</t>
  </si>
  <si>
    <t>VND058170310102</t>
  </si>
  <si>
    <t>VND058170310105</t>
  </si>
  <si>
    <t>VND058181001001</t>
  </si>
  <si>
    <t>VND058181001005</t>
  </si>
  <si>
    <t>VND058179808001</t>
  </si>
  <si>
    <t>VND058130101331</t>
  </si>
  <si>
    <t>VND058170101994</t>
  </si>
  <si>
    <t>VND058170101996</t>
  </si>
  <si>
    <t>VND058170101995</t>
  </si>
  <si>
    <t>VND058170101991</t>
  </si>
  <si>
    <t>VND058170104003</t>
  </si>
  <si>
    <t>ATS058170101198</t>
  </si>
  <si>
    <t>AUD058170101198</t>
  </si>
  <si>
    <t>CAD058170101198</t>
  </si>
  <si>
    <t>CHF058170101198</t>
  </si>
  <si>
    <t>EUR058170101198</t>
  </si>
  <si>
    <t>GBP058170101198</t>
  </si>
  <si>
    <t>JPY058170101198</t>
  </si>
  <si>
    <t>SGD058170101198</t>
  </si>
  <si>
    <t>USD058170101198</t>
  </si>
  <si>
    <t>VND058170101198</t>
  </si>
  <si>
    <t>VND058210201002</t>
  </si>
  <si>
    <t>VND058210202001</t>
  </si>
  <si>
    <t>VND058220101001</t>
  </si>
  <si>
    <t>VND058220101002</t>
  </si>
  <si>
    <t>VND058220201001</t>
  </si>
  <si>
    <t>VND058220201002</t>
  </si>
  <si>
    <t>VND058220201003</t>
  </si>
  <si>
    <t>VND058220201004</t>
  </si>
  <si>
    <t>VND058220103001</t>
  </si>
  <si>
    <t>VND058220103003</t>
  </si>
  <si>
    <t>AUD058220101001</t>
  </si>
  <si>
    <t>EUR058220101001</t>
  </si>
  <si>
    <t>USD058220101001</t>
  </si>
  <si>
    <t>AUD058220101002</t>
  </si>
  <si>
    <t>CAD058220101002</t>
  </si>
  <si>
    <t>CHF058220101002</t>
  </si>
  <si>
    <t>EUR058220101002</t>
  </si>
  <si>
    <t>GBP058220101002</t>
  </si>
  <si>
    <t>JPY058220101002</t>
  </si>
  <si>
    <t>NOK058220101002</t>
  </si>
  <si>
    <t>USD058220101002</t>
  </si>
  <si>
    <t>EUR058220201003</t>
  </si>
  <si>
    <t>USD058220103001</t>
  </si>
  <si>
    <t>USD058220103003</t>
  </si>
  <si>
    <t>VND058220102002</t>
  </si>
  <si>
    <t>VND058220202001</t>
  </si>
  <si>
    <t>VND058220202002</t>
  </si>
  <si>
    <t>EUR058220102002</t>
  </si>
  <si>
    <t>USD058220102002</t>
  </si>
  <si>
    <t>AUD058220202001</t>
  </si>
  <si>
    <t>CAD058220202001</t>
  </si>
  <si>
    <t>EUR058220202001</t>
  </si>
  <si>
    <t>GBP058220202001</t>
  </si>
  <si>
    <t>USD058220202001</t>
  </si>
  <si>
    <t>EUR058220202002</t>
  </si>
  <si>
    <t>USD058220202002</t>
  </si>
  <si>
    <t>VND058220101003</t>
  </si>
  <si>
    <t>VND058220101004</t>
  </si>
  <si>
    <t>VND058220201006</t>
  </si>
  <si>
    <t>VND058220201007</t>
  </si>
  <si>
    <t>VND058220201008</t>
  </si>
  <si>
    <t>USD058220101003</t>
  </si>
  <si>
    <t>CAD058220101004</t>
  </si>
  <si>
    <t>CHF058220101004</t>
  </si>
  <si>
    <t>EUR058220101004</t>
  </si>
  <si>
    <t>GBP058220101004</t>
  </si>
  <si>
    <t>USD058220101004</t>
  </si>
  <si>
    <t>VND058220401005</t>
  </si>
  <si>
    <t>VND058220401007</t>
  </si>
  <si>
    <t>VND058220401207</t>
  </si>
  <si>
    <t>VND058273003003</t>
  </si>
  <si>
    <t>VND058289801002</t>
  </si>
  <si>
    <t>AUD058272001002</t>
  </si>
  <si>
    <t>CAD058272001002</t>
  </si>
  <si>
    <t>CHF058272001002</t>
  </si>
  <si>
    <t>EUR058272001002</t>
  </si>
  <si>
    <t>GBP058272001002</t>
  </si>
  <si>
    <t>JPY058272001002</t>
  </si>
  <si>
    <t>SEK058272001002</t>
  </si>
  <si>
    <t>SGD058272001002</t>
  </si>
  <si>
    <t>USD058272001002</t>
  </si>
  <si>
    <t>VND058272001002</t>
  </si>
  <si>
    <t>VND058272001998</t>
  </si>
  <si>
    <t>AUD058280202002</t>
  </si>
  <si>
    <t>CAD058280202002</t>
  </si>
  <si>
    <t>CHF058280202002</t>
  </si>
  <si>
    <t>EUR058280202002</t>
  </si>
  <si>
    <t>GBP058280202002</t>
  </si>
  <si>
    <t>JPY058280202002</t>
  </si>
  <si>
    <t>SEK058280202002</t>
  </si>
  <si>
    <t>SGD058280202002</t>
  </si>
  <si>
    <t>USD058280202002</t>
  </si>
  <si>
    <t>VND058280202002</t>
  </si>
  <si>
    <t>VND058280202998</t>
  </si>
  <si>
    <t>VND058280203001</t>
  </si>
  <si>
    <t>VND058289802008</t>
  </si>
  <si>
    <t>VND058289802010</t>
  </si>
  <si>
    <t>VND058270301001</t>
  </si>
  <si>
    <t>EUR058270201002</t>
  </si>
  <si>
    <t>USD058270201002</t>
  </si>
  <si>
    <t>VND058270302003</t>
  </si>
  <si>
    <t>VND058270302007</t>
  </si>
  <si>
    <t>AUD058270310003</t>
  </si>
  <si>
    <t>USD058270310003</t>
  </si>
  <si>
    <t>VND058270310003</t>
  </si>
  <si>
    <t>VND058270310004</t>
  </si>
  <si>
    <t>VND058270310005</t>
  </si>
  <si>
    <t>USD058270310006</t>
  </si>
  <si>
    <t>VND058270310006</t>
  </si>
  <si>
    <t>VND058270310007</t>
  </si>
  <si>
    <t>EUR058270310012</t>
  </si>
  <si>
    <t>USD058270310012</t>
  </si>
  <si>
    <t>VND058270310012</t>
  </si>
  <si>
    <t>EUR058270310013</t>
  </si>
  <si>
    <t>USD058270310013</t>
  </si>
  <si>
    <t>VND058270310013</t>
  </si>
  <si>
    <t>EUR058270310014</t>
  </si>
  <si>
    <t>USD058270310014</t>
  </si>
  <si>
    <t>VND058270310014</t>
  </si>
  <si>
    <t>VND058270310026</t>
  </si>
  <si>
    <t>USD058270310103</t>
  </si>
  <si>
    <t>VND058270310103</t>
  </si>
  <si>
    <t>VND058270310106</t>
  </si>
  <si>
    <t>VND058270310201</t>
  </si>
  <si>
    <t>VND058270310302</t>
  </si>
  <si>
    <t>USD058270310303</t>
  </si>
  <si>
    <t>VND058270310303</t>
  </si>
  <si>
    <t>VND058270310406</t>
  </si>
  <si>
    <t>VND058270410002</t>
  </si>
  <si>
    <t>VND058272001005</t>
  </si>
  <si>
    <t>VND058280101998</t>
  </si>
  <si>
    <t>VND058289801001</t>
  </si>
  <si>
    <t>VND058289802006</t>
  </si>
  <si>
    <t>VND058289802007</t>
  </si>
  <si>
    <t>VND058289802009</t>
  </si>
  <si>
    <t>USD.280501001</t>
  </si>
  <si>
    <t>USD058280501001</t>
  </si>
  <si>
    <t>VND058280501001</t>
  </si>
  <si>
    <t>VND058280501002</t>
  </si>
  <si>
    <t>VND058280301001</t>
  </si>
  <si>
    <t>VND058280301003</t>
  </si>
  <si>
    <t>VND058270103103</t>
  </si>
  <si>
    <t>VND058270310101</t>
  </si>
  <si>
    <t>VND058270310108</t>
  </si>
  <si>
    <t>EUR058289801998</t>
  </si>
  <si>
    <t>USD058289801998</t>
  </si>
  <si>
    <t>VND058289801998</t>
  </si>
  <si>
    <t>ATS058250101001</t>
  </si>
  <si>
    <t>AUD058250101001</t>
  </si>
  <si>
    <t>CAD058250101001</t>
  </si>
  <si>
    <t>CHF058250101001</t>
  </si>
  <si>
    <t>DKK058250101001</t>
  </si>
  <si>
    <t>EUR058250101001</t>
  </si>
  <si>
    <t>GBP058250101001</t>
  </si>
  <si>
    <t>HKD058250101001</t>
  </si>
  <si>
    <t>JPY058250101001</t>
  </si>
  <si>
    <t>NOK058250101001</t>
  </si>
  <si>
    <t>SEK058250101001</t>
  </si>
  <si>
    <t>SGD058250101001</t>
  </si>
  <si>
    <t>THB058250101001</t>
  </si>
  <si>
    <t>USD058250101001</t>
  </si>
  <si>
    <t>VND058250101014</t>
  </si>
  <si>
    <t>VND058250101035</t>
  </si>
  <si>
    <t>VND058250101036</t>
  </si>
  <si>
    <t>VND058250101037</t>
  </si>
  <si>
    <t>VND058250101039</t>
  </si>
  <si>
    <t>VND058250101041</t>
  </si>
  <si>
    <t>VND058250101045</t>
  </si>
  <si>
    <t>VND058250101048</t>
  </si>
  <si>
    <t>VND058250101049</t>
  </si>
  <si>
    <t>VND058250101050</t>
  </si>
  <si>
    <t>VND058250101052</t>
  </si>
  <si>
    <t>VND058250101053</t>
  </si>
  <si>
    <t>VND058250101054</t>
  </si>
  <si>
    <t>VND058250101085</t>
  </si>
  <si>
    <t>EUR058259702001</t>
  </si>
  <si>
    <t>EUR058259702002</t>
  </si>
  <si>
    <t>USD058259702002</t>
  </si>
  <si>
    <t>VND058259702001</t>
  </si>
  <si>
    <t>VND058259702002</t>
  </si>
  <si>
    <t>VND058273001001</t>
  </si>
  <si>
    <t>VND058321001001</t>
  </si>
  <si>
    <t>VND058321001002</t>
  </si>
  <si>
    <t>VND058321002001</t>
  </si>
  <si>
    <t>VND058321002002</t>
  </si>
  <si>
    <t>EUR058259702012</t>
  </si>
  <si>
    <t>USD058259702012</t>
  </si>
  <si>
    <t>VND058259702012</t>
  </si>
  <si>
    <t>VND058270102994</t>
  </si>
  <si>
    <t>VND058270102996</t>
  </si>
  <si>
    <t>VND058270101001</t>
  </si>
  <si>
    <t>VND058270104003</t>
  </si>
  <si>
    <t>VND058263202001</t>
  </si>
  <si>
    <t>VND058130402001</t>
  </si>
  <si>
    <t>VND058130402031</t>
  </si>
  <si>
    <t>VND058130402032</t>
  </si>
  <si>
    <t>VND058130402401</t>
  </si>
  <si>
    <t>VND058154101004</t>
  </si>
  <si>
    <t>VND058154103002</t>
  </si>
  <si>
    <t>VND058154103003</t>
  </si>
  <si>
    <t>VND058154103004</t>
  </si>
  <si>
    <t>VND058154103006</t>
  </si>
  <si>
    <t>VND058154103007</t>
  </si>
  <si>
    <t>VND058154103009</t>
  </si>
  <si>
    <t>VND058154103998</t>
  </si>
  <si>
    <t>VND058154104001</t>
  </si>
  <si>
    <t>VND058154104002</t>
  </si>
  <si>
    <t>VND058154104003</t>
  </si>
  <si>
    <t>VND058154104004</t>
  </si>
  <si>
    <t>VND058154104998</t>
  </si>
  <si>
    <t>VND058154198001</t>
  </si>
  <si>
    <t>VND058154201001</t>
  </si>
  <si>
    <t>VND058170103021</t>
  </si>
  <si>
    <t>VND058170103022</t>
  </si>
  <si>
    <t>VND058170103301</t>
  </si>
  <si>
    <t>VND058170105992</t>
  </si>
  <si>
    <t>VND058170105993</t>
  </si>
  <si>
    <t>VND058170105994</t>
  </si>
  <si>
    <t>USD058170105996</t>
  </si>
  <si>
    <t>VND058170105996</t>
  </si>
  <si>
    <t>VND058250101001</t>
  </si>
  <si>
    <t>AUD058250102001</t>
  </si>
  <si>
    <t>CAD058250102001</t>
  </si>
  <si>
    <t>CHF058250102001</t>
  </si>
  <si>
    <t>DKK058250102001</t>
  </si>
  <si>
    <t>EUR058250102001</t>
  </si>
  <si>
    <t>GBP058250102001</t>
  </si>
  <si>
    <t>HKD058250102001</t>
  </si>
  <si>
    <t>JPY058250102001</t>
  </si>
  <si>
    <t>NOK058250102001</t>
  </si>
  <si>
    <t>SEK058250102001</t>
  </si>
  <si>
    <t>SGD058250102001</t>
  </si>
  <si>
    <t>USD058250102001</t>
  </si>
  <si>
    <t>VND058250102002</t>
  </si>
  <si>
    <t>AUD058250301001</t>
  </si>
  <si>
    <t>CAD058250301001</t>
  </si>
  <si>
    <t>CHF058250301001</t>
  </si>
  <si>
    <t>EUR058250301001</t>
  </si>
  <si>
    <t>GBP058250301001</t>
  </si>
  <si>
    <t>JPY058250301001</t>
  </si>
  <si>
    <t>SGD058250301001</t>
  </si>
  <si>
    <t>USD058250301001</t>
  </si>
  <si>
    <t>VND058250301001</t>
  </si>
  <si>
    <t>VND058250301401</t>
  </si>
  <si>
    <t>VND058250301501</t>
  </si>
  <si>
    <t>EUR058259802001</t>
  </si>
  <si>
    <t>VND058259802002</t>
  </si>
  <si>
    <t>EUR058259802012</t>
  </si>
  <si>
    <t>VND058259802012</t>
  </si>
  <si>
    <t>VND058259802401</t>
  </si>
  <si>
    <t>VND058259802998</t>
  </si>
  <si>
    <t>AUD058260101001</t>
  </si>
  <si>
    <t>CAD058260101001</t>
  </si>
  <si>
    <t>CHF058260101001</t>
  </si>
  <si>
    <t>DKK058260101001</t>
  </si>
  <si>
    <t>EUR058260101001</t>
  </si>
  <si>
    <t>GBP058260101001</t>
  </si>
  <si>
    <t>HKD058260101001</t>
  </si>
  <si>
    <t>JPY058260101001</t>
  </si>
  <si>
    <t>NOK058260101001</t>
  </si>
  <si>
    <t>SEK058260101001</t>
  </si>
  <si>
    <t>SGD058260101001</t>
  </si>
  <si>
    <t>THB058260101001</t>
  </si>
  <si>
    <t>USD058260101001</t>
  </si>
  <si>
    <t>VND058260101001</t>
  </si>
  <si>
    <t>VND058260901102</t>
  </si>
  <si>
    <t>VND058263007221</t>
  </si>
  <si>
    <t>EUR058269702001</t>
  </si>
  <si>
    <t>USD058269702001</t>
  </si>
  <si>
    <t>VND058269702001</t>
  </si>
  <si>
    <t>USD058269702002</t>
  </si>
  <si>
    <t>VND058269702002</t>
  </si>
  <si>
    <t>EUR058269702012</t>
  </si>
  <si>
    <t>USD058269702012</t>
  </si>
  <si>
    <t>VND058269702012</t>
  </si>
  <si>
    <t>VND058270103021</t>
  </si>
  <si>
    <t>VND058270103022</t>
  </si>
  <si>
    <t>VND058270105992</t>
  </si>
  <si>
    <t>VND058270105993</t>
  </si>
  <si>
    <t>VND058270105994</t>
  </si>
  <si>
    <t>USD058270105996</t>
  </si>
  <si>
    <t>VND058270105996</t>
  </si>
  <si>
    <t>VND058270310022</t>
  </si>
  <si>
    <t>AUD058270310025</t>
  </si>
  <si>
    <t>CAD058270310025</t>
  </si>
  <si>
    <t>CHF058270310025</t>
  </si>
  <si>
    <t>EUR058270310025</t>
  </si>
  <si>
    <t>GBP058270310025</t>
  </si>
  <si>
    <t>JPY058270310025</t>
  </si>
  <si>
    <t>SGD058270310025</t>
  </si>
  <si>
    <t>USD058270310025</t>
  </si>
  <si>
    <t>VND058270310025</t>
  </si>
  <si>
    <t>VND058330903006</t>
  </si>
  <si>
    <t>CAD058270301013</t>
  </si>
  <si>
    <t>CHF058270301013</t>
  </si>
  <si>
    <t>USD058270301013</t>
  </si>
  <si>
    <t>AUD058270301014</t>
  </si>
  <si>
    <t>USD058270301014</t>
  </si>
  <si>
    <t>VND058270301014</t>
  </si>
  <si>
    <t>VND058270301015</t>
  </si>
  <si>
    <t>VND058270405001</t>
  </si>
  <si>
    <t>VND058270405002</t>
  </si>
  <si>
    <t>VND058270405003</t>
  </si>
  <si>
    <t>VND058270405004</t>
  </si>
  <si>
    <t>VND058270405006</t>
  </si>
  <si>
    <t>VND058270407101</t>
  </si>
  <si>
    <t>VND058270407102</t>
  </si>
  <si>
    <t>VND058270407103</t>
  </si>
  <si>
    <t>VND058270407104</t>
  </si>
  <si>
    <t>VND058270407106</t>
  </si>
  <si>
    <t>VND058270407111</t>
  </si>
  <si>
    <t>VND058330901001</t>
  </si>
  <si>
    <t>VND058330901102</t>
  </si>
  <si>
    <t>VND058332001221</t>
  </si>
  <si>
    <t>VND058470301001</t>
  </si>
  <si>
    <t>VND058470301002</t>
  </si>
  <si>
    <t>VND058470302001</t>
  </si>
  <si>
    <t>VND058470302002</t>
  </si>
  <si>
    <t>VND058470302097</t>
  </si>
  <si>
    <t>VND058410101001</t>
  </si>
  <si>
    <t>VND058410101021</t>
  </si>
  <si>
    <t>VND058410102001</t>
  </si>
  <si>
    <t>VND058410102021</t>
  </si>
  <si>
    <t>VND058410107001</t>
  </si>
  <si>
    <t>VND058410109002</t>
  </si>
  <si>
    <t>VND058410110002</t>
  </si>
  <si>
    <t>VND058410205003</t>
  </si>
  <si>
    <t>VND058410301001</t>
  </si>
  <si>
    <t>VND058410301011</t>
  </si>
  <si>
    <t>VND058419801002</t>
  </si>
  <si>
    <t>VND058430101001</t>
  </si>
  <si>
    <t>VND058430101002</t>
  </si>
  <si>
    <t>VND058430101003</t>
  </si>
  <si>
    <t>VND058430101005</t>
  </si>
  <si>
    <t>VND058430101006</t>
  </si>
  <si>
    <t>VND058430101008</t>
  </si>
  <si>
    <t>VND058430302001</t>
  </si>
  <si>
    <t>VND058430302002</t>
  </si>
  <si>
    <t>VND058430302003</t>
  </si>
  <si>
    <t>VND058430302004</t>
  </si>
  <si>
    <t>VND058430302005</t>
  </si>
  <si>
    <t>VND058430302006</t>
  </si>
  <si>
    <t>VND058430302011</t>
  </si>
  <si>
    <t>VND058471001004</t>
  </si>
  <si>
    <t>VND058430501001</t>
  </si>
  <si>
    <t>VND058430501002</t>
  </si>
  <si>
    <t>VND058430203001</t>
  </si>
  <si>
    <t>VND058430203002</t>
  </si>
  <si>
    <t>VND058430203011</t>
  </si>
  <si>
    <t>VND058430301001</t>
  </si>
  <si>
    <t>VND058430301002</t>
  </si>
  <si>
    <t>VND058430301003</t>
  </si>
  <si>
    <t>VND058430301004</t>
  </si>
  <si>
    <t>VND058430301006</t>
  </si>
  <si>
    <t>VND058430301011</t>
  </si>
  <si>
    <t>VND058430301101</t>
  </si>
  <si>
    <t>VND058430301102</t>
  </si>
  <si>
    <t>VND058430301103</t>
  </si>
  <si>
    <t>VND058430301104</t>
  </si>
  <si>
    <t>VND058430301106</t>
  </si>
  <si>
    <t>VND058439801001</t>
  </si>
  <si>
    <t>VND058439801002</t>
  </si>
  <si>
    <t>VND058439802003</t>
  </si>
  <si>
    <t>VND058439802004</t>
  </si>
  <si>
    <t>VND058439802005</t>
  </si>
  <si>
    <t>VND058439802998</t>
  </si>
  <si>
    <t>VND058420101001</t>
  </si>
  <si>
    <t>VND058420101002</t>
  </si>
  <si>
    <t>VND058420401002</t>
  </si>
  <si>
    <t>VND058460202001</t>
  </si>
  <si>
    <t>VND058460203001</t>
  </si>
  <si>
    <t>VND058460205001</t>
  </si>
  <si>
    <t>VND058461001001</t>
  </si>
  <si>
    <t>VND058461001002</t>
  </si>
  <si>
    <t>VND058471097011</t>
  </si>
  <si>
    <t>VND058471097100</t>
  </si>
  <si>
    <t>VND058471097101</t>
  </si>
  <si>
    <t>VND058510202001</t>
  </si>
  <si>
    <t>VND058510205001</t>
  </si>
  <si>
    <t>VND058510205002</t>
  </si>
  <si>
    <t>VND058510205003</t>
  </si>
  <si>
    <t>VND058510205004</t>
  </si>
  <si>
    <t>VND058510205031</t>
  </si>
  <si>
    <t>VND058510205032</t>
  </si>
  <si>
    <t>VND058570301001</t>
  </si>
  <si>
    <t>VND058570301002</t>
  </si>
  <si>
    <t>VND058570302001</t>
  </si>
  <si>
    <t>VND058529801998</t>
  </si>
  <si>
    <t>VND058530101001</t>
  </si>
  <si>
    <t>VND058530101002</t>
  </si>
  <si>
    <t>VND058530301001</t>
  </si>
  <si>
    <t>VND058540201001</t>
  </si>
  <si>
    <t>VND058540201998</t>
  </si>
  <si>
    <t>VND058530401001</t>
  </si>
  <si>
    <t>VND058520102001</t>
  </si>
  <si>
    <t>VND058520401002</t>
  </si>
  <si>
    <t>VND058550102001</t>
  </si>
  <si>
    <t>VND058550103001</t>
  </si>
  <si>
    <t>VND058550104001</t>
  </si>
  <si>
    <t>VND058569898001</t>
  </si>
  <si>
    <t>VND058540401001</t>
  </si>
  <si>
    <t>VND058540401002</t>
  </si>
  <si>
    <t>VND058540401068</t>
  </si>
  <si>
    <t>VND058540401168</t>
  </si>
  <si>
    <t>VND058540405001</t>
  </si>
  <si>
    <t>VND058540402002</t>
  </si>
  <si>
    <t>VND058540402001</t>
  </si>
  <si>
    <t>VND058540402004</t>
  </si>
  <si>
    <t>VND058540402006</t>
  </si>
  <si>
    <t>VND058540404001</t>
  </si>
  <si>
    <t>VND058549801002</t>
  </si>
  <si>
    <t>VND058540203002</t>
  </si>
  <si>
    <t>VND058540203003</t>
  </si>
  <si>
    <t>VND058540203103</t>
  </si>
  <si>
    <t>VND058540204001</t>
  </si>
  <si>
    <t>VND058540203001</t>
  </si>
  <si>
    <t>VND058540302001</t>
  </si>
  <si>
    <t>VND058540302002</t>
  </si>
  <si>
    <t>VND058540301001</t>
  </si>
  <si>
    <t>VND058540202001</t>
  </si>
  <si>
    <t>VND058540202002</t>
  </si>
  <si>
    <t>VND058540303001</t>
  </si>
  <si>
    <t>VND058540303004</t>
  </si>
  <si>
    <t>VND058540303005</t>
  </si>
  <si>
    <t>VND058540301003</t>
  </si>
  <si>
    <t>VND058549801001</t>
  </si>
  <si>
    <t>VND058540303003</t>
  </si>
  <si>
    <t>VND058540303002</t>
  </si>
  <si>
    <t>VND058549801004</t>
  </si>
  <si>
    <t>VND058569898998</t>
  </si>
  <si>
    <t>VND058540101001</t>
  </si>
  <si>
    <t>VND058540101008</t>
  </si>
  <si>
    <t>VND058540102001</t>
  </si>
  <si>
    <t>VND058540101002</t>
  </si>
  <si>
    <t>VND058540101003</t>
  </si>
  <si>
    <t>VND058540102002</t>
  </si>
  <si>
    <t>VND058540102003</t>
  </si>
  <si>
    <t>VND058540101004</t>
  </si>
  <si>
    <t>VND058540102004</t>
  </si>
  <si>
    <t>VND058561101003</t>
  </si>
  <si>
    <t>VND058540101005</t>
  </si>
  <si>
    <t>VND058540102005</t>
  </si>
  <si>
    <t>VND058561101001</t>
  </si>
  <si>
    <t>VND058540601100</t>
  </si>
  <si>
    <t>VND058561203004</t>
  </si>
  <si>
    <t>VND058561206001</t>
  </si>
  <si>
    <t>VND058571097002</t>
  </si>
  <si>
    <t>VND058571098998</t>
  </si>
  <si>
    <t>USD058810502001</t>
  </si>
  <si>
    <t>USD058810502002</t>
  </si>
  <si>
    <t>USD058810504001</t>
  </si>
  <si>
    <t>USD058810505001</t>
  </si>
  <si>
    <t>USD058810601001</t>
  </si>
  <si>
    <t>VND058811001005</t>
  </si>
  <si>
    <t>VND058811001006</t>
  </si>
  <si>
    <t>EUR058811003001</t>
  </si>
  <si>
    <t>VND058811003001</t>
  </si>
  <si>
    <t>EUR058811003002</t>
  </si>
  <si>
    <t>USD058811003002</t>
  </si>
  <si>
    <t>VND058811003002</t>
  </si>
  <si>
    <t>USD058811001001</t>
  </si>
  <si>
    <t>USD058811001013</t>
  </si>
  <si>
    <t>VND058811001007</t>
  </si>
  <si>
    <t>VND058811001008</t>
  </si>
  <si>
    <t>VND058811001010</t>
  </si>
  <si>
    <t>VND058811001998</t>
  </si>
  <si>
    <t>VND058811004002</t>
  </si>
  <si>
    <t>VND058812001001</t>
  </si>
  <si>
    <t>VND058812001002</t>
  </si>
  <si>
    <t>VND058812002001</t>
  </si>
  <si>
    <t>VND058812002002</t>
  </si>
  <si>
    <t>VND058812004001</t>
  </si>
  <si>
    <t>VND058812201001</t>
  </si>
  <si>
    <t>VND058812201101</t>
  </si>
  <si>
    <t>VND058812202001</t>
  </si>
  <si>
    <t>VND058812202002</t>
  </si>
  <si>
    <t>VND058811202001</t>
  </si>
  <si>
    <t>VND058811201001</t>
  </si>
  <si>
    <t>VND058810101005</t>
  </si>
  <si>
    <t>VND058812301001</t>
  </si>
  <si>
    <t>VND058812301002</t>
  </si>
  <si>
    <t>USD058812302001</t>
  </si>
  <si>
    <t>VND058812302001</t>
  </si>
  <si>
    <t>VND058812302998</t>
  </si>
  <si>
    <t>USD058812303001</t>
  </si>
  <si>
    <t>VND058812303001</t>
  </si>
  <si>
    <t>VND058812398001</t>
  </si>
  <si>
    <t>VND058812398002</t>
  </si>
  <si>
    <t>VND058812398998</t>
  </si>
  <si>
    <t>EUR058811009001</t>
  </si>
  <si>
    <t>VND058811009001</t>
  </si>
  <si>
    <t>EUR058811009002</t>
  </si>
  <si>
    <t>VND058811009002</t>
  </si>
  <si>
    <t>VND058814002101</t>
  </si>
  <si>
    <t>VND058819702001</t>
  </si>
  <si>
    <t>VND058819702103</t>
  </si>
  <si>
    <t>VND058819702201</t>
  </si>
  <si>
    <t>VND058819801004</t>
  </si>
  <si>
    <t>USD058813001001</t>
  </si>
  <si>
    <t>VND058813001001</t>
  </si>
  <si>
    <t>EUR058813002001</t>
  </si>
  <si>
    <t>USD058813002001</t>
  </si>
  <si>
    <t>VND058813002001</t>
  </si>
  <si>
    <t>EUR058813002002</t>
  </si>
  <si>
    <t>USD058813002002</t>
  </si>
  <si>
    <t>VND058813002002</t>
  </si>
  <si>
    <t>VND058813002006</t>
  </si>
  <si>
    <t>USD058819901001</t>
  </si>
  <si>
    <t>VND058819901001</t>
  </si>
  <si>
    <t>USD058820504001</t>
  </si>
  <si>
    <t>USD058820505001</t>
  </si>
  <si>
    <t>USD058820601001</t>
  </si>
  <si>
    <t>USD058821001001</t>
  </si>
  <si>
    <t>VND058821001005</t>
  </si>
  <si>
    <t>VND058821001006</t>
  </si>
  <si>
    <t>VND058821001007</t>
  </si>
  <si>
    <t>VND058821001008</t>
  </si>
  <si>
    <t>VND058821001010</t>
  </si>
  <si>
    <t>USD058821001013</t>
  </si>
  <si>
    <t>VND058821001998</t>
  </si>
  <si>
    <t>EUR058821003001</t>
  </si>
  <si>
    <t>VND058821003001</t>
  </si>
  <si>
    <t>EUR058821003002</t>
  </si>
  <si>
    <t>USD058821003002</t>
  </si>
  <si>
    <t>VND058821003002</t>
  </si>
  <si>
    <t>EUR058821009001</t>
  </si>
  <si>
    <t>VND058821009001</t>
  </si>
  <si>
    <t>EUR058821009002</t>
  </si>
  <si>
    <t>VND058821009002</t>
  </si>
  <si>
    <t>VND058821202001</t>
  </si>
  <si>
    <t>VND058822001001</t>
  </si>
  <si>
    <t>VND058822001002</t>
  </si>
  <si>
    <t>VND058822002001</t>
  </si>
  <si>
    <t>VND058822002002</t>
  </si>
  <si>
    <t>VND058822004001</t>
  </si>
  <si>
    <t>VND058822201001</t>
  </si>
  <si>
    <t>VND058822201101</t>
  </si>
  <si>
    <t>VND058822202001</t>
  </si>
  <si>
    <t>VND058822202002</t>
  </si>
  <si>
    <t>VND058822301001</t>
  </si>
  <si>
    <t>VND058822301002</t>
  </si>
  <si>
    <t>USD058822302001</t>
  </si>
  <si>
    <t>VND058822302001</t>
  </si>
  <si>
    <t>VND058822302998</t>
  </si>
  <si>
    <t>VND058822303001</t>
  </si>
  <si>
    <t>VND058822398001</t>
  </si>
  <si>
    <t>VND058822398002</t>
  </si>
  <si>
    <t>VND058822398998</t>
  </si>
  <si>
    <t>USD058823001001</t>
  </si>
  <si>
    <t>VND058823001001</t>
  </si>
  <si>
    <t>EUR058823002001</t>
  </si>
  <si>
    <t>USD058823002001</t>
  </si>
  <si>
    <t>VND058823002001</t>
  </si>
  <si>
    <t>EUR058823002002</t>
  </si>
  <si>
    <t>USD058823002002</t>
  </si>
  <si>
    <t>VND058823002002</t>
  </si>
  <si>
    <t>VND058823002006</t>
  </si>
  <si>
    <t>VND058824002101</t>
  </si>
  <si>
    <t>VND058829701001</t>
  </si>
  <si>
    <t>VND058829702001</t>
  </si>
  <si>
    <t>VND058829702103</t>
  </si>
  <si>
    <t>VND058829702201</t>
  </si>
  <si>
    <t>VND058829801004</t>
  </si>
  <si>
    <t>059</t>
  </si>
  <si>
    <t>VND059110101001</t>
  </si>
  <si>
    <t>VND059110101005</t>
  </si>
  <si>
    <t>VND059110103998</t>
  </si>
  <si>
    <t>VND059110101006</t>
  </si>
  <si>
    <t>VND059110103001</t>
  </si>
  <si>
    <t>VND059110103002</t>
  </si>
  <si>
    <t>VND059110103003</t>
  </si>
  <si>
    <t>VND059110103004</t>
  </si>
  <si>
    <t>VND059110103005</t>
  </si>
  <si>
    <t>VND059110103006</t>
  </si>
  <si>
    <t>VND059110103007</t>
  </si>
  <si>
    <t>VND059110103008</t>
  </si>
  <si>
    <t>VND059110103009</t>
  </si>
  <si>
    <t>VND059110103010</t>
  </si>
  <si>
    <t>VND059110103011</t>
  </si>
  <si>
    <t>VND059110103012</t>
  </si>
  <si>
    <t>VND059110103014</t>
  </si>
  <si>
    <t>VND059110103015</t>
  </si>
  <si>
    <t>VND059110103016</t>
  </si>
  <si>
    <t>VND059110103017</t>
  </si>
  <si>
    <t>VND059110103018</t>
  </si>
  <si>
    <t>VND059110103019</t>
  </si>
  <si>
    <t>VND059110103020</t>
  </si>
  <si>
    <t>VND059110103021</t>
  </si>
  <si>
    <t>VND059110103022</t>
  </si>
  <si>
    <t>VND059110103023</t>
  </si>
  <si>
    <t>VND059110103024</t>
  </si>
  <si>
    <t>VND059110103025</t>
  </si>
  <si>
    <t>VND059110103026</t>
  </si>
  <si>
    <t>VND059110103027</t>
  </si>
  <si>
    <t>VND059110103028</t>
  </si>
  <si>
    <t>VND059110103029</t>
  </si>
  <si>
    <t>VND059110103030</t>
  </si>
  <si>
    <t>VND059110103031</t>
  </si>
  <si>
    <t>VND059110103032</t>
  </si>
  <si>
    <t>VND059110103033</t>
  </si>
  <si>
    <t>VND059110103034</t>
  </si>
  <si>
    <t>VND059110103035</t>
  </si>
  <si>
    <t>VND059110103036</t>
  </si>
  <si>
    <t>VND059110103037</t>
  </si>
  <si>
    <t>VND059110103038</t>
  </si>
  <si>
    <t>VND059110103039</t>
  </si>
  <si>
    <t>VND059110103040</t>
  </si>
  <si>
    <t>VND059110101004</t>
  </si>
  <si>
    <t>VND059110103997</t>
  </si>
  <si>
    <t>AUD059110101001</t>
  </si>
  <si>
    <t>CAD059110101001</t>
  </si>
  <si>
    <t>EUR059110101001</t>
  </si>
  <si>
    <t>GBP059110101001</t>
  </si>
  <si>
    <t>HKD059110101001</t>
  </si>
  <si>
    <t>JPY059110101001</t>
  </si>
  <si>
    <t>SGD059110101001</t>
  </si>
  <si>
    <t>THB059110101001</t>
  </si>
  <si>
    <t>USD059110101001</t>
  </si>
  <si>
    <t>AUD059110101005</t>
  </si>
  <si>
    <t>CAD059110101005</t>
  </si>
  <si>
    <t>EUR059110101005</t>
  </si>
  <si>
    <t>GBP059110101005</t>
  </si>
  <si>
    <t>HKD059110101005</t>
  </si>
  <si>
    <t>JPY059110101005</t>
  </si>
  <si>
    <t>SGD059110101005</t>
  </si>
  <si>
    <t>THB059110101005</t>
  </si>
  <si>
    <t>USD059110101005</t>
  </si>
  <si>
    <t>AUD059110101004</t>
  </si>
  <si>
    <t>CAD059110101004</t>
  </si>
  <si>
    <t>EUR059110101004</t>
  </si>
  <si>
    <t>GBP059110101004</t>
  </si>
  <si>
    <t>HKD059110101004</t>
  </si>
  <si>
    <t>JPY059110101004</t>
  </si>
  <si>
    <t>SGD059110101004</t>
  </si>
  <si>
    <t>THB059110101004</t>
  </si>
  <si>
    <t>USD059110101004</t>
  </si>
  <si>
    <t>VND059120101001</t>
  </si>
  <si>
    <t>VND059140701001</t>
  </si>
  <si>
    <t>VND059140701003</t>
  </si>
  <si>
    <t>VND059140701004</t>
  </si>
  <si>
    <t>VND059140701021</t>
  </si>
  <si>
    <t>VND059140701101</t>
  </si>
  <si>
    <t>VND059140701102</t>
  </si>
  <si>
    <t>VND059140701103</t>
  </si>
  <si>
    <t>VND059140701104</t>
  </si>
  <si>
    <t>VND059140701106</t>
  </si>
  <si>
    <t>VND059140702001</t>
  </si>
  <si>
    <t>VND059140702021</t>
  </si>
  <si>
    <t>VND059140702111</t>
  </si>
  <si>
    <t>VND059140702112</t>
  </si>
  <si>
    <t>VND059140702113</t>
  </si>
  <si>
    <t>VND059140702118</t>
  </si>
  <si>
    <t>VND059140790001</t>
  </si>
  <si>
    <t>VND059140790004</t>
  </si>
  <si>
    <t>VND059140790021</t>
  </si>
  <si>
    <t>VND059140790022</t>
  </si>
  <si>
    <t>VND059140801001</t>
  </si>
  <si>
    <t>VND059140801002</t>
  </si>
  <si>
    <t>VND059140801003</t>
  </si>
  <si>
    <t>VND059140801021</t>
  </si>
  <si>
    <t>VND059140802001</t>
  </si>
  <si>
    <t>VND059140802021</t>
  </si>
  <si>
    <t>VND059140890001</t>
  </si>
  <si>
    <t>VND059140890002</t>
  </si>
  <si>
    <t>VND059140890004</t>
  </si>
  <si>
    <t>VND059140890021</t>
  </si>
  <si>
    <t>VND059140890022</t>
  </si>
  <si>
    <t>VND059140901001</t>
  </si>
  <si>
    <t>VND059140901002</t>
  </si>
  <si>
    <t>VND059140901003</t>
  </si>
  <si>
    <t>VND059140901008</t>
  </si>
  <si>
    <t>VND059140902001</t>
  </si>
  <si>
    <t>VND059140902021</t>
  </si>
  <si>
    <t>VND059140990001</t>
  </si>
  <si>
    <t>VND059140990002</t>
  </si>
  <si>
    <t>VND059140990021</t>
  </si>
  <si>
    <t>VND059140990022</t>
  </si>
  <si>
    <t>USD059140701001</t>
  </si>
  <si>
    <t>USD059140701003</t>
  </si>
  <si>
    <t>USD059140801001</t>
  </si>
  <si>
    <t>VND059289701002</t>
  </si>
  <si>
    <t>VND059289703002</t>
  </si>
  <si>
    <t>USD059140501001</t>
  </si>
  <si>
    <t>VND059141102001</t>
  </si>
  <si>
    <t>VND059150301001</t>
  </si>
  <si>
    <t>VND059150301004</t>
  </si>
  <si>
    <t>VND059150303001</t>
  </si>
  <si>
    <t>VND059150303002</t>
  </si>
  <si>
    <t>VND059150303003</t>
  </si>
  <si>
    <t>VND059150303004</t>
  </si>
  <si>
    <t>VND059150303006</t>
  </si>
  <si>
    <t>VND059150303008</t>
  </si>
  <si>
    <t>VND059150303010</t>
  </si>
  <si>
    <t>VND059150303998</t>
  </si>
  <si>
    <t>VND059150302001</t>
  </si>
  <si>
    <t>VND059150304001</t>
  </si>
  <si>
    <t>VND059150304002</t>
  </si>
  <si>
    <t>VND059150304003</t>
  </si>
  <si>
    <t>VND059150304004</t>
  </si>
  <si>
    <t>VND059150398001</t>
  </si>
  <si>
    <t>VND059153001001</t>
  </si>
  <si>
    <t>VND059150401001</t>
  </si>
  <si>
    <t>VND059150402001</t>
  </si>
  <si>
    <t>VND059150403001</t>
  </si>
  <si>
    <t>VND059150404001</t>
  </si>
  <si>
    <t>VND059150498001</t>
  </si>
  <si>
    <t>VND059153101001</t>
  </si>
  <si>
    <t>VND059154401001</t>
  </si>
  <si>
    <t>VND059180603002</t>
  </si>
  <si>
    <t>VND059180603003</t>
  </si>
  <si>
    <t>VND059320202001</t>
  </si>
  <si>
    <t>VND059181001003</t>
  </si>
  <si>
    <t>VND059280201001</t>
  </si>
  <si>
    <t>VND059280201002</t>
  </si>
  <si>
    <t>VND059179898007</t>
  </si>
  <si>
    <t>VND059179898011</t>
  </si>
  <si>
    <t>USD059170205001</t>
  </si>
  <si>
    <t>VND059170302005</t>
  </si>
  <si>
    <t>VND059170310004</t>
  </si>
  <si>
    <t>VND059170310005</t>
  </si>
  <si>
    <t>VND059170310007</t>
  </si>
  <si>
    <t>EUR059170310012</t>
  </si>
  <si>
    <t>USD059170310012</t>
  </si>
  <si>
    <t>VND059170310012</t>
  </si>
  <si>
    <t>VND059170401001</t>
  </si>
  <si>
    <t>VND059170401002</t>
  </si>
  <si>
    <t>VND059170401003</t>
  </si>
  <si>
    <t>VND059170401004</t>
  </si>
  <si>
    <t>VND059170401005</t>
  </si>
  <si>
    <t>VND059170401006</t>
  </si>
  <si>
    <t>VND059179801011</t>
  </si>
  <si>
    <t>VND059179898102</t>
  </si>
  <si>
    <t>VND059180101001</t>
  </si>
  <si>
    <t>VND059180101007</t>
  </si>
  <si>
    <t>VND059185001001</t>
  </si>
  <si>
    <t>VND059185001010</t>
  </si>
  <si>
    <t>VND059180101996</t>
  </si>
  <si>
    <t>VND059180101998</t>
  </si>
  <si>
    <t>VND059170103103</t>
  </si>
  <si>
    <t>VND059170310102</t>
  </si>
  <si>
    <t>VND059170310105</t>
  </si>
  <si>
    <t>VND059181001001</t>
  </si>
  <si>
    <t>VND059181001998</t>
  </si>
  <si>
    <t>VND059179808001</t>
  </si>
  <si>
    <t>VND059170101021</t>
  </si>
  <si>
    <t>VND059170101996</t>
  </si>
  <si>
    <t>VND059170101995</t>
  </si>
  <si>
    <t>VND059170101991</t>
  </si>
  <si>
    <t>VND059170104003</t>
  </si>
  <si>
    <t>AUD059170101198</t>
  </si>
  <si>
    <t>CAD059170101198</t>
  </si>
  <si>
    <t>CHF059170101198</t>
  </si>
  <si>
    <t>CNY059170101198</t>
  </si>
  <si>
    <t>EUR059170101198</t>
  </si>
  <si>
    <t>GBP059170101198</t>
  </si>
  <si>
    <t>HKD059170101198</t>
  </si>
  <si>
    <t>JPY059170101198</t>
  </si>
  <si>
    <t>SGD059170101198</t>
  </si>
  <si>
    <t>USD059170101198</t>
  </si>
  <si>
    <t>VND059170101198</t>
  </si>
  <si>
    <t>VND059210201002</t>
  </si>
  <si>
    <t>VND059210202001</t>
  </si>
  <si>
    <t>VND059210301001</t>
  </si>
  <si>
    <t>VND059210301002</t>
  </si>
  <si>
    <t>USD059210301001</t>
  </si>
  <si>
    <t>VND059220101001</t>
  </si>
  <si>
    <t>VND059220101002</t>
  </si>
  <si>
    <t>VND059220201001</t>
  </si>
  <si>
    <t>VND059220201002</t>
  </si>
  <si>
    <t>VND059220201003</t>
  </si>
  <si>
    <t>VND059220201004</t>
  </si>
  <si>
    <t>VND059220103001</t>
  </si>
  <si>
    <t>VND059220103003</t>
  </si>
  <si>
    <t>VND059220103103</t>
  </si>
  <si>
    <t>VND059220103105</t>
  </si>
  <si>
    <t>DKK059220101001</t>
  </si>
  <si>
    <t>EUR059220101001</t>
  </si>
  <si>
    <t>HKD059220101001</t>
  </si>
  <si>
    <t>JPY059220101001</t>
  </si>
  <si>
    <t>USD059220101001</t>
  </si>
  <si>
    <t>AUD059220101002</t>
  </si>
  <si>
    <t>CAD059220101002</t>
  </si>
  <si>
    <t>EUR059220101002</t>
  </si>
  <si>
    <t>GBP059220101002</t>
  </si>
  <si>
    <t>JPY059220101002</t>
  </si>
  <si>
    <t>USD059220101002</t>
  </si>
  <si>
    <t>USD059220201003</t>
  </si>
  <si>
    <t>EUR059220103001</t>
  </si>
  <si>
    <t>JPY059220103001</t>
  </si>
  <si>
    <t>USD059220103001</t>
  </si>
  <si>
    <t>EUR059220103003</t>
  </si>
  <si>
    <t>JPY059220103003</t>
  </si>
  <si>
    <t>USD059220103003</t>
  </si>
  <si>
    <t>VND059220102002</t>
  </si>
  <si>
    <t>VND059220202001</t>
  </si>
  <si>
    <t>VND059220202002</t>
  </si>
  <si>
    <t>EUR059220102002</t>
  </si>
  <si>
    <t>USD059220102002</t>
  </si>
  <si>
    <t>EUR059220202001</t>
  </si>
  <si>
    <t>GBP059220202001</t>
  </si>
  <si>
    <t>USD059220202001</t>
  </si>
  <si>
    <t>AUD059220202002</t>
  </si>
  <si>
    <t>EUR059220202002</t>
  </si>
  <si>
    <t>USD059220202002</t>
  </si>
  <si>
    <t>VND059220101003</t>
  </si>
  <si>
    <t>VND059220101004</t>
  </si>
  <si>
    <t>VND059220201005</t>
  </si>
  <si>
    <t>VND059220201007</t>
  </si>
  <si>
    <t>VND059220201008</t>
  </si>
  <si>
    <t>USD059220101003</t>
  </si>
  <si>
    <t>EUR059220101004</t>
  </si>
  <si>
    <t>JPY059220101004</t>
  </si>
  <si>
    <t>USD059220101004</t>
  </si>
  <si>
    <t>USD059220103004</t>
  </si>
  <si>
    <t>VND059220401003</t>
  </si>
  <si>
    <t>VND059220401203</t>
  </si>
  <si>
    <t>VND059272003001</t>
  </si>
  <si>
    <t>VND059272003002</t>
  </si>
  <si>
    <t>VND059220401207</t>
  </si>
  <si>
    <t>VND059220401996</t>
  </si>
  <si>
    <t>VND059220401998</t>
  </si>
  <si>
    <t>JPY059220401003</t>
  </si>
  <si>
    <t>USD059220401003</t>
  </si>
  <si>
    <t>USD059220401998</t>
  </si>
  <si>
    <t>VND059289801002</t>
  </si>
  <si>
    <t>AUD059272001002</t>
  </si>
  <si>
    <t>CAD059272001002</t>
  </si>
  <si>
    <t>CHF059272001002</t>
  </si>
  <si>
    <t>EUR059272001002</t>
  </si>
  <si>
    <t>GBP059272001002</t>
  </si>
  <si>
    <t>HKD059272001002</t>
  </si>
  <si>
    <t>JPY059272001002</t>
  </si>
  <si>
    <t>SGD059272001002</t>
  </si>
  <si>
    <t>THB059272001002</t>
  </si>
  <si>
    <t>USD059272001002</t>
  </si>
  <si>
    <t>VND059272001002</t>
  </si>
  <si>
    <t>AUD059280202002</t>
  </si>
  <si>
    <t>CAD059280202002</t>
  </si>
  <si>
    <t>CHF059280202002</t>
  </si>
  <si>
    <t>CNY059280202002</t>
  </si>
  <si>
    <t>DKK059280202002</t>
  </si>
  <si>
    <t>EUR059280202002</t>
  </si>
  <si>
    <t>GBP059280202002</t>
  </si>
  <si>
    <t>HKD059280202002</t>
  </si>
  <si>
    <t>JPY059280202002</t>
  </si>
  <si>
    <t>SGD059280202002</t>
  </si>
  <si>
    <t>THB059280202002</t>
  </si>
  <si>
    <t>USD059280202002</t>
  </si>
  <si>
    <t>VND059280202002</t>
  </si>
  <si>
    <t>VND059280202998</t>
  </si>
  <si>
    <t>VND059280203001</t>
  </si>
  <si>
    <t>VND059280298001</t>
  </si>
  <si>
    <t>VND059289802008</t>
  </si>
  <si>
    <t>VND059289802010</t>
  </si>
  <si>
    <t>VND059270301001</t>
  </si>
  <si>
    <t>USD059270201002</t>
  </si>
  <si>
    <t>JPY059270301001</t>
  </si>
  <si>
    <t>USD059270301001</t>
  </si>
  <si>
    <t>VND059270302003</t>
  </si>
  <si>
    <t>USD059270310003</t>
  </si>
  <si>
    <t>VND059270310003</t>
  </si>
  <si>
    <t>VND059270310004</t>
  </si>
  <si>
    <t>USD059270310005</t>
  </si>
  <si>
    <t>VND059270310005</t>
  </si>
  <si>
    <t>VND059270310007</t>
  </si>
  <si>
    <t>EUR059270310012</t>
  </si>
  <si>
    <t>JPY059270310012</t>
  </si>
  <si>
    <t>USD059270310012</t>
  </si>
  <si>
    <t>VND059270310012</t>
  </si>
  <si>
    <t>JPY059270310013</t>
  </si>
  <si>
    <t>USD059270310013</t>
  </si>
  <si>
    <t>VND059270310013</t>
  </si>
  <si>
    <t>JPY059270310014</t>
  </si>
  <si>
    <t>USD059270310014</t>
  </si>
  <si>
    <t>VND059270310014</t>
  </si>
  <si>
    <t>VND059270310026</t>
  </si>
  <si>
    <t>USD059270310103</t>
  </si>
  <si>
    <t>VND059270310103</t>
  </si>
  <si>
    <t>VND059270310106</t>
  </si>
  <si>
    <t>USD059270310201</t>
  </si>
  <si>
    <t>VND059270310201</t>
  </si>
  <si>
    <t>VND059270310302</t>
  </si>
  <si>
    <t>USD059270310303</t>
  </si>
  <si>
    <t>VND059270310303</t>
  </si>
  <si>
    <t>VND059270410002</t>
  </si>
  <si>
    <t>VND059272001011</t>
  </si>
  <si>
    <t>VND059280101998</t>
  </si>
  <si>
    <t>VND059289802007</t>
  </si>
  <si>
    <t>VND059289802009</t>
  </si>
  <si>
    <t>VND059280501001</t>
  </si>
  <si>
    <t>VND059280501002</t>
  </si>
  <si>
    <t>VND059280301001</t>
  </si>
  <si>
    <t>VND059280301003</t>
  </si>
  <si>
    <t>VND059280302001</t>
  </si>
  <si>
    <t>VND059270103103</t>
  </si>
  <si>
    <t>VND059270310101</t>
  </si>
  <si>
    <t>VND059270310108</t>
  </si>
  <si>
    <t>VND059289801998</t>
  </si>
  <si>
    <t>AUD059250101001</t>
  </si>
  <si>
    <t>CAD059250101001</t>
  </si>
  <si>
    <t>CHF059250101001</t>
  </si>
  <si>
    <t>CNY059250101001</t>
  </si>
  <si>
    <t>DKK059250101001</t>
  </si>
  <si>
    <t>EUR059250101001</t>
  </si>
  <si>
    <t>GBP059250101001</t>
  </si>
  <si>
    <t>HKD059250101001</t>
  </si>
  <si>
    <t>JPY059250101001</t>
  </si>
  <si>
    <t>SGD059250101001</t>
  </si>
  <si>
    <t>THB059250101001</t>
  </si>
  <si>
    <t>USD059250101001</t>
  </si>
  <si>
    <t>VND059250101014</t>
  </si>
  <si>
    <t>VND059250101026</t>
  </si>
  <si>
    <t>VND059250101035</t>
  </si>
  <si>
    <t>VND059250101036</t>
  </si>
  <si>
    <t>VND059250101037</t>
  </si>
  <si>
    <t>VND059250101039</t>
  </si>
  <si>
    <t>VND059250101041</t>
  </si>
  <si>
    <t>VND059250101045</t>
  </si>
  <si>
    <t>VND059250101050</t>
  </si>
  <si>
    <t>VND059250101052</t>
  </si>
  <si>
    <t>VND059250101053</t>
  </si>
  <si>
    <t>VND059250101054</t>
  </si>
  <si>
    <t>JPY059259702001</t>
  </si>
  <si>
    <t>USD059259702001</t>
  </si>
  <si>
    <t>JPY059259702002</t>
  </si>
  <si>
    <t>USD059259702002</t>
  </si>
  <si>
    <t>VND059259702001</t>
  </si>
  <si>
    <t>VND059259702002</t>
  </si>
  <si>
    <t>VND059273001001</t>
  </si>
  <si>
    <t>VND059321001001</t>
  </si>
  <si>
    <t>VND059321001002</t>
  </si>
  <si>
    <t>VND059321002001</t>
  </si>
  <si>
    <t>VND059321002002</t>
  </si>
  <si>
    <t>VND059321002101</t>
  </si>
  <si>
    <t>VND059321002102</t>
  </si>
  <si>
    <t>JPY059259702012</t>
  </si>
  <si>
    <t>USD059259702012</t>
  </si>
  <si>
    <t>VND059259702012</t>
  </si>
  <si>
    <t>VND059270102994</t>
  </si>
  <si>
    <t>VND059270102996</t>
  </si>
  <si>
    <t>USD059270102994</t>
  </si>
  <si>
    <t>EUR059270102996</t>
  </si>
  <si>
    <t>USD059270102996</t>
  </si>
  <si>
    <t>VND059270104003</t>
  </si>
  <si>
    <t>VND059263202001</t>
  </si>
  <si>
    <t>VND059154101004</t>
  </si>
  <si>
    <t>VND059154103002</t>
  </si>
  <si>
    <t>VND059154103003</t>
  </si>
  <si>
    <t>VND059154103004</t>
  </si>
  <si>
    <t>VND059154103006</t>
  </si>
  <si>
    <t>VND059154103009</t>
  </si>
  <si>
    <t>VND059154103998</t>
  </si>
  <si>
    <t>VND059154104001</t>
  </si>
  <si>
    <t>VND059154104002</t>
  </si>
  <si>
    <t>VND059154104003</t>
  </si>
  <si>
    <t>VND059154104004</t>
  </si>
  <si>
    <t>VND059154104998</t>
  </si>
  <si>
    <t>VND059154198001</t>
  </si>
  <si>
    <t>VND059154201001</t>
  </si>
  <si>
    <t>VND059154398001</t>
  </si>
  <si>
    <t>VND059170103021</t>
  </si>
  <si>
    <t>VND059170103022</t>
  </si>
  <si>
    <t>VND059170103301</t>
  </si>
  <si>
    <t>USD059170105992</t>
  </si>
  <si>
    <t>VND059170105992</t>
  </si>
  <si>
    <t>USD059170105996</t>
  </si>
  <si>
    <t>VND059170105996</t>
  </si>
  <si>
    <t>VND059250101001</t>
  </si>
  <si>
    <t>AUD059250102001</t>
  </si>
  <si>
    <t>CAD059250102001</t>
  </si>
  <si>
    <t>CHF059250102001</t>
  </si>
  <si>
    <t>DKK059250102001</t>
  </si>
  <si>
    <t>EUR059250102001</t>
  </si>
  <si>
    <t>GBP059250102001</t>
  </si>
  <si>
    <t>HKD059250102001</t>
  </si>
  <si>
    <t>JPY059250102001</t>
  </si>
  <si>
    <t>SEK059250102001</t>
  </si>
  <si>
    <t>SGD059250102001</t>
  </si>
  <si>
    <t>THB059250102001</t>
  </si>
  <si>
    <t>USD059250102001</t>
  </si>
  <si>
    <t>VND059250102002</t>
  </si>
  <si>
    <t>AUD059250301001</t>
  </si>
  <si>
    <t>CAD059250301001</t>
  </si>
  <si>
    <t>CHF059250301001</t>
  </si>
  <si>
    <t>EUR059250301001</t>
  </si>
  <si>
    <t>GBP059250301001</t>
  </si>
  <si>
    <t>HKD059250301001</t>
  </si>
  <si>
    <t>JPY059250301001</t>
  </si>
  <si>
    <t>SGD059250301001</t>
  </si>
  <si>
    <t>THB059250301001</t>
  </si>
  <si>
    <t>USD059250301001</t>
  </si>
  <si>
    <t>VND059250301001</t>
  </si>
  <si>
    <t>VND059250301401</t>
  </si>
  <si>
    <t>VND059250301501</t>
  </si>
  <si>
    <t>JPY059259802001</t>
  </si>
  <si>
    <t>USD059259802001</t>
  </si>
  <si>
    <t>VND059259802002</t>
  </si>
  <si>
    <t>JPY059259802012</t>
  </si>
  <si>
    <t>USD059259802012</t>
  </si>
  <si>
    <t>VND059259802012</t>
  </si>
  <si>
    <t>VND059259802401</t>
  </si>
  <si>
    <t>VND059259802501</t>
  </si>
  <si>
    <t>AUD059260101001</t>
  </si>
  <si>
    <t>CAD059260101001</t>
  </si>
  <si>
    <t>CHF059260101001</t>
  </si>
  <si>
    <t>CNY059260101001</t>
  </si>
  <si>
    <t>DKK059260101001</t>
  </si>
  <si>
    <t>EUR059260101001</t>
  </si>
  <si>
    <t>GBP059260101001</t>
  </si>
  <si>
    <t>HKD059260101001</t>
  </si>
  <si>
    <t>JPY059260101001</t>
  </si>
  <si>
    <t>SEK059260101001</t>
  </si>
  <si>
    <t>SGD059260101001</t>
  </si>
  <si>
    <t>THB059260101001</t>
  </si>
  <si>
    <t>USD059260101001</t>
  </si>
  <si>
    <t>VND059260101001</t>
  </si>
  <si>
    <t>VND059260901102</t>
  </si>
  <si>
    <t>VND059263007221</t>
  </si>
  <si>
    <t>JPY059269702001</t>
  </si>
  <si>
    <t>USD059269702001</t>
  </si>
  <si>
    <t>VND059269702001</t>
  </si>
  <si>
    <t>USD059269702002</t>
  </si>
  <si>
    <t>VND059269702002</t>
  </si>
  <si>
    <t>JPY059269702012</t>
  </si>
  <si>
    <t>USD059269702012</t>
  </si>
  <si>
    <t>VND059269702012</t>
  </si>
  <si>
    <t>VND059270103021</t>
  </si>
  <si>
    <t>VND059270103022</t>
  </si>
  <si>
    <t>VND059270103023</t>
  </si>
  <si>
    <t>USD059270105992</t>
  </si>
  <si>
    <t>VND059270105992</t>
  </si>
  <si>
    <t>USD059270105996</t>
  </si>
  <si>
    <t>VND059270105996</t>
  </si>
  <si>
    <t>VND059270310022</t>
  </si>
  <si>
    <t>AUD059270310025</t>
  </si>
  <si>
    <t>CAD059270310025</t>
  </si>
  <si>
    <t>CHF059270310025</t>
  </si>
  <si>
    <t>EUR059270310025</t>
  </si>
  <si>
    <t>GBP059270310025</t>
  </si>
  <si>
    <t>HKD059270310025</t>
  </si>
  <si>
    <t>JPY059270310025</t>
  </si>
  <si>
    <t>SGD059270310025</t>
  </si>
  <si>
    <t>THB059270310025</t>
  </si>
  <si>
    <t>USD059270310025</t>
  </si>
  <si>
    <t>VND059270310025</t>
  </si>
  <si>
    <t>CAD059270301013</t>
  </si>
  <si>
    <t>EUR059270301013</t>
  </si>
  <si>
    <t>GBP059270301013</t>
  </si>
  <si>
    <t>JPY059270301013</t>
  </si>
  <si>
    <t>USD059270301013</t>
  </si>
  <si>
    <t>VND059270301013</t>
  </si>
  <si>
    <t>JPY059270301014</t>
  </si>
  <si>
    <t>USD059270301014</t>
  </si>
  <si>
    <t>VND059270301014</t>
  </si>
  <si>
    <t>VND059270301015</t>
  </si>
  <si>
    <t>VND059270405001</t>
  </si>
  <si>
    <t>VND059270405002</t>
  </si>
  <si>
    <t>VND059270405003</t>
  </si>
  <si>
    <t>VND059270405004</t>
  </si>
  <si>
    <t>VND059270405006</t>
  </si>
  <si>
    <t>VND059270407101</t>
  </si>
  <si>
    <t>VND059270407102</t>
  </si>
  <si>
    <t>VND059270407103</t>
  </si>
  <si>
    <t>VND059270407111</t>
  </si>
  <si>
    <t>VND059330901001</t>
  </si>
  <si>
    <t>VND059330901102</t>
  </si>
  <si>
    <t>VND059332001221</t>
  </si>
  <si>
    <t>VND059470301001</t>
  </si>
  <si>
    <t>VND059470301002</t>
  </si>
  <si>
    <t>VND059470302001</t>
  </si>
  <si>
    <t>VND059470302002</t>
  </si>
  <si>
    <t>VND059470302097</t>
  </si>
  <si>
    <t>VND059410101001</t>
  </si>
  <si>
    <t>VND059410101021</t>
  </si>
  <si>
    <t>VND059410101101</t>
  </si>
  <si>
    <t>VND059410102001</t>
  </si>
  <si>
    <t>VND059410102021</t>
  </si>
  <si>
    <t>VND059410107001</t>
  </si>
  <si>
    <t>VND059410110002</t>
  </si>
  <si>
    <t>VND059410301001</t>
  </si>
  <si>
    <t>VND059410301011</t>
  </si>
  <si>
    <t>VND059419801002</t>
  </si>
  <si>
    <t>VND059430101001</t>
  </si>
  <si>
    <t>VND059430101002</t>
  </si>
  <si>
    <t>VND059430101005</t>
  </si>
  <si>
    <t>VND059430101008</t>
  </si>
  <si>
    <t>VND059430101101</t>
  </si>
  <si>
    <t>VND059430101102</t>
  </si>
  <si>
    <t>VND059430101108</t>
  </si>
  <si>
    <t>VND059430302001</t>
  </si>
  <si>
    <t>VND059430302002</t>
  </si>
  <si>
    <t>VND059430302003</t>
  </si>
  <si>
    <t>VND059430302004</t>
  </si>
  <si>
    <t>VND059430302005</t>
  </si>
  <si>
    <t>VND059430302006</t>
  </si>
  <si>
    <t>VND059430302011</t>
  </si>
  <si>
    <t>VND059471001004</t>
  </si>
  <si>
    <t>VND059430501001</t>
  </si>
  <si>
    <t>VND059430501002</t>
  </si>
  <si>
    <t>VND059430501101</t>
  </si>
  <si>
    <t>VND059430203001</t>
  </si>
  <si>
    <t>VND059430203002</t>
  </si>
  <si>
    <t>VND059430203011</t>
  </si>
  <si>
    <t>VND059430301001</t>
  </si>
  <si>
    <t>VND059430301002</t>
  </si>
  <si>
    <t>VND059430301003</t>
  </si>
  <si>
    <t>VND059430301004</t>
  </si>
  <si>
    <t>VND059430301006</t>
  </si>
  <si>
    <t>VND059430301011</t>
  </si>
  <si>
    <t>VND059430301101</t>
  </si>
  <si>
    <t>VND059430301102</t>
  </si>
  <si>
    <t>VND059430301103</t>
  </si>
  <si>
    <t>VND059430301104</t>
  </si>
  <si>
    <t>VND059430301106</t>
  </si>
  <si>
    <t>VND059439801001</t>
  </si>
  <si>
    <t>VND059439801002</t>
  </si>
  <si>
    <t>VND059439802003</t>
  </si>
  <si>
    <t>VND059439802005</t>
  </si>
  <si>
    <t>VND059439802103</t>
  </si>
  <si>
    <t>VND059439802105</t>
  </si>
  <si>
    <t>VND059439802998</t>
  </si>
  <si>
    <t>VND059420101001</t>
  </si>
  <si>
    <t>VND059420101002</t>
  </si>
  <si>
    <t>VND059420401002</t>
  </si>
  <si>
    <t>VND059460202001</t>
  </si>
  <si>
    <t>VND059460203001</t>
  </si>
  <si>
    <t>VND059460205001</t>
  </si>
  <si>
    <t>VND059461001001</t>
  </si>
  <si>
    <t>VND059461001002</t>
  </si>
  <si>
    <t>VND059469898003</t>
  </si>
  <si>
    <t>VND059471097011</t>
  </si>
  <si>
    <t>VND059471097100</t>
  </si>
  <si>
    <t>VND059471098998</t>
  </si>
  <si>
    <t>VND059510202001</t>
  </si>
  <si>
    <t>VND059510203001</t>
  </si>
  <si>
    <t>VND059510205001</t>
  </si>
  <si>
    <t>VND059510205002</t>
  </si>
  <si>
    <t>VND059510205003</t>
  </si>
  <si>
    <t>VND059510205004</t>
  </si>
  <si>
    <t>VND059510205031</t>
  </si>
  <si>
    <t>VND059510205032</t>
  </si>
  <si>
    <t>VND059570301001</t>
  </si>
  <si>
    <t>VND059570301002</t>
  </si>
  <si>
    <t>VND059570302001</t>
  </si>
  <si>
    <t>VND059570302002</t>
  </si>
  <si>
    <t>VND059529801998</t>
  </si>
  <si>
    <t>VND059530101001</t>
  </si>
  <si>
    <t>VND059530101002</t>
  </si>
  <si>
    <t>VND059530301001</t>
  </si>
  <si>
    <t>VND059540201003</t>
  </si>
  <si>
    <t>VND059540201998</t>
  </si>
  <si>
    <t>VND059520102001</t>
  </si>
  <si>
    <t>VND059520401002</t>
  </si>
  <si>
    <t>VND059550102001</t>
  </si>
  <si>
    <t>VND059550103001</t>
  </si>
  <si>
    <t>VND059550104001</t>
  </si>
  <si>
    <t>VND059529802011</t>
  </si>
  <si>
    <t>VND059569898001</t>
  </si>
  <si>
    <t>VND059540401001</t>
  </si>
  <si>
    <t>VND059540401002</t>
  </si>
  <si>
    <t>VND059540401068</t>
  </si>
  <si>
    <t>VND059540401168</t>
  </si>
  <si>
    <t>VND059540405001</t>
  </si>
  <si>
    <t>VND059540402002</t>
  </si>
  <si>
    <t>VND059540402001</t>
  </si>
  <si>
    <t>VND059540402004</t>
  </si>
  <si>
    <t>VND059540402006</t>
  </si>
  <si>
    <t>VND059540403001</t>
  </si>
  <si>
    <t>VND059540404001</t>
  </si>
  <si>
    <t>VND059549801002</t>
  </si>
  <si>
    <t>VND059540203002</t>
  </si>
  <si>
    <t>VND059540203102</t>
  </si>
  <si>
    <t>VND059540203003</t>
  </si>
  <si>
    <t>VND059540203103</t>
  </si>
  <si>
    <t>VND059540204001</t>
  </si>
  <si>
    <t>VND059540203001</t>
  </si>
  <si>
    <t>VND059540302001</t>
  </si>
  <si>
    <t>VND059540302002</t>
  </si>
  <si>
    <t>VND059540301001</t>
  </si>
  <si>
    <t>VND059540202001</t>
  </si>
  <si>
    <t>VND059540202002</t>
  </si>
  <si>
    <t>VND059540303001</t>
  </si>
  <si>
    <t>VND059540301003</t>
  </si>
  <si>
    <t>VND059540601002</t>
  </si>
  <si>
    <t>VND059549801001</t>
  </si>
  <si>
    <t>VND059540303003</t>
  </si>
  <si>
    <t>VND059540303002</t>
  </si>
  <si>
    <t>VND059540402005</t>
  </si>
  <si>
    <t>VND059549801004</t>
  </si>
  <si>
    <t>VND059569898998</t>
  </si>
  <si>
    <t>VND059540101001</t>
  </si>
  <si>
    <t>VND059540102001</t>
  </si>
  <si>
    <t>VND059540101002</t>
  </si>
  <si>
    <t>VND059540101003</t>
  </si>
  <si>
    <t>VND059540102002</t>
  </si>
  <si>
    <t>VND059540102003</t>
  </si>
  <si>
    <t>VND059540101004</t>
  </si>
  <si>
    <t>VND059540102004</t>
  </si>
  <si>
    <t>VND059561101003</t>
  </si>
  <si>
    <t>VND059540101005</t>
  </si>
  <si>
    <t>VND059540102005</t>
  </si>
  <si>
    <t>VND059561101001</t>
  </si>
  <si>
    <t>VND059540601100</t>
  </si>
  <si>
    <t>VND059561203002</t>
  </si>
  <si>
    <t>VND059561203004</t>
  </si>
  <si>
    <t>VND059561206001</t>
  </si>
  <si>
    <t>VND059571097002</t>
  </si>
  <si>
    <t>VND059571098998</t>
  </si>
  <si>
    <t>USD059810504001</t>
  </si>
  <si>
    <t>USD059810505001</t>
  </si>
  <si>
    <t>VND059810505001</t>
  </si>
  <si>
    <t>USD059810601001</t>
  </si>
  <si>
    <t>USD059811001006</t>
  </si>
  <si>
    <t>VND059811001006</t>
  </si>
  <si>
    <t>JPY059811003001</t>
  </si>
  <si>
    <t>USD059811003001</t>
  </si>
  <si>
    <t>EUR059811003005</t>
  </si>
  <si>
    <t>USD059811003005</t>
  </si>
  <si>
    <t>JPY059811003002</t>
  </si>
  <si>
    <t>USD059811003002</t>
  </si>
  <si>
    <t>VND059811003002</t>
  </si>
  <si>
    <t>EUR059811003006</t>
  </si>
  <si>
    <t>USD059811003006</t>
  </si>
  <si>
    <t>EUR059811001001</t>
  </si>
  <si>
    <t>JPY059811001001</t>
  </si>
  <si>
    <t>USD059811001001</t>
  </si>
  <si>
    <t>VND059811001001</t>
  </si>
  <si>
    <t>EUR059811001013</t>
  </si>
  <si>
    <t>JPY059811001013</t>
  </si>
  <si>
    <t>USD059811001013</t>
  </si>
  <si>
    <t>VND059811001013</t>
  </si>
  <si>
    <t>VND059811001007</t>
  </si>
  <si>
    <t>VND059811001008</t>
  </si>
  <si>
    <t>USD059811001015</t>
  </si>
  <si>
    <t>VND059811001015</t>
  </si>
  <si>
    <t>VND059811001998</t>
  </si>
  <si>
    <t>VND059819704011</t>
  </si>
  <si>
    <t>VND059819704013</t>
  </si>
  <si>
    <t>EUR059811101011</t>
  </si>
  <si>
    <t>USD059811101011</t>
  </si>
  <si>
    <t>VND059811101011</t>
  </si>
  <si>
    <t>VND059812001001</t>
  </si>
  <si>
    <t>VND059812001002</t>
  </si>
  <si>
    <t>VND059812002001</t>
  </si>
  <si>
    <t>VND059812002002</t>
  </si>
  <si>
    <t>VND059812004001</t>
  </si>
  <si>
    <t>USD059812001001</t>
  </si>
  <si>
    <t>VND059812201001</t>
  </si>
  <si>
    <t>VND059812201101</t>
  </si>
  <si>
    <t>VND059812202001</t>
  </si>
  <si>
    <t>VND059812202002</t>
  </si>
  <si>
    <t>VND059811202001</t>
  </si>
  <si>
    <t>VND059810101005</t>
  </si>
  <si>
    <t>VND059812301001</t>
  </si>
  <si>
    <t>VND059812301002</t>
  </si>
  <si>
    <t>EUR059812302001</t>
  </si>
  <si>
    <t>USD059812302001</t>
  </si>
  <si>
    <t>VND059812302001</t>
  </si>
  <si>
    <t>VND059812302998</t>
  </si>
  <si>
    <t>EUR059812303001</t>
  </si>
  <si>
    <t>USD059812303001</t>
  </si>
  <si>
    <t>VND059812303001</t>
  </si>
  <si>
    <t>VND059812398001</t>
  </si>
  <si>
    <t>VND059812398998</t>
  </si>
  <si>
    <t>EUR059811009001</t>
  </si>
  <si>
    <t>JPY059811009001</t>
  </si>
  <si>
    <t>USD059811009001</t>
  </si>
  <si>
    <t>EUR059811009002</t>
  </si>
  <si>
    <t>USD059811009002</t>
  </si>
  <si>
    <t>VND059811009002</t>
  </si>
  <si>
    <t>VND059814002101</t>
  </si>
  <si>
    <t>VND059819702001</t>
  </si>
  <si>
    <t>VND059819702102</t>
  </si>
  <si>
    <t>VND059819702103</t>
  </si>
  <si>
    <t>VND059819702106</t>
  </si>
  <si>
    <t>VND059819702201</t>
  </si>
  <si>
    <t>USD059813001001</t>
  </si>
  <si>
    <t>VND059813001001</t>
  </si>
  <si>
    <t>VND059813001997</t>
  </si>
  <si>
    <t>EUR059813002001</t>
  </si>
  <si>
    <t>GBP059813002001</t>
  </si>
  <si>
    <t>USD059813002001</t>
  </si>
  <si>
    <t>VND059813002001</t>
  </si>
  <si>
    <t>AUD059813002002</t>
  </si>
  <si>
    <t>EUR059813002002</t>
  </si>
  <si>
    <t>USD059813002002</t>
  </si>
  <si>
    <t>VND059813002002</t>
  </si>
  <si>
    <t>VND059813002004</t>
  </si>
  <si>
    <t>VND059813002006</t>
  </si>
  <si>
    <t>EUR059819901001</t>
  </si>
  <si>
    <t>USD059819901001</t>
  </si>
  <si>
    <t>VND059819901001</t>
  </si>
  <si>
    <t>USD059820504001</t>
  </si>
  <si>
    <t>USD059820505001</t>
  </si>
  <si>
    <t>VND059820505001</t>
  </si>
  <si>
    <t>USD059820601001</t>
  </si>
  <si>
    <t>EUR059821001001</t>
  </si>
  <si>
    <t>JPY059821001001</t>
  </si>
  <si>
    <t>USD059821001001</t>
  </si>
  <si>
    <t>VND059821001001</t>
  </si>
  <si>
    <t>USD059821001006</t>
  </si>
  <si>
    <t>VND059821001006</t>
  </si>
  <si>
    <t>VND059821001007</t>
  </si>
  <si>
    <t>VND059821001008</t>
  </si>
  <si>
    <t>EUR059821001013</t>
  </si>
  <si>
    <t>JPY059821001013</t>
  </si>
  <si>
    <t>USD059821001013</t>
  </si>
  <si>
    <t>VND059821001013</t>
  </si>
  <si>
    <t>USD059821001015</t>
  </si>
  <si>
    <t>VND059821001015</t>
  </si>
  <si>
    <t>VND059821001998</t>
  </si>
  <si>
    <t>JPY059821003001</t>
  </si>
  <si>
    <t>USD059821003001</t>
  </si>
  <si>
    <t>JPY059821003002</t>
  </si>
  <si>
    <t>USD059821003002</t>
  </si>
  <si>
    <t>VND059821003002</t>
  </si>
  <si>
    <t>EUR059821003005</t>
  </si>
  <si>
    <t>USD059821003005</t>
  </si>
  <si>
    <t>EUR059821003006</t>
  </si>
  <si>
    <t>USD059821003006</t>
  </si>
  <si>
    <t>EUR059821009001</t>
  </si>
  <si>
    <t>JPY059821009001</t>
  </si>
  <si>
    <t>USD059821009001</t>
  </si>
  <si>
    <t>EUR059821009002</t>
  </si>
  <si>
    <t>USD059821009002</t>
  </si>
  <si>
    <t>VND059821009002</t>
  </si>
  <si>
    <t>EUR059821101011</t>
  </si>
  <si>
    <t>USD059821101011</t>
  </si>
  <si>
    <t>VND059821101011</t>
  </si>
  <si>
    <t>VND059821202001</t>
  </si>
  <si>
    <t>VND.821202901</t>
  </si>
  <si>
    <t>821202901</t>
  </si>
  <si>
    <t>VND059821202901</t>
  </si>
  <si>
    <t>USD059822001001</t>
  </si>
  <si>
    <t>VND059822001001</t>
  </si>
  <si>
    <t>VND059822001002</t>
  </si>
  <si>
    <t>VND059822002001</t>
  </si>
  <si>
    <t>VND059822002002</t>
  </si>
  <si>
    <t>VND059822201001</t>
  </si>
  <si>
    <t>VND059822201101</t>
  </si>
  <si>
    <t>VND059822202001</t>
  </si>
  <si>
    <t>VND059822202002</t>
  </si>
  <si>
    <t>VND059822301001</t>
  </si>
  <si>
    <t>VND059822301002</t>
  </si>
  <si>
    <t>EUR059822302001</t>
  </si>
  <si>
    <t>USD059822302001</t>
  </si>
  <si>
    <t>VND059822302001</t>
  </si>
  <si>
    <t>USD059822303001</t>
  </si>
  <si>
    <t>VND059822303001</t>
  </si>
  <si>
    <t>VND059822398001</t>
  </si>
  <si>
    <t>VND059822398998</t>
  </si>
  <si>
    <t>VND059822598001</t>
  </si>
  <si>
    <t>USD059823001001</t>
  </si>
  <si>
    <t>VND059823001001</t>
  </si>
  <si>
    <t>VND059823001997</t>
  </si>
  <si>
    <t>EUR059823002001</t>
  </si>
  <si>
    <t>GBP059823002001</t>
  </si>
  <si>
    <t>USD059823002001</t>
  </si>
  <si>
    <t>VND059823002001</t>
  </si>
  <si>
    <t>AUD059823002002</t>
  </si>
  <si>
    <t>EUR059823002002</t>
  </si>
  <si>
    <t>USD059823002002</t>
  </si>
  <si>
    <t>VND059823002002</t>
  </si>
  <si>
    <t>VND059823002004</t>
  </si>
  <si>
    <t>VND059823002006</t>
  </si>
  <si>
    <t>VND059824002101</t>
  </si>
  <si>
    <t>VND059829702001</t>
  </si>
  <si>
    <t>VND059829702102</t>
  </si>
  <si>
    <t>VND059829702103</t>
  </si>
  <si>
    <t>VND059829702201</t>
  </si>
  <si>
    <t>VND059829704011</t>
  </si>
  <si>
    <t>VND059829704013</t>
  </si>
  <si>
    <t>060</t>
  </si>
  <si>
    <t>VND060110101001</t>
  </si>
  <si>
    <t>VND060110101005</t>
  </si>
  <si>
    <t>VND060110103998</t>
  </si>
  <si>
    <t>VND060110101006</t>
  </si>
  <si>
    <t>VND060110103001</t>
  </si>
  <si>
    <t>VND060110103003</t>
  </si>
  <si>
    <t>VND060110103004</t>
  </si>
  <si>
    <t>VND060110103005</t>
  </si>
  <si>
    <t>VND060110103006</t>
  </si>
  <si>
    <t>VND060110103007</t>
  </si>
  <si>
    <t>VND060110103008</t>
  </si>
  <si>
    <t>VND060110103009</t>
  </si>
  <si>
    <t>VND060110103010</t>
  </si>
  <si>
    <t>VND060110103011</t>
  </si>
  <si>
    <t>VND060110103012</t>
  </si>
  <si>
    <t>VND060110103013</t>
  </si>
  <si>
    <t>VND060110103015</t>
  </si>
  <si>
    <t>VND060110103016</t>
  </si>
  <si>
    <t>VND060110103017</t>
  </si>
  <si>
    <t>VND060110103018</t>
  </si>
  <si>
    <t>VND060110103019</t>
  </si>
  <si>
    <t>VND060110103020</t>
  </si>
  <si>
    <t>VND060110103021</t>
  </si>
  <si>
    <t>VND060110103022</t>
  </si>
  <si>
    <t>VND060110103023</t>
  </si>
  <si>
    <t>VND060110103024</t>
  </si>
  <si>
    <t>VND060110103025</t>
  </si>
  <si>
    <t>VND060110103026</t>
  </si>
  <si>
    <t>VND060110103027</t>
  </si>
  <si>
    <t>VND060110103028</t>
  </si>
  <si>
    <t>VND060110103029</t>
  </si>
  <si>
    <t>VND060110103030</t>
  </si>
  <si>
    <t>VND060110103031</t>
  </si>
  <si>
    <t>VND060110103032</t>
  </si>
  <si>
    <t>VND060110101004</t>
  </si>
  <si>
    <t>VND060110103997</t>
  </si>
  <si>
    <t>AUD060110101001</t>
  </si>
  <si>
    <t>CAD060110101001</t>
  </si>
  <si>
    <t>CHF060110101001</t>
  </si>
  <si>
    <t>EUR060110101001</t>
  </si>
  <si>
    <t>GBP060110101001</t>
  </si>
  <si>
    <t>HKD060110101001</t>
  </si>
  <si>
    <t>JPY060110101001</t>
  </si>
  <si>
    <t>KRW060110101001</t>
  </si>
  <si>
    <t>SGD060110101001</t>
  </si>
  <si>
    <t>THB060110101001</t>
  </si>
  <si>
    <t>USD060110101001</t>
  </si>
  <si>
    <t>AUD060110101005</t>
  </si>
  <si>
    <t>CAD060110101005</t>
  </si>
  <si>
    <t>CHF060110101005</t>
  </si>
  <si>
    <t>EUR060110101005</t>
  </si>
  <si>
    <t>GBP060110101005</t>
  </si>
  <si>
    <t>HKD060110101005</t>
  </si>
  <si>
    <t>JPY060110101005</t>
  </si>
  <si>
    <t>KRW060110101005</t>
  </si>
  <si>
    <t>SGD060110101005</t>
  </si>
  <si>
    <t>THB060110101005</t>
  </si>
  <si>
    <t>USD060110101005</t>
  </si>
  <si>
    <t>AUD060110101004</t>
  </si>
  <si>
    <t>CAD060110101004</t>
  </si>
  <si>
    <t>CHF060110101004</t>
  </si>
  <si>
    <t>EUR060110101004</t>
  </si>
  <si>
    <t>GBP060110101004</t>
  </si>
  <si>
    <t>HKD060110101004</t>
  </si>
  <si>
    <t>JPY060110101004</t>
  </si>
  <si>
    <t>KRW060110101004</t>
  </si>
  <si>
    <t>SGD060110101004</t>
  </si>
  <si>
    <t>THB060110101004</t>
  </si>
  <si>
    <t>USD060110101004</t>
  </si>
  <si>
    <t>VND060120101001</t>
  </si>
  <si>
    <t>VND060140201001</t>
  </si>
  <si>
    <t>VND060140201002</t>
  </si>
  <si>
    <t>VND060140202002</t>
  </si>
  <si>
    <t>VND060140701001</t>
  </si>
  <si>
    <t>VND060140701003</t>
  </si>
  <si>
    <t>VND060140701004</t>
  </si>
  <si>
    <t>VND060140701021</t>
  </si>
  <si>
    <t>VND060140701101</t>
  </si>
  <si>
    <t>VND060140701102</t>
  </si>
  <si>
    <t>VND060140701103</t>
  </si>
  <si>
    <t>VND060140701104</t>
  </si>
  <si>
    <t>VND060140702001</t>
  </si>
  <si>
    <t>VND060140702002</t>
  </si>
  <si>
    <t>VND060140702021</t>
  </si>
  <si>
    <t>VND060140702023</t>
  </si>
  <si>
    <t>VND060140702111</t>
  </si>
  <si>
    <t>VND060140702112</t>
  </si>
  <si>
    <t>VND060140702113</t>
  </si>
  <si>
    <t>VND060140702118</t>
  </si>
  <si>
    <t>VND060140290001</t>
  </si>
  <si>
    <t>VND060140790001</t>
  </si>
  <si>
    <t>VND060140790002</t>
  </si>
  <si>
    <t>VND060140790003</t>
  </si>
  <si>
    <t>VND060140790004</t>
  </si>
  <si>
    <t>VND060140790008</t>
  </si>
  <si>
    <t>VND060140790021</t>
  </si>
  <si>
    <t>VND060140790022</t>
  </si>
  <si>
    <t>VND060140790024</t>
  </si>
  <si>
    <t>VND060140790028</t>
  </si>
  <si>
    <t>VND060140801001</t>
  </si>
  <si>
    <t>VND060140801003</t>
  </si>
  <si>
    <t>VND060140801021</t>
  </si>
  <si>
    <t>VND060140802001</t>
  </si>
  <si>
    <t>VND060140802002</t>
  </si>
  <si>
    <t>VND060140802003</t>
  </si>
  <si>
    <t>VND060140802008</t>
  </si>
  <si>
    <t>VND060140802021</t>
  </si>
  <si>
    <t>VND060140802022</t>
  </si>
  <si>
    <t>VND060140802023</t>
  </si>
  <si>
    <t>VND060140802028</t>
  </si>
  <si>
    <t>VND060140890001</t>
  </si>
  <si>
    <t>VND060140890002</t>
  </si>
  <si>
    <t>VND060140890003</t>
  </si>
  <si>
    <t>VND060140890004</t>
  </si>
  <si>
    <t>VND060140890008</t>
  </si>
  <si>
    <t>VND060140890021</t>
  </si>
  <si>
    <t>VND060140890022</t>
  </si>
  <si>
    <t>VND060140890023</t>
  </si>
  <si>
    <t>VND060140890024</t>
  </si>
  <si>
    <t>VND060140890028</t>
  </si>
  <si>
    <t>VND060140901001</t>
  </si>
  <si>
    <t>VND060140901002</t>
  </si>
  <si>
    <t>VND060140901003</t>
  </si>
  <si>
    <t>VND060140901008</t>
  </si>
  <si>
    <t>VND060140901021</t>
  </si>
  <si>
    <t>VND060140902001</t>
  </si>
  <si>
    <t>VND060140902003</t>
  </si>
  <si>
    <t>VND060140902008</t>
  </si>
  <si>
    <t>VND060140902021</t>
  </si>
  <si>
    <t>VND060140902022</t>
  </si>
  <si>
    <t>VND060140902023</t>
  </si>
  <si>
    <t>VND060140902028</t>
  </si>
  <si>
    <t>VND060140990001</t>
  </si>
  <si>
    <t>VND060140990004</t>
  </si>
  <si>
    <t>VND060140990008</t>
  </si>
  <si>
    <t>VND060140990021</t>
  </si>
  <si>
    <t>VND060140990023</t>
  </si>
  <si>
    <t>VND060140990024</t>
  </si>
  <si>
    <t>VND060140990028</t>
  </si>
  <si>
    <t>USD060140701001</t>
  </si>
  <si>
    <t>USD060140701002</t>
  </si>
  <si>
    <t>USD060140701003</t>
  </si>
  <si>
    <t>VND060289701002</t>
  </si>
  <si>
    <t>VND060289703002</t>
  </si>
  <si>
    <t>VND060141102001</t>
  </si>
  <si>
    <t>VND060150301001</t>
  </si>
  <si>
    <t>VND060150301002</t>
  </si>
  <si>
    <t>VND060150301004</t>
  </si>
  <si>
    <t>VND060150303001</t>
  </si>
  <si>
    <t>VND060150303002</t>
  </si>
  <si>
    <t>VND060150303003</t>
  </si>
  <si>
    <t>VND060150303004</t>
  </si>
  <si>
    <t>VND060150303006</t>
  </si>
  <si>
    <t>VND060150303008</t>
  </si>
  <si>
    <t>VND060150303010</t>
  </si>
  <si>
    <t>VND060150303998</t>
  </si>
  <si>
    <t>VND060150302001</t>
  </si>
  <si>
    <t>VND060150304001</t>
  </si>
  <si>
    <t>VND060150304002</t>
  </si>
  <si>
    <t>VND060150304003</t>
  </si>
  <si>
    <t>VND060150304004</t>
  </si>
  <si>
    <t>VND060150304998</t>
  </si>
  <si>
    <t>VND060150398001</t>
  </si>
  <si>
    <t>VND060151101002</t>
  </si>
  <si>
    <t>VND060151102998</t>
  </si>
  <si>
    <t>VND060150401001</t>
  </si>
  <si>
    <t>VND060150402001</t>
  </si>
  <si>
    <t>VND060150403001</t>
  </si>
  <si>
    <t>VND060150404001</t>
  </si>
  <si>
    <t>VND060150498001</t>
  </si>
  <si>
    <t>VND060151202001</t>
  </si>
  <si>
    <t>VND060154401001</t>
  </si>
  <si>
    <t>VND060180603002</t>
  </si>
  <si>
    <t>VND060180603003</t>
  </si>
  <si>
    <t>VND060320202001</t>
  </si>
  <si>
    <t>VND060280201001</t>
  </si>
  <si>
    <t>VND060280201002</t>
  </si>
  <si>
    <t>VND060179898007</t>
  </si>
  <si>
    <t>VND060179898008</t>
  </si>
  <si>
    <t>VND060179898011</t>
  </si>
  <si>
    <t>VND060170310004</t>
  </si>
  <si>
    <t>USD060170310006</t>
  </si>
  <si>
    <t>VND060170310007</t>
  </si>
  <si>
    <t>USD060170310012</t>
  </si>
  <si>
    <t>VND060170310026</t>
  </si>
  <si>
    <t>VND060170401001</t>
  </si>
  <si>
    <t>VND060170401002</t>
  </si>
  <si>
    <t>VND060170401003</t>
  </si>
  <si>
    <t>VND060170401004</t>
  </si>
  <si>
    <t>VND060170401005</t>
  </si>
  <si>
    <t>VND060170401006</t>
  </si>
  <si>
    <t>VND060170402001</t>
  </si>
  <si>
    <t>VND060170402002</t>
  </si>
  <si>
    <t>VND060179801011</t>
  </si>
  <si>
    <t>VND060179898102</t>
  </si>
  <si>
    <t>VND060179898998</t>
  </si>
  <si>
    <t>VND060180101001</t>
  </si>
  <si>
    <t>VND060180101007</t>
  </si>
  <si>
    <t>VND060180101996</t>
  </si>
  <si>
    <t>VND060180101998</t>
  </si>
  <si>
    <t>VND060170103103</t>
  </si>
  <si>
    <t>VND060170310102</t>
  </si>
  <si>
    <t>VND060170310105</t>
  </si>
  <si>
    <t>VND060181001001</t>
  </si>
  <si>
    <t>VND060181001998</t>
  </si>
  <si>
    <t>VND060179808001</t>
  </si>
  <si>
    <t>VND060170101994</t>
  </si>
  <si>
    <t>VND060170101996</t>
  </si>
  <si>
    <t>VND060170101995</t>
  </si>
  <si>
    <t>VND060170101991</t>
  </si>
  <si>
    <t>VND060170104003</t>
  </si>
  <si>
    <t>AUD060170101198</t>
  </si>
  <si>
    <t>CAD060170101198</t>
  </si>
  <si>
    <t>EUR060170101198</t>
  </si>
  <si>
    <t>GBP060170101198</t>
  </si>
  <si>
    <t>JPY060170101198</t>
  </si>
  <si>
    <t>SGD060170101198</t>
  </si>
  <si>
    <t>USD060170101198</t>
  </si>
  <si>
    <t>VND060170101198</t>
  </si>
  <si>
    <t>VND060210201002</t>
  </si>
  <si>
    <t>VND060210202001</t>
  </si>
  <si>
    <t>VND060210301001</t>
  </si>
  <si>
    <t>VND060210301002</t>
  </si>
  <si>
    <t>USD060210301001</t>
  </si>
  <si>
    <t>VND060220101001</t>
  </si>
  <si>
    <t>VND060220101002</t>
  </si>
  <si>
    <t>VND060220201001</t>
  </si>
  <si>
    <t>VND060220201002</t>
  </si>
  <si>
    <t>VND060220201003</t>
  </si>
  <si>
    <t>VND060220201004</t>
  </si>
  <si>
    <t>VND060220103001</t>
  </si>
  <si>
    <t>EUR060220101001</t>
  </si>
  <si>
    <t>GBP060220101001</t>
  </si>
  <si>
    <t>SGD060220101001</t>
  </si>
  <si>
    <t>USD060220101001</t>
  </si>
  <si>
    <t>AUD060220101002</t>
  </si>
  <si>
    <t>CAD060220101002</t>
  </si>
  <si>
    <t>CHF060220101002</t>
  </si>
  <si>
    <t>EUR060220101002</t>
  </si>
  <si>
    <t>GBP060220101002</t>
  </si>
  <si>
    <t>JPY060220101002</t>
  </si>
  <si>
    <t>SEK060220101002</t>
  </si>
  <si>
    <t>SGD060220101002</t>
  </si>
  <si>
    <t>USD060220101002</t>
  </si>
  <si>
    <t>USD060220201003</t>
  </si>
  <si>
    <t>EUR060220103001</t>
  </si>
  <si>
    <t>USD060220103001</t>
  </si>
  <si>
    <t>VND060220102002</t>
  </si>
  <si>
    <t>VND060220202001</t>
  </si>
  <si>
    <t>VND060220202002</t>
  </si>
  <si>
    <t>USD060220102002</t>
  </si>
  <si>
    <t>AUD060220202001</t>
  </si>
  <si>
    <t>EUR060220202001</t>
  </si>
  <si>
    <t>USD060220202001</t>
  </si>
  <si>
    <t>EUR060220202002</t>
  </si>
  <si>
    <t>USD060220202002</t>
  </si>
  <si>
    <t>VND060220101003</t>
  </si>
  <si>
    <t>VND060220101004</t>
  </si>
  <si>
    <t>AUD060220101004</t>
  </si>
  <si>
    <t>EUR060220101004</t>
  </si>
  <si>
    <t>USD060220101004</t>
  </si>
  <si>
    <t>VND060272003003</t>
  </si>
  <si>
    <t>VND060220401007</t>
  </si>
  <si>
    <t>VND060289801002</t>
  </si>
  <si>
    <t>AUD060272001002</t>
  </si>
  <si>
    <t>CAD060272001002</t>
  </si>
  <si>
    <t>CHF060272001002</t>
  </si>
  <si>
    <t>EUR060272001002</t>
  </si>
  <si>
    <t>GBP060272001002</t>
  </si>
  <si>
    <t>JPY060272001002</t>
  </si>
  <si>
    <t>KRW060272001002</t>
  </si>
  <si>
    <t>USD060272001002</t>
  </si>
  <si>
    <t>AUD060280202002</t>
  </si>
  <si>
    <t>CAD060280202002</t>
  </si>
  <si>
    <t>CHF060280202002</t>
  </si>
  <si>
    <t>EUR060280202002</t>
  </si>
  <si>
    <t>GBP060280202002</t>
  </si>
  <si>
    <t>JPY060280202002</t>
  </si>
  <si>
    <t>SGD060280202002</t>
  </si>
  <si>
    <t>USD060280202002</t>
  </si>
  <si>
    <t>VND060280202002</t>
  </si>
  <si>
    <t>VND060280202998</t>
  </si>
  <si>
    <t>VND060280203001</t>
  </si>
  <si>
    <t>VND060280298001</t>
  </si>
  <si>
    <t>VND060289802008</t>
  </si>
  <si>
    <t>VND060289802010</t>
  </si>
  <si>
    <t>VND.289802012</t>
  </si>
  <si>
    <t>289802012</t>
  </si>
  <si>
    <t>Tiền HTLS đã t.hồi h.trả NN-KVNT</t>
  </si>
  <si>
    <t>VND060289802012</t>
  </si>
  <si>
    <t>VND060270301001</t>
  </si>
  <si>
    <t>VND060270301007</t>
  </si>
  <si>
    <t>USD060270301001</t>
  </si>
  <si>
    <t>VND060270302003</t>
  </si>
  <si>
    <t>VND060270302005</t>
  </si>
  <si>
    <t>USD060270310003</t>
  </si>
  <si>
    <t>VND060270310003</t>
  </si>
  <si>
    <t>VND060270310004</t>
  </si>
  <si>
    <t>USD060270310005</t>
  </si>
  <si>
    <t>VND060270310005</t>
  </si>
  <si>
    <t>USD060270310006</t>
  </si>
  <si>
    <t>VND060270310006</t>
  </si>
  <si>
    <t>VND060270310007</t>
  </si>
  <si>
    <t>USD060270310012</t>
  </si>
  <si>
    <t>VND060270310012</t>
  </si>
  <si>
    <t>AUD060270310013</t>
  </si>
  <si>
    <t>CHF060270310013</t>
  </si>
  <si>
    <t>VND060270310013</t>
  </si>
  <si>
    <t>AUD060270310014</t>
  </si>
  <si>
    <t>CHF060270310014</t>
  </si>
  <si>
    <t>VND060270310014</t>
  </si>
  <si>
    <t>JPY060270310026</t>
  </si>
  <si>
    <t>USD060270310026</t>
  </si>
  <si>
    <t>VND060270310026</t>
  </si>
  <si>
    <t>VND060270310103</t>
  </si>
  <si>
    <t>VND060270310106</t>
  </si>
  <si>
    <t>VND060270310201</t>
  </si>
  <si>
    <t>VND060270310302</t>
  </si>
  <si>
    <t>VND060270310303</t>
  </si>
  <si>
    <t>VND060270410002</t>
  </si>
  <si>
    <t>VND060272001005</t>
  </si>
  <si>
    <t>VND060280101998</t>
  </si>
  <si>
    <t>VND060289801001</t>
  </si>
  <si>
    <t>VND060289802007</t>
  </si>
  <si>
    <t>VND060289802009</t>
  </si>
  <si>
    <t>VND060289802011</t>
  </si>
  <si>
    <t>VND060280501002</t>
  </si>
  <si>
    <t>VND060280301001</t>
  </si>
  <si>
    <t>VND060280301003</t>
  </si>
  <si>
    <t>VND060280302001</t>
  </si>
  <si>
    <t>VND060270310101</t>
  </si>
  <si>
    <t>USD060270310108</t>
  </si>
  <si>
    <t>VND060270310108</t>
  </si>
  <si>
    <t>VND060289801998</t>
  </si>
  <si>
    <t>AUD060250101001</t>
  </si>
  <si>
    <t>CAD060250101001</t>
  </si>
  <si>
    <t>CHF060250101001</t>
  </si>
  <si>
    <t>DKK060250101001</t>
  </si>
  <si>
    <t>EUR060250101001</t>
  </si>
  <si>
    <t>GBP060250101001</t>
  </si>
  <si>
    <t>HKD060250101001</t>
  </si>
  <si>
    <t>JPY060250101001</t>
  </si>
  <si>
    <t>KRW060250101001</t>
  </si>
  <si>
    <t>NOK060250101001</t>
  </si>
  <si>
    <t>SEK060250101001</t>
  </si>
  <si>
    <t>SGD060250101001</t>
  </si>
  <si>
    <t>THB060250101001</t>
  </si>
  <si>
    <t>USD060250101001</t>
  </si>
  <si>
    <t>VND060250101014</t>
  </si>
  <si>
    <t>VND060250101035</t>
  </si>
  <si>
    <t>VND060250101036</t>
  </si>
  <si>
    <t>VND060250101037</t>
  </si>
  <si>
    <t>VND060250101039</t>
  </si>
  <si>
    <t>VND060250101041</t>
  </si>
  <si>
    <t>VND060250101045</t>
  </si>
  <si>
    <t>VND060250101048</t>
  </si>
  <si>
    <t>VND060250101049</t>
  </si>
  <si>
    <t>VND060250101050</t>
  </si>
  <si>
    <t>VND060250101052</t>
  </si>
  <si>
    <t>VND060250101053</t>
  </si>
  <si>
    <t>VND060250101054</t>
  </si>
  <si>
    <t>VND060250101098</t>
  </si>
  <si>
    <t>USD060259702001</t>
  </si>
  <si>
    <t>USD060259702002</t>
  </si>
  <si>
    <t>VND060259702001</t>
  </si>
  <si>
    <t>VND060259702002</t>
  </si>
  <si>
    <t>VND060321001001</t>
  </si>
  <si>
    <t>VND060321001002</t>
  </si>
  <si>
    <t>VND060321002001</t>
  </si>
  <si>
    <t>VND060321002002</t>
  </si>
  <si>
    <t>USD060259702012</t>
  </si>
  <si>
    <t>VND060259702012</t>
  </si>
  <si>
    <t>VND060270102994</t>
  </si>
  <si>
    <t>VND060270102996</t>
  </si>
  <si>
    <t>USD060270102994</t>
  </si>
  <si>
    <t>VND060270101001</t>
  </si>
  <si>
    <t>VND060263202001</t>
  </si>
  <si>
    <t>VND060154101004</t>
  </si>
  <si>
    <t>VND060154103002</t>
  </si>
  <si>
    <t>VND060154103003</t>
  </si>
  <si>
    <t>VND060154103004</t>
  </si>
  <si>
    <t>VND060154103006</t>
  </si>
  <si>
    <t>VND060154103009</t>
  </si>
  <si>
    <t>VND060154103010</t>
  </si>
  <si>
    <t>VND060154103998</t>
  </si>
  <si>
    <t>VND060154104001</t>
  </si>
  <si>
    <t>VND060154104002</t>
  </si>
  <si>
    <t>VND060154104003</t>
  </si>
  <si>
    <t>VND060154104004</t>
  </si>
  <si>
    <t>VND060154104998</t>
  </si>
  <si>
    <t>VND060154198001</t>
  </si>
  <si>
    <t>VND060154201001</t>
  </si>
  <si>
    <t>VND060170103021</t>
  </si>
  <si>
    <t>VND060170103022</t>
  </si>
  <si>
    <t>VND060170103301</t>
  </si>
  <si>
    <t>USD060170105992</t>
  </si>
  <si>
    <t>VND060170105992</t>
  </si>
  <si>
    <t>VND060170105993</t>
  </si>
  <si>
    <t>VND060170105994</t>
  </si>
  <si>
    <t>USD060170105996</t>
  </si>
  <si>
    <t>VND060170105996</t>
  </si>
  <si>
    <t>VND060250101001</t>
  </si>
  <si>
    <t>AUD060250102001</t>
  </si>
  <si>
    <t>CAD060250102001</t>
  </si>
  <si>
    <t>CHF060250102001</t>
  </si>
  <si>
    <t>DKK060250102001</t>
  </si>
  <si>
    <t>EUR060250102001</t>
  </si>
  <si>
    <t>GBP060250102001</t>
  </si>
  <si>
    <t>JPY060250102001</t>
  </si>
  <si>
    <t>NOK060250102001</t>
  </si>
  <si>
    <t>SEK060250102001</t>
  </si>
  <si>
    <t>SGD060250102001</t>
  </si>
  <si>
    <t>USD060250102001</t>
  </si>
  <si>
    <t>VND060250102002</t>
  </si>
  <si>
    <t>AUD060250301001</t>
  </si>
  <si>
    <t>CAD060250301001</t>
  </si>
  <si>
    <t>CHF060250301001</t>
  </si>
  <si>
    <t>EUR060250301001</t>
  </si>
  <si>
    <t>GBP060250301001</t>
  </si>
  <si>
    <t>JPY060250301001</t>
  </si>
  <si>
    <t>KRW060250301001</t>
  </si>
  <si>
    <t>SGD060250301001</t>
  </si>
  <si>
    <t>THB060250301001</t>
  </si>
  <si>
    <t>USD060250301001</t>
  </si>
  <si>
    <t>VND060250301001</t>
  </si>
  <si>
    <t>VND060250301401</t>
  </si>
  <si>
    <t>VND060250301501</t>
  </si>
  <si>
    <t>USD060259802001</t>
  </si>
  <si>
    <t>VND060259802002</t>
  </si>
  <si>
    <t>USD060259802012</t>
  </si>
  <si>
    <t>VND060259802012</t>
  </si>
  <si>
    <t>VND060259802401</t>
  </si>
  <si>
    <t>AUD060260101001</t>
  </si>
  <si>
    <t>CAD060260101001</t>
  </si>
  <si>
    <t>CHF060260101001</t>
  </si>
  <si>
    <t>DKK060260101001</t>
  </si>
  <si>
    <t>EUR060260101001</t>
  </si>
  <si>
    <t>GBP060260101001</t>
  </si>
  <si>
    <t>HKD060260101001</t>
  </si>
  <si>
    <t>JPY060260101001</t>
  </si>
  <si>
    <t>KRW060260101001</t>
  </si>
  <si>
    <t>NOK060260101001</t>
  </si>
  <si>
    <t>SEK060260101001</t>
  </si>
  <si>
    <t>SGD060260101001</t>
  </si>
  <si>
    <t>THB060260101001</t>
  </si>
  <si>
    <t>USD060260101001</t>
  </si>
  <si>
    <t>VND060260101001</t>
  </si>
  <si>
    <t>VND060260901102</t>
  </si>
  <si>
    <t>VND060263007221</t>
  </si>
  <si>
    <t>USD060269702001</t>
  </si>
  <si>
    <t>VND060269702001</t>
  </si>
  <si>
    <t>VND060270103021</t>
  </si>
  <si>
    <t>VND060270103022</t>
  </si>
  <si>
    <t>USD060270105992</t>
  </si>
  <si>
    <t>VND060270105992</t>
  </si>
  <si>
    <t>VND060270105993</t>
  </si>
  <si>
    <t>VND060270105994</t>
  </si>
  <si>
    <t>USD060270105996</t>
  </si>
  <si>
    <t>VND060270105996</t>
  </si>
  <si>
    <t>AUD060270310025</t>
  </si>
  <si>
    <t>CAD060270310025</t>
  </si>
  <si>
    <t>CHF060270310025</t>
  </si>
  <si>
    <t>EUR060270310025</t>
  </si>
  <si>
    <t>GBP060270310025</t>
  </si>
  <si>
    <t>JPY060270310025</t>
  </si>
  <si>
    <t>KRW060270310025</t>
  </si>
  <si>
    <t>SGD060270310025</t>
  </si>
  <si>
    <t>THB060270310025</t>
  </si>
  <si>
    <t>USD060270310025</t>
  </si>
  <si>
    <t>VND060270310025</t>
  </si>
  <si>
    <t>USD060270301014</t>
  </si>
  <si>
    <t>VND060270301014</t>
  </si>
  <si>
    <t>VND060270301015</t>
  </si>
  <si>
    <t>VND060270405001</t>
  </si>
  <si>
    <t>VND060270405002</t>
  </si>
  <si>
    <t>VND060270405003</t>
  </si>
  <si>
    <t>VND060270405004</t>
  </si>
  <si>
    <t>VND060270407101</t>
  </si>
  <si>
    <t>VND060270407102</t>
  </si>
  <si>
    <t>VND060270407103</t>
  </si>
  <si>
    <t>VND060270407104</t>
  </si>
  <si>
    <t>VND060270407111</t>
  </si>
  <si>
    <t>VND060330901001</t>
  </si>
  <si>
    <t>VND060330901102</t>
  </si>
  <si>
    <t>VND060332001221</t>
  </si>
  <si>
    <t>VND060470301001</t>
  </si>
  <si>
    <t>VND060470301002</t>
  </si>
  <si>
    <t>VND060470302001</t>
  </si>
  <si>
    <t>VND060470302002</t>
  </si>
  <si>
    <t>VND060470302097</t>
  </si>
  <si>
    <t>VND060410101001</t>
  </si>
  <si>
    <t>VND060410101021</t>
  </si>
  <si>
    <t>VND060410102001</t>
  </si>
  <si>
    <t>VND060410102021</t>
  </si>
  <si>
    <t>VND060410107001</t>
  </si>
  <si>
    <t>VND060410109001</t>
  </si>
  <si>
    <t>VND060410109002</t>
  </si>
  <si>
    <t>VND060410110002</t>
  </si>
  <si>
    <t>VND060410301001</t>
  </si>
  <si>
    <t>VND060410301011</t>
  </si>
  <si>
    <t>VND060410301012</t>
  </si>
  <si>
    <t>VND060419801002</t>
  </si>
  <si>
    <t>VND060430101001</t>
  </si>
  <si>
    <t>VND060430101002</t>
  </si>
  <si>
    <t>VND060430101005</t>
  </si>
  <si>
    <t>VND060430101008</t>
  </si>
  <si>
    <t>VND060430302001</t>
  </si>
  <si>
    <t>VND060430302002</t>
  </si>
  <si>
    <t>VND060430302003</t>
  </si>
  <si>
    <t>VND060430302004</t>
  </si>
  <si>
    <t>VND060430302005</t>
  </si>
  <si>
    <t>VND060430302006</t>
  </si>
  <si>
    <t>VND060430302011</t>
  </si>
  <si>
    <t>VND060471001004</t>
  </si>
  <si>
    <t>VND060430501001</t>
  </si>
  <si>
    <t>VND060430203001</t>
  </si>
  <si>
    <t>VND060430203011</t>
  </si>
  <si>
    <t>VND060430301001</t>
  </si>
  <si>
    <t>VND060430301002</t>
  </si>
  <si>
    <t>VND060430301003</t>
  </si>
  <si>
    <t>VND060430301004</t>
  </si>
  <si>
    <t>VND060430301006</t>
  </si>
  <si>
    <t>VND060430301011</t>
  </si>
  <si>
    <t>VND060430301101</t>
  </si>
  <si>
    <t>VND060430301102</t>
  </si>
  <si>
    <t>VND060430301103</t>
  </si>
  <si>
    <t>VND060430301104</t>
  </si>
  <si>
    <t>VND060439801001</t>
  </si>
  <si>
    <t>VND060439801002</t>
  </si>
  <si>
    <t>VND060439802003</t>
  </si>
  <si>
    <t>VND060439802005</t>
  </si>
  <si>
    <t>VND060439802998</t>
  </si>
  <si>
    <t>VND060420101001</t>
  </si>
  <si>
    <t>VND060420101002</t>
  </si>
  <si>
    <t>VND060420401002</t>
  </si>
  <si>
    <t>VND060460202001</t>
  </si>
  <si>
    <t>VND060460203001</t>
  </si>
  <si>
    <t>VND060460205001</t>
  </si>
  <si>
    <t>VND060461001001</t>
  </si>
  <si>
    <t>VND060461001002</t>
  </si>
  <si>
    <t>VND060469898998</t>
  </si>
  <si>
    <t>VND060471097011</t>
  </si>
  <si>
    <t>VND060510202001</t>
  </si>
  <si>
    <t>VND060510203001</t>
  </si>
  <si>
    <t>VND060510205001</t>
  </si>
  <si>
    <t>VND060510205002</t>
  </si>
  <si>
    <t>VND060510205003</t>
  </si>
  <si>
    <t>VND060510205004</t>
  </si>
  <si>
    <t>VND060510205031</t>
  </si>
  <si>
    <t>VND060510205032</t>
  </si>
  <si>
    <t>VND060570301001</t>
  </si>
  <si>
    <t>VND060570301002</t>
  </si>
  <si>
    <t>VND060570302001</t>
  </si>
  <si>
    <t>VND060529801002</t>
  </si>
  <si>
    <t>VND060529801998</t>
  </si>
  <si>
    <t>VND060530101001</t>
  </si>
  <si>
    <t>VND060530101002</t>
  </si>
  <si>
    <t>VND060530301001</t>
  </si>
  <si>
    <t>VND060540201001</t>
  </si>
  <si>
    <t>VND060540201003</t>
  </si>
  <si>
    <t>VND060540201998</t>
  </si>
  <si>
    <t>VND060530401001</t>
  </si>
  <si>
    <t>VND060520102001</t>
  </si>
  <si>
    <t>VND060520401002</t>
  </si>
  <si>
    <t>VND060550102001</t>
  </si>
  <si>
    <t>VND060550103001</t>
  </si>
  <si>
    <t>VND060550104001</t>
  </si>
  <si>
    <t>VND060569898001</t>
  </si>
  <si>
    <t>VND060540401001</t>
  </si>
  <si>
    <t>VND060540401002</t>
  </si>
  <si>
    <t>VND060540401068</t>
  </si>
  <si>
    <t>VND060540401168</t>
  </si>
  <si>
    <t>VND060540405001</t>
  </si>
  <si>
    <t>VND060540402002</t>
  </si>
  <si>
    <t>VND060540402001</t>
  </si>
  <si>
    <t>VND060540402004</t>
  </si>
  <si>
    <t>VND060540402006</t>
  </si>
  <si>
    <t>VND060540403001</t>
  </si>
  <si>
    <t>VND060540404001</t>
  </si>
  <si>
    <t>VND060549801002</t>
  </si>
  <si>
    <t>VND060540203002</t>
  </si>
  <si>
    <t>VND060540203003</t>
  </si>
  <si>
    <t>VND060540203103</t>
  </si>
  <si>
    <t>VND060540204001</t>
  </si>
  <si>
    <t>VND060540203001</t>
  </si>
  <si>
    <t>VND060540302001</t>
  </si>
  <si>
    <t>VND060540302002</t>
  </si>
  <si>
    <t>VND060540301001</t>
  </si>
  <si>
    <t>VND060540202001</t>
  </si>
  <si>
    <t>VND060540202002</t>
  </si>
  <si>
    <t>VND060540303001</t>
  </si>
  <si>
    <t>VND060540303005</t>
  </si>
  <si>
    <t>VND060540301003</t>
  </si>
  <si>
    <t>VND060540601002</t>
  </si>
  <si>
    <t>VND060549801001</t>
  </si>
  <si>
    <t>VND060540303003</t>
  </si>
  <si>
    <t>VND060540303002</t>
  </si>
  <si>
    <t>VND060540402005</t>
  </si>
  <si>
    <t>VND060549801004</t>
  </si>
  <si>
    <t>VND060569898998</t>
  </si>
  <si>
    <t>VND060540101001</t>
  </si>
  <si>
    <t>VND060540102001</t>
  </si>
  <si>
    <t>VND060540101002</t>
  </si>
  <si>
    <t>VND060540101003</t>
  </si>
  <si>
    <t>VND060540102002</t>
  </si>
  <si>
    <t>VND060540102003</t>
  </si>
  <si>
    <t>VND060540101004</t>
  </si>
  <si>
    <t>VND060540102004</t>
  </si>
  <si>
    <t>VND060561101003</t>
  </si>
  <si>
    <t>VND060540101005</t>
  </si>
  <si>
    <t>VND060540102005</t>
  </si>
  <si>
    <t>VND060561101001</t>
  </si>
  <si>
    <t>VND060540601100</t>
  </si>
  <si>
    <t>VND060561206001</t>
  </si>
  <si>
    <t>VND060561206011</t>
  </si>
  <si>
    <t>VND060571097002</t>
  </si>
  <si>
    <t>VND060571098998</t>
  </si>
  <si>
    <t>VND060810101001</t>
  </si>
  <si>
    <t>VND060810101003</t>
  </si>
  <si>
    <t>USD060810504001</t>
  </si>
  <si>
    <t>USD060810505001</t>
  </si>
  <si>
    <t>VND060810505001</t>
  </si>
  <si>
    <t>VND060811001006</t>
  </si>
  <si>
    <t>VND060811003001</t>
  </si>
  <si>
    <t>AUD060811003002</t>
  </si>
  <si>
    <t>CHF.811003002</t>
  </si>
  <si>
    <t>CHF060811003002</t>
  </si>
  <si>
    <t>USD060811001001</t>
  </si>
  <si>
    <t>VND060811001001</t>
  </si>
  <si>
    <t>USD060811001013</t>
  </si>
  <si>
    <t>VND060811001013</t>
  </si>
  <si>
    <t>VND060811001007</t>
  </si>
  <si>
    <t>VND060811001008</t>
  </si>
  <si>
    <t>USD060811001012</t>
  </si>
  <si>
    <t>VND060811001998</t>
  </si>
  <si>
    <t>VND060811004002</t>
  </si>
  <si>
    <t>VND060812001001</t>
  </si>
  <si>
    <t>VND060812001002</t>
  </si>
  <si>
    <t>VND060812002001</t>
  </si>
  <si>
    <t>VND060812002002</t>
  </si>
  <si>
    <t>VND060812004001</t>
  </si>
  <si>
    <t>USD060812001002</t>
  </si>
  <si>
    <t>VND060812201001</t>
  </si>
  <si>
    <t>VND060812201101</t>
  </si>
  <si>
    <t>VND060812202001</t>
  </si>
  <si>
    <t>VND060812202002</t>
  </si>
  <si>
    <t>VND060810101005</t>
  </si>
  <si>
    <t>VND060812301001</t>
  </si>
  <si>
    <t>VND060812301002</t>
  </si>
  <si>
    <t>USD060812302001</t>
  </si>
  <si>
    <t>VND060812302001</t>
  </si>
  <si>
    <t>VND060812303001</t>
  </si>
  <si>
    <t>VND060812398998</t>
  </si>
  <si>
    <t>VND060814002101</t>
  </si>
  <si>
    <t>VND060819702001</t>
  </si>
  <si>
    <t>VND060819702201</t>
  </si>
  <si>
    <t>USD060813001001</t>
  </si>
  <si>
    <t>VND060813001001</t>
  </si>
  <si>
    <t>AUD060813002001</t>
  </si>
  <si>
    <t>EUR060813002001</t>
  </si>
  <si>
    <t>GBP060813002001</t>
  </si>
  <si>
    <t>USD060813002001</t>
  </si>
  <si>
    <t>VND060813002001</t>
  </si>
  <si>
    <t>EUR060813002002</t>
  </si>
  <si>
    <t>VND060813002002</t>
  </si>
  <si>
    <t>VND060813002006</t>
  </si>
  <si>
    <t>USD060819901001</t>
  </si>
  <si>
    <t>VND060819901001</t>
  </si>
  <si>
    <t>VND060820101001</t>
  </si>
  <si>
    <t>USD060820504001</t>
  </si>
  <si>
    <t>USD060820505001</t>
  </si>
  <si>
    <t>VND060820505001</t>
  </si>
  <si>
    <t>USD060821001001</t>
  </si>
  <si>
    <t>VND060821001001</t>
  </si>
  <si>
    <t>VND060821001006</t>
  </si>
  <si>
    <t>VND060821001007</t>
  </si>
  <si>
    <t>VND060821001008</t>
  </si>
  <si>
    <t>USD060821001012</t>
  </si>
  <si>
    <t>USD060821001013</t>
  </si>
  <si>
    <t>VND060821001013</t>
  </si>
  <si>
    <t>VND060821001998</t>
  </si>
  <si>
    <t>VND060821003001</t>
  </si>
  <si>
    <t>AUD060821003002</t>
  </si>
  <si>
    <t>CHF.821003002</t>
  </si>
  <si>
    <t>CHF060821003002</t>
  </si>
  <si>
    <t>VND060822001001</t>
  </si>
  <si>
    <t>USD060822001002</t>
  </si>
  <si>
    <t>VND060822001002</t>
  </si>
  <si>
    <t>VND060822002001</t>
  </si>
  <si>
    <t>VND060822002002</t>
  </si>
  <si>
    <t>VND060822201001</t>
  </si>
  <si>
    <t>VND060822201101</t>
  </si>
  <si>
    <t>VND060822202001</t>
  </si>
  <si>
    <t>VND060822202002</t>
  </si>
  <si>
    <t>VND060822301001</t>
  </si>
  <si>
    <t>VND060822301002</t>
  </si>
  <si>
    <t>USD060822302001</t>
  </si>
  <si>
    <t>VND060822302001</t>
  </si>
  <si>
    <t>USD060822303001</t>
  </si>
  <si>
    <t>VND060822303001</t>
  </si>
  <si>
    <t>VND060822398001</t>
  </si>
  <si>
    <t>VND060822398998</t>
  </si>
  <si>
    <t>USD060823001001</t>
  </si>
  <si>
    <t>VND060823001001</t>
  </si>
  <si>
    <t>AUD060823002001</t>
  </si>
  <si>
    <t>EUR060823002001</t>
  </si>
  <si>
    <t>GBP060823002001</t>
  </si>
  <si>
    <t>USD060823002001</t>
  </si>
  <si>
    <t>VND060823002001</t>
  </si>
  <si>
    <t>EUR060823002002</t>
  </si>
  <si>
    <t>VND060823002002</t>
  </si>
  <si>
    <t>VND060823002006</t>
  </si>
  <si>
    <t>VND060824002101</t>
  </si>
  <si>
    <t>VND060829702001</t>
  </si>
  <si>
    <t>VND060829702201</t>
  </si>
  <si>
    <t>061</t>
  </si>
  <si>
    <t>VND061110101001</t>
  </si>
  <si>
    <t>VND061110101003</t>
  </si>
  <si>
    <t>VND061110101005</t>
  </si>
  <si>
    <t>VND061110101006</t>
  </si>
  <si>
    <t>VND061110101004</t>
  </si>
  <si>
    <t>AUD061110101001</t>
  </si>
  <si>
    <t>CAD061110101001</t>
  </si>
  <si>
    <t>CHF061110101001</t>
  </si>
  <si>
    <t>EUR061110101001</t>
  </si>
  <si>
    <t>GBP061110101001</t>
  </si>
  <si>
    <t>HKD061110101001</t>
  </si>
  <si>
    <t>JPY061110101001</t>
  </si>
  <si>
    <t>KRW061110101001</t>
  </si>
  <si>
    <t>SGD061110101001</t>
  </si>
  <si>
    <t>THB061110101001</t>
  </si>
  <si>
    <t>USD061110101001</t>
  </si>
  <si>
    <t>AUD061110101003</t>
  </si>
  <si>
    <t>CAD061110101003</t>
  </si>
  <si>
    <t>CHF061110101003</t>
  </si>
  <si>
    <t>EUR061110101003</t>
  </si>
  <si>
    <t>GBP061110101003</t>
  </si>
  <si>
    <t>HKD061110101003</t>
  </si>
  <si>
    <t>JPY061110101003</t>
  </si>
  <si>
    <t>KRW061110101003</t>
  </si>
  <si>
    <t>SGD061110101003</t>
  </si>
  <si>
    <t>THB061110101003</t>
  </si>
  <si>
    <t>USD061110101003</t>
  </si>
  <si>
    <t>AUD061110101005</t>
  </si>
  <si>
    <t>CAD061110101005</t>
  </si>
  <si>
    <t>CHF061110101005</t>
  </si>
  <si>
    <t>EUR061110101005</t>
  </si>
  <si>
    <t>GBP061110101005</t>
  </si>
  <si>
    <t>HKD061110101005</t>
  </si>
  <si>
    <t>JPY061110101005</t>
  </si>
  <si>
    <t>KRW061110101005</t>
  </si>
  <si>
    <t>SGD061110101005</t>
  </si>
  <si>
    <t>THB061110101005</t>
  </si>
  <si>
    <t>USD061110101005</t>
  </si>
  <si>
    <t>EUR061110101004</t>
  </si>
  <si>
    <t>USD061110101004</t>
  </si>
  <si>
    <t>VND061130101301</t>
  </si>
  <si>
    <t>VND061289703022</t>
  </si>
  <si>
    <t>VND061140201002</t>
  </si>
  <si>
    <t>VND061140701001</t>
  </si>
  <si>
    <t>VND061140701003</t>
  </si>
  <si>
    <t>VND061140701004</t>
  </si>
  <si>
    <t>VND061140701101</t>
  </si>
  <si>
    <t>VND061140701102</t>
  </si>
  <si>
    <t>VND061140701103</t>
  </si>
  <si>
    <t>VND061140701104</t>
  </si>
  <si>
    <t>VND061140702111</t>
  </si>
  <si>
    <t>VND061140702112</t>
  </si>
  <si>
    <t>VND061140702113</t>
  </si>
  <si>
    <t>VND061140702118</t>
  </si>
  <si>
    <t>VND061140790002</t>
  </si>
  <si>
    <t>VND061140790021</t>
  </si>
  <si>
    <t>VND061140801001</t>
  </si>
  <si>
    <t>VND061140801003</t>
  </si>
  <si>
    <t>VND061140801008</t>
  </si>
  <si>
    <t>VND061140802001</t>
  </si>
  <si>
    <t>VND061140890001</t>
  </si>
  <si>
    <t>VND061140890021</t>
  </si>
  <si>
    <t>VND061140901001</t>
  </si>
  <si>
    <t>VND061140901003</t>
  </si>
  <si>
    <t>VND061140901008</t>
  </si>
  <si>
    <t>VND061140902001</t>
  </si>
  <si>
    <t>VND061140902002</t>
  </si>
  <si>
    <t>VND061140902008</t>
  </si>
  <si>
    <t>VND061140902021</t>
  </si>
  <si>
    <t>VND061140902022</t>
  </si>
  <si>
    <t>VND061140902023</t>
  </si>
  <si>
    <t>VND061140902028</t>
  </si>
  <si>
    <t>VND061140990001</t>
  </si>
  <si>
    <t>VND061140990002</t>
  </si>
  <si>
    <t>VND061140990008</t>
  </si>
  <si>
    <t>VND061140990021</t>
  </si>
  <si>
    <t>VND061140990022</t>
  </si>
  <si>
    <t>VND061140990028</t>
  </si>
  <si>
    <t>USD061140701001</t>
  </si>
  <si>
    <t>USD061140701002</t>
  </si>
  <si>
    <t>USD061140701003</t>
  </si>
  <si>
    <t>USD061140901001</t>
  </si>
  <si>
    <t>VND061289701002</t>
  </si>
  <si>
    <t>VND061289703002</t>
  </si>
  <si>
    <t>VND061141102001</t>
  </si>
  <si>
    <t>VND061150301004</t>
  </si>
  <si>
    <t>VND061150303001</t>
  </si>
  <si>
    <t>VND061150303002</t>
  </si>
  <si>
    <t>VND061150303003</t>
  </si>
  <si>
    <t>VND061150303004</t>
  </si>
  <si>
    <t>VND061150303006</t>
  </si>
  <si>
    <t>VND061150303008</t>
  </si>
  <si>
    <t>VND061150303010</t>
  </si>
  <si>
    <t>VND061150303998</t>
  </si>
  <si>
    <t>VND061150302001</t>
  </si>
  <si>
    <t>VND061150304001</t>
  </si>
  <si>
    <t>VND061150304002</t>
  </si>
  <si>
    <t>VND061150304004</t>
  </si>
  <si>
    <t>VND061151102998</t>
  </si>
  <si>
    <t>VND.151302998</t>
  </si>
  <si>
    <t>151302998</t>
  </si>
  <si>
    <t>VND061151302998</t>
  </si>
  <si>
    <t>VND061150401001</t>
  </si>
  <si>
    <t>VND061150402001</t>
  </si>
  <si>
    <t>VND061150403001</t>
  </si>
  <si>
    <t>VND061150404001</t>
  </si>
  <si>
    <t>VND.150604001</t>
  </si>
  <si>
    <t>150604001</t>
  </si>
  <si>
    <t>VND061150604001</t>
  </si>
  <si>
    <t>VND061151202001</t>
  </si>
  <si>
    <t>VND061151401001</t>
  </si>
  <si>
    <t>VND061154401001</t>
  </si>
  <si>
    <t>VND061180603002</t>
  </si>
  <si>
    <t>VND061180603003</t>
  </si>
  <si>
    <t>VND061320202001</t>
  </si>
  <si>
    <t>VND061280201001</t>
  </si>
  <si>
    <t>VND061280201002</t>
  </si>
  <si>
    <t>VND061179898007</t>
  </si>
  <si>
    <t>VND061170310003</t>
  </si>
  <si>
    <t>VND061170310004</t>
  </si>
  <si>
    <t>VND061170310005</t>
  </si>
  <si>
    <t>VND061170310007</t>
  </si>
  <si>
    <t>USD061170310012</t>
  </si>
  <si>
    <t>VND061170310013</t>
  </si>
  <si>
    <t>VND061170310032</t>
  </si>
  <si>
    <t>VND061170401001</t>
  </si>
  <si>
    <t>VND061170401002</t>
  </si>
  <si>
    <t>VND061170401003</t>
  </si>
  <si>
    <t>VND061170401004</t>
  </si>
  <si>
    <t>VND061170401005</t>
  </si>
  <si>
    <t>VND061170401006</t>
  </si>
  <si>
    <t>VND061179801011</t>
  </si>
  <si>
    <t>VND061179898998</t>
  </si>
  <si>
    <t>VND061180101001</t>
  </si>
  <si>
    <t>VND061180101007</t>
  </si>
  <si>
    <t>VND061180101012</t>
  </si>
  <si>
    <t>VND061180101996</t>
  </si>
  <si>
    <t>VND061180101998</t>
  </si>
  <si>
    <t>VND061170310102</t>
  </si>
  <si>
    <t>VND061170310105</t>
  </si>
  <si>
    <t>VND061181001001</t>
  </si>
  <si>
    <t>VND061181001032</t>
  </si>
  <si>
    <t>VND061181001998</t>
  </si>
  <si>
    <t>VND061179808001</t>
  </si>
  <si>
    <t>VND061130101331</t>
  </si>
  <si>
    <t>VND061170101994</t>
  </si>
  <si>
    <t>VND061170101996</t>
  </si>
  <si>
    <t>VND061170101995</t>
  </si>
  <si>
    <t>VND061170101991</t>
  </si>
  <si>
    <t>AUD061170101198</t>
  </si>
  <si>
    <t>CAD061170101198</t>
  </si>
  <si>
    <t>CHF061170101198</t>
  </si>
  <si>
    <t>EUR061170101198</t>
  </si>
  <si>
    <t>GBP061170101198</t>
  </si>
  <si>
    <t>HKD061170101198</t>
  </si>
  <si>
    <t>JPY061170101198</t>
  </si>
  <si>
    <t>SGD061170101198</t>
  </si>
  <si>
    <t>USD061170101198</t>
  </si>
  <si>
    <t>VND061170101198</t>
  </si>
  <si>
    <t>VND061210201002</t>
  </si>
  <si>
    <t>VND061210202001</t>
  </si>
  <si>
    <t>VND061210301001</t>
  </si>
  <si>
    <t>VND061210301002</t>
  </si>
  <si>
    <t>USD061210301001</t>
  </si>
  <si>
    <t>VND061220101001</t>
  </si>
  <si>
    <t>VND061220101002</t>
  </si>
  <si>
    <t>VND061220201001</t>
  </si>
  <si>
    <t>VND061220201002</t>
  </si>
  <si>
    <t>VND061220201003</t>
  </si>
  <si>
    <t>VND061220201004</t>
  </si>
  <si>
    <t>VND061220103001</t>
  </si>
  <si>
    <t>VND061220103003</t>
  </si>
  <si>
    <t>VND061220103103</t>
  </si>
  <si>
    <t>AUD061220101001</t>
  </si>
  <si>
    <t>CAD061220101001</t>
  </si>
  <si>
    <t>CHF061220101001</t>
  </si>
  <si>
    <t>EUR061220101001</t>
  </si>
  <si>
    <t>GBP061220101001</t>
  </si>
  <si>
    <t>JPY061220101001</t>
  </si>
  <si>
    <t>SGD061220101001</t>
  </si>
  <si>
    <t>USD061220101001</t>
  </si>
  <si>
    <t>AUD061220101002</t>
  </si>
  <si>
    <t>CAD061220101002</t>
  </si>
  <si>
    <t>CHF061220101002</t>
  </si>
  <si>
    <t>DKK061220101002</t>
  </si>
  <si>
    <t>EUR061220101002</t>
  </si>
  <si>
    <t>GBP061220101002</t>
  </si>
  <si>
    <t>JPY061220101002</t>
  </si>
  <si>
    <t>SGD061220101002</t>
  </si>
  <si>
    <t>THB061220101002</t>
  </si>
  <si>
    <t>USD061220101002</t>
  </si>
  <si>
    <t>USD061220201001</t>
  </si>
  <si>
    <t>USD061220201003</t>
  </si>
  <si>
    <t>USD061220201004</t>
  </si>
  <si>
    <t>EUR061220103001</t>
  </si>
  <si>
    <t>JPY061220103001</t>
  </si>
  <si>
    <t>USD061220103001</t>
  </si>
  <si>
    <t>EUR061220103003</t>
  </si>
  <si>
    <t>JPY061220103003</t>
  </si>
  <si>
    <t>USD061220103003</t>
  </si>
  <si>
    <t>VND061220102002</t>
  </si>
  <si>
    <t>VND061220202001</t>
  </si>
  <si>
    <t>VND061220202002</t>
  </si>
  <si>
    <t>VND061220202012</t>
  </si>
  <si>
    <t>AUD061220102002</t>
  </si>
  <si>
    <t>EUR061220102002</t>
  </si>
  <si>
    <t>GBP061220102002</t>
  </si>
  <si>
    <t>USD061220102002</t>
  </si>
  <si>
    <t>AUD061220202001</t>
  </si>
  <si>
    <t>CAD061220202001</t>
  </si>
  <si>
    <t>EUR061220202001</t>
  </si>
  <si>
    <t>GBP061220202001</t>
  </si>
  <si>
    <t>JPY061220202001</t>
  </si>
  <si>
    <t>SGD061220202001</t>
  </si>
  <si>
    <t>USD061220202001</t>
  </si>
  <si>
    <t>AUD061220202002</t>
  </si>
  <si>
    <t>EUR061220202002</t>
  </si>
  <si>
    <t>GBP061220202002</t>
  </si>
  <si>
    <t>JPY061220202002</t>
  </si>
  <si>
    <t>USD061220202002</t>
  </si>
  <si>
    <t>VND061220101003</t>
  </si>
  <si>
    <t>VND061220101004</t>
  </si>
  <si>
    <t>VND061220201005</t>
  </si>
  <si>
    <t>VND061220201006</t>
  </si>
  <si>
    <t>VND061220201007</t>
  </si>
  <si>
    <t>VND061220201008</t>
  </si>
  <si>
    <t>VND061220103004</t>
  </si>
  <si>
    <t>JPY061220101003</t>
  </si>
  <si>
    <t>SGD061220101003</t>
  </si>
  <si>
    <t>USD061220101003</t>
  </si>
  <si>
    <t>AUD061220101004</t>
  </si>
  <si>
    <t>EUR061220101004</t>
  </si>
  <si>
    <t>GBP061220101004</t>
  </si>
  <si>
    <t>JPY061220101004</t>
  </si>
  <si>
    <t>SGD061220101004</t>
  </si>
  <si>
    <t>USD061220101004</t>
  </si>
  <si>
    <t>USD061220201007</t>
  </si>
  <si>
    <t>USD061220103004</t>
  </si>
  <si>
    <t>VND061220401005</t>
  </si>
  <si>
    <t>VND061272003003</t>
  </si>
  <si>
    <t>VND061220401007</t>
  </si>
  <si>
    <t>VND061220401207</t>
  </si>
  <si>
    <t>VND061220401996</t>
  </si>
  <si>
    <t>VND061220401998</t>
  </si>
  <si>
    <t>USD061220401003</t>
  </si>
  <si>
    <t>VND061220305002</t>
  </si>
  <si>
    <t>VND061273003003</t>
  </si>
  <si>
    <t>VND061289801002</t>
  </si>
  <si>
    <t>AUD061272001002</t>
  </si>
  <si>
    <t>CAD061272001002</t>
  </si>
  <si>
    <t>CHF061272001002</t>
  </si>
  <si>
    <t>EUR061272001002</t>
  </si>
  <si>
    <t>GBP061272001002</t>
  </si>
  <si>
    <t>HKD061272001002</t>
  </si>
  <si>
    <t>JPY061272001002</t>
  </si>
  <si>
    <t>KRW061272001002</t>
  </si>
  <si>
    <t>SGD061272001002</t>
  </si>
  <si>
    <t>THB061272001002</t>
  </si>
  <si>
    <t>USD061272001002</t>
  </si>
  <si>
    <t>VND061272001002</t>
  </si>
  <si>
    <t>VND061272001998</t>
  </si>
  <si>
    <t>VND061272002001</t>
  </si>
  <si>
    <t>AUD061280202002</t>
  </si>
  <si>
    <t>CAD061280202002</t>
  </si>
  <si>
    <t>CHF061280202002</t>
  </si>
  <si>
    <t>EUR061280202002</t>
  </si>
  <si>
    <t>GBP061280202002</t>
  </si>
  <si>
    <t>JPY061280202002</t>
  </si>
  <si>
    <t>SGD061280202002</t>
  </si>
  <si>
    <t>THB061280202002</t>
  </si>
  <si>
    <t>USD061280202002</t>
  </si>
  <si>
    <t>VND061280202002</t>
  </si>
  <si>
    <t>VND061280202998</t>
  </si>
  <si>
    <t>VND061280203001</t>
  </si>
  <si>
    <t>VND061280298002</t>
  </si>
  <si>
    <t>VND061289802008</t>
  </si>
  <si>
    <t>VND061289802010</t>
  </si>
  <si>
    <t>VND061270301001</t>
  </si>
  <si>
    <t>VND061270301004</t>
  </si>
  <si>
    <t>USD061270201002</t>
  </si>
  <si>
    <t>USD061270301001</t>
  </si>
  <si>
    <t>VND061280103002</t>
  </si>
  <si>
    <t>VND061270302003</t>
  </si>
  <si>
    <t>VND061270302007</t>
  </si>
  <si>
    <t>GBP061270310003</t>
  </si>
  <si>
    <t>USD061270310003</t>
  </si>
  <si>
    <t>VND061270310003</t>
  </si>
  <si>
    <t>AUD061270310004</t>
  </si>
  <si>
    <t>EUR061270310004</t>
  </si>
  <si>
    <t>GBP061270310004</t>
  </si>
  <si>
    <t>USD061270310004</t>
  </si>
  <si>
    <t>VND061270310004</t>
  </si>
  <si>
    <t>USD061270310005</t>
  </si>
  <si>
    <t>VND061270310005</t>
  </si>
  <si>
    <t>VND061270310007</t>
  </si>
  <si>
    <t>EUR061270310012</t>
  </si>
  <si>
    <t>USD061270310012</t>
  </si>
  <si>
    <t>VND061270310012</t>
  </si>
  <si>
    <t>VND061270310013</t>
  </si>
  <si>
    <t>VND061270310014</t>
  </si>
  <si>
    <t>VND061270310026</t>
  </si>
  <si>
    <t>USD061270310103</t>
  </si>
  <si>
    <t>VND061270310103</t>
  </si>
  <si>
    <t>VND061270310106</t>
  </si>
  <si>
    <t>VND061270310201</t>
  </si>
  <si>
    <t>USD061270310302</t>
  </si>
  <si>
    <t>VND061270310302</t>
  </si>
  <si>
    <t>USD061270310303</t>
  </si>
  <si>
    <t>VND061270310303</t>
  </si>
  <si>
    <t>VND061270410002</t>
  </si>
  <si>
    <t>VND061272001005</t>
  </si>
  <si>
    <t>VND061280101998</t>
  </si>
  <si>
    <t>VND061289801001</t>
  </si>
  <si>
    <t>VND061289802006</t>
  </si>
  <si>
    <t>VND061289802007</t>
  </si>
  <si>
    <t>VND061289802009</t>
  </si>
  <si>
    <t>VND061280301003</t>
  </si>
  <si>
    <t>VND061280302001</t>
  </si>
  <si>
    <t>VND061270310101</t>
  </si>
  <si>
    <t>VND061270310108</t>
  </si>
  <si>
    <t>AUD061250101001</t>
  </si>
  <si>
    <t>CAD061250101001</t>
  </si>
  <si>
    <t>CHF061250101001</t>
  </si>
  <si>
    <t>EUR061250101001</t>
  </si>
  <si>
    <t>GBP061250101001</t>
  </si>
  <si>
    <t>HKD061250101001</t>
  </si>
  <si>
    <t>JPY061250101001</t>
  </si>
  <si>
    <t>KRW061250101001</t>
  </si>
  <si>
    <t>SGD061250101001</t>
  </si>
  <si>
    <t>THB061250101001</t>
  </si>
  <si>
    <t>USD061250101001</t>
  </si>
  <si>
    <t>VND061250101014</t>
  </si>
  <si>
    <t>VND061250101035</t>
  </si>
  <si>
    <t>VND061250101036</t>
  </si>
  <si>
    <t>VND061250101037</t>
  </si>
  <si>
    <t>VND061250101039</t>
  </si>
  <si>
    <t>VND061250101041</t>
  </si>
  <si>
    <t>VND061250101045</t>
  </si>
  <si>
    <t>VND061250101052</t>
  </si>
  <si>
    <t>VND061250101053</t>
  </si>
  <si>
    <t>VND061250101054</t>
  </si>
  <si>
    <t>VND061250101098</t>
  </si>
  <si>
    <t>VND061273001001</t>
  </si>
  <si>
    <t>VND061321001001</t>
  </si>
  <si>
    <t>VND061321001002</t>
  </si>
  <si>
    <t>VND061321002001</t>
  </si>
  <si>
    <t>VND061270102994</t>
  </si>
  <si>
    <t>VND061270102996</t>
  </si>
  <si>
    <t>USD061270102994</t>
  </si>
  <si>
    <t>AUD061270102996</t>
  </si>
  <si>
    <t>EUR061270102996</t>
  </si>
  <si>
    <t>USD061270102996</t>
  </si>
  <si>
    <t>VND061270101001</t>
  </si>
  <si>
    <t>VND061270101003</t>
  </si>
  <si>
    <t>VND061263202001</t>
  </si>
  <si>
    <t>VND061130402001</t>
  </si>
  <si>
    <t>VND061130402031</t>
  </si>
  <si>
    <t>VND061130402032</t>
  </si>
  <si>
    <t>VND061130402401</t>
  </si>
  <si>
    <t>VND061154101004</t>
  </si>
  <si>
    <t>VND061154103002</t>
  </si>
  <si>
    <t>VND061154103003</t>
  </si>
  <si>
    <t>VND061154103006</t>
  </si>
  <si>
    <t>VND061154103009</t>
  </si>
  <si>
    <t>VND061154103010</t>
  </si>
  <si>
    <t>VND061154103998</t>
  </si>
  <si>
    <t>VND061154104001</t>
  </si>
  <si>
    <t>VND061154104002</t>
  </si>
  <si>
    <t>VND061154104003</t>
  </si>
  <si>
    <t>VND061154104004</t>
  </si>
  <si>
    <t>VND061154104998</t>
  </si>
  <si>
    <t>VND061154198001</t>
  </si>
  <si>
    <t>VND061154201001</t>
  </si>
  <si>
    <t>VND061170103021</t>
  </si>
  <si>
    <t>VND061170103022</t>
  </si>
  <si>
    <t>VND061170103301</t>
  </si>
  <si>
    <t>VND061170105992</t>
  </si>
  <si>
    <t>VND061170105994</t>
  </si>
  <si>
    <t>USD061170105996</t>
  </si>
  <si>
    <t>VND061170105996</t>
  </si>
  <si>
    <t>VND061250101001</t>
  </si>
  <si>
    <t>AUD061250102001</t>
  </si>
  <si>
    <t>CAD061250102001</t>
  </si>
  <si>
    <t>CHF061250102001</t>
  </si>
  <si>
    <t>DKK061250102001</t>
  </si>
  <si>
    <t>EUR061250102001</t>
  </si>
  <si>
    <t>GBP061250102001</t>
  </si>
  <si>
    <t>HKD061250102001</t>
  </si>
  <si>
    <t>JPY061250102001</t>
  </si>
  <si>
    <t>NOK061250102001</t>
  </si>
  <si>
    <t>SEK061250102001</t>
  </si>
  <si>
    <t>SGD061250102001</t>
  </si>
  <si>
    <t>USD061250102001</t>
  </si>
  <si>
    <t>VND061250102002</t>
  </si>
  <si>
    <t>AUD061250301001</t>
  </si>
  <si>
    <t>CAD061250301001</t>
  </si>
  <si>
    <t>CHF061250301001</t>
  </si>
  <si>
    <t>EUR061250301001</t>
  </si>
  <si>
    <t>GBP061250301001</t>
  </si>
  <si>
    <t>HKD061250301001</t>
  </si>
  <si>
    <t>JPY061250301001</t>
  </si>
  <si>
    <t>SGD061250301001</t>
  </si>
  <si>
    <t>THB061250301001</t>
  </si>
  <si>
    <t>USD061250301001</t>
  </si>
  <si>
    <t>VND061250301001</t>
  </si>
  <si>
    <t>VND061250301401</t>
  </si>
  <si>
    <t>VND061250301501</t>
  </si>
  <si>
    <t>AUD061260101001</t>
  </si>
  <si>
    <t>CAD061260101001</t>
  </si>
  <si>
    <t>CHF061260101001</t>
  </si>
  <si>
    <t>DKK061260101001</t>
  </si>
  <si>
    <t>EUR061260101001</t>
  </si>
  <si>
    <t>GBP061260101001</t>
  </si>
  <si>
    <t>HKD061260101001</t>
  </si>
  <si>
    <t>JPY061260101001</t>
  </si>
  <si>
    <t>KRW061260101001</t>
  </si>
  <si>
    <t>NOK061260101001</t>
  </si>
  <si>
    <t>SEK061260101001</t>
  </si>
  <si>
    <t>SGD061260101001</t>
  </si>
  <si>
    <t>THB061260101001</t>
  </si>
  <si>
    <t>USD061260101001</t>
  </si>
  <si>
    <t>VND061260101001</t>
  </si>
  <si>
    <t>VND061263007221</t>
  </si>
  <si>
    <t>VND061270103021</t>
  </si>
  <si>
    <t>VND061270103022</t>
  </si>
  <si>
    <t>VND061270105992</t>
  </si>
  <si>
    <t>VND061270105994</t>
  </si>
  <si>
    <t>USD061270105996</t>
  </si>
  <si>
    <t>VND061270105996</t>
  </si>
  <si>
    <t>VND061270310024</t>
  </si>
  <si>
    <t>AUD061270310025</t>
  </si>
  <si>
    <t>CAD061270310025</t>
  </si>
  <si>
    <t>CHF061270310025</t>
  </si>
  <si>
    <t>EUR061270310025</t>
  </si>
  <si>
    <t>GBP061270310025</t>
  </si>
  <si>
    <t>HKD061270310025</t>
  </si>
  <si>
    <t>JPY061270310025</t>
  </si>
  <si>
    <t>SGD061270310025</t>
  </si>
  <si>
    <t>THB061270310025</t>
  </si>
  <si>
    <t>USD061270310025</t>
  </si>
  <si>
    <t>VND061270310025</t>
  </si>
  <si>
    <t>EUR061270301013</t>
  </si>
  <si>
    <t>GBP061270301013</t>
  </si>
  <si>
    <t>JPY061270301013</t>
  </si>
  <si>
    <t>USD061270301013</t>
  </si>
  <si>
    <t>AUD061270301014</t>
  </si>
  <si>
    <t>USD061270301014</t>
  </si>
  <si>
    <t>VND061270301014</t>
  </si>
  <si>
    <t>USD061270301015</t>
  </si>
  <si>
    <t>VND061270301015</t>
  </si>
  <si>
    <t>VND061270405001</t>
  </si>
  <si>
    <t>VND061270405002</t>
  </si>
  <si>
    <t>VND061270405003</t>
  </si>
  <si>
    <t>VND061270405004</t>
  </si>
  <si>
    <t>VND061270405006</t>
  </si>
  <si>
    <t>VND061270407101</t>
  </si>
  <si>
    <t>VND061270407102</t>
  </si>
  <si>
    <t>VND061270407103</t>
  </si>
  <si>
    <t>VND061270407104</t>
  </si>
  <si>
    <t>VND061270407106</t>
  </si>
  <si>
    <t>VND061270407111</t>
  </si>
  <si>
    <t>VND061330901001</t>
  </si>
  <si>
    <t>VND061332001221</t>
  </si>
  <si>
    <t>VND061470301001</t>
  </si>
  <si>
    <t>VND061470301002</t>
  </si>
  <si>
    <t>VND061470302001</t>
  </si>
  <si>
    <t>VND061470302002</t>
  </si>
  <si>
    <t>VND061470302097</t>
  </si>
  <si>
    <t>VND061410101001</t>
  </si>
  <si>
    <t>VND061410101021</t>
  </si>
  <si>
    <t>VND061410102001</t>
  </si>
  <si>
    <t>VND061410102021</t>
  </si>
  <si>
    <t>VND061410107001</t>
  </si>
  <si>
    <t>VND061410109002</t>
  </si>
  <si>
    <t>VND061410110002</t>
  </si>
  <si>
    <t>VND061410205003</t>
  </si>
  <si>
    <t>VND061410301001</t>
  </si>
  <si>
    <t>VND061410301011</t>
  </si>
  <si>
    <t>VND061419801002</t>
  </si>
  <si>
    <t>VND061430101001</t>
  </si>
  <si>
    <t>VND061430101002</t>
  </si>
  <si>
    <t>VND061430101005</t>
  </si>
  <si>
    <t>VND061430101008</t>
  </si>
  <si>
    <t>VND061430101009</t>
  </si>
  <si>
    <t>VND061430101101</t>
  </si>
  <si>
    <t>VND061430101108</t>
  </si>
  <si>
    <t>VND061430302001</t>
  </si>
  <si>
    <t>VND061430302002</t>
  </si>
  <si>
    <t>VND061430302003</t>
  </si>
  <si>
    <t>VND061430302004</t>
  </si>
  <si>
    <t>VND061430302005</t>
  </si>
  <si>
    <t>VND061430302006</t>
  </si>
  <si>
    <t>VND061430302011</t>
  </si>
  <si>
    <t>VND061471001004</t>
  </si>
  <si>
    <t>VND061430501001</t>
  </si>
  <si>
    <t>VND061430203002</t>
  </si>
  <si>
    <t>VND061430203011</t>
  </si>
  <si>
    <t>VND061430301001</t>
  </si>
  <si>
    <t>VND061430301002</t>
  </si>
  <si>
    <t>VND061430301003</t>
  </si>
  <si>
    <t>VND061430301004</t>
  </si>
  <si>
    <t>VND061430301006</t>
  </si>
  <si>
    <t>VND061430301011</t>
  </si>
  <si>
    <t>VND061430301101</t>
  </si>
  <si>
    <t>VND061430301102</t>
  </si>
  <si>
    <t>VND061430301103</t>
  </si>
  <si>
    <t>VND061430301104</t>
  </si>
  <si>
    <t>VND061430301106</t>
  </si>
  <si>
    <t>VND061439801001</t>
  </si>
  <si>
    <t>VND061439801002</t>
  </si>
  <si>
    <t>VND061439802003</t>
  </si>
  <si>
    <t>VND061439802005</t>
  </si>
  <si>
    <t>VND061439802103</t>
  </si>
  <si>
    <t>VND061439802105</t>
  </si>
  <si>
    <t>VND061439802998</t>
  </si>
  <si>
    <t>VND061420101001</t>
  </si>
  <si>
    <t>VND061420101002</t>
  </si>
  <si>
    <t>VND061460203001</t>
  </si>
  <si>
    <t>VND061460205001</t>
  </si>
  <si>
    <t>VND061461001001</t>
  </si>
  <si>
    <t>VND061461001002</t>
  </si>
  <si>
    <t>VND061471097011</t>
  </si>
  <si>
    <t>VND061471097101</t>
  </si>
  <si>
    <t>VND061510202001</t>
  </si>
  <si>
    <t>VND061510203001</t>
  </si>
  <si>
    <t>VND061510205001</t>
  </si>
  <si>
    <t>VND061510205002</t>
  </si>
  <si>
    <t>VND061510205003</t>
  </si>
  <si>
    <t>VND061510205004</t>
  </si>
  <si>
    <t>VND061510205014</t>
  </si>
  <si>
    <t>VND061510205031</t>
  </si>
  <si>
    <t>VND061510205032</t>
  </si>
  <si>
    <t>VND061570301001</t>
  </si>
  <si>
    <t>VND061570301002</t>
  </si>
  <si>
    <t>VND061570302001</t>
  </si>
  <si>
    <t>VND061510205005</t>
  </si>
  <si>
    <t>VND061529801998</t>
  </si>
  <si>
    <t>VND061530101002</t>
  </si>
  <si>
    <t>VND061530301001</t>
  </si>
  <si>
    <t>VND061540201003</t>
  </si>
  <si>
    <t>VND061540201998</t>
  </si>
  <si>
    <t>VND061520102001</t>
  </si>
  <si>
    <t>VND061550102001</t>
  </si>
  <si>
    <t>VND061550103001</t>
  </si>
  <si>
    <t>VND061550104001</t>
  </si>
  <si>
    <t>VND061529802011</t>
  </si>
  <si>
    <t>VND061569898001</t>
  </si>
  <si>
    <t>VND061540401001</t>
  </si>
  <si>
    <t>VND061540401002</t>
  </si>
  <si>
    <t>VND061540401068</t>
  </si>
  <si>
    <t>VND061540401168</t>
  </si>
  <si>
    <t>VND061540405001</t>
  </si>
  <si>
    <t>VND061540402002</t>
  </si>
  <si>
    <t>VND061540402001</t>
  </si>
  <si>
    <t>VND061540402004</t>
  </si>
  <si>
    <t>VND061540402006</t>
  </si>
  <si>
    <t>VND061540404001</t>
  </si>
  <si>
    <t>VND061549801002</t>
  </si>
  <si>
    <t>VND061540203002</t>
  </si>
  <si>
    <t>VND061540203003</t>
  </si>
  <si>
    <t>VND061540203103</t>
  </si>
  <si>
    <t>VND061540204001</t>
  </si>
  <si>
    <t>VND061540203001</t>
  </si>
  <si>
    <t>VND061540203101</t>
  </si>
  <si>
    <t>VND061540302001</t>
  </si>
  <si>
    <t>VND061540302002</t>
  </si>
  <si>
    <t>VND061540301001</t>
  </si>
  <si>
    <t>VND061540101006</t>
  </si>
  <si>
    <t>VND061540202001</t>
  </si>
  <si>
    <t>VND061540202002</t>
  </si>
  <si>
    <t>VND061540303001</t>
  </si>
  <si>
    <t>VND061540303005</t>
  </si>
  <si>
    <t>VND061540301003</t>
  </si>
  <si>
    <t>VND061540601002</t>
  </si>
  <si>
    <t>VND061549801001</t>
  </si>
  <si>
    <t>VND061540303003</t>
  </si>
  <si>
    <t>VND061540303002</t>
  </si>
  <si>
    <t>VND061540402005</t>
  </si>
  <si>
    <t>VND061549801004</t>
  </si>
  <si>
    <t>VND061569898998</t>
  </si>
  <si>
    <t>VND061540101001</t>
  </si>
  <si>
    <t>VND061540102001</t>
  </si>
  <si>
    <t>VND061540101002</t>
  </si>
  <si>
    <t>VND061540101003</t>
  </si>
  <si>
    <t>VND061540102002</t>
  </si>
  <si>
    <t>VND061540102003</t>
  </si>
  <si>
    <t>VND061540101004</t>
  </si>
  <si>
    <t>VND061540102004</t>
  </si>
  <si>
    <t>VND061561101003</t>
  </si>
  <si>
    <t>VND061540101005</t>
  </si>
  <si>
    <t>VND061540102005</t>
  </si>
  <si>
    <t>VND061561101001</t>
  </si>
  <si>
    <t>VND061540601100</t>
  </si>
  <si>
    <t>VND061561206011</t>
  </si>
  <si>
    <t>VND061571097002</t>
  </si>
  <si>
    <t>VND061571097101</t>
  </si>
  <si>
    <t>VND061571098998</t>
  </si>
  <si>
    <t>AUD061810502002</t>
  </si>
  <si>
    <t>USD061810502002</t>
  </si>
  <si>
    <t>USD061810505001</t>
  </si>
  <si>
    <t>VND061810505001</t>
  </si>
  <si>
    <t>USD061810601001</t>
  </si>
  <si>
    <t>USD061811001006</t>
  </si>
  <si>
    <t>VND061811001006</t>
  </si>
  <si>
    <t>EUR061811001001</t>
  </si>
  <si>
    <t>USD061811001001</t>
  </si>
  <si>
    <t>USD061811001013</t>
  </si>
  <si>
    <t>USD061811001007</t>
  </si>
  <si>
    <t>VND061811001007</t>
  </si>
  <si>
    <t>USD061811001008</t>
  </si>
  <si>
    <t>VND061811001008</t>
  </si>
  <si>
    <t>USD061811001015</t>
  </si>
  <si>
    <t>USD061811001998</t>
  </si>
  <si>
    <t>VND061811001998</t>
  </si>
  <si>
    <t>VND061819704011</t>
  </si>
  <si>
    <t>VND061819704013</t>
  </si>
  <si>
    <t>VND061811101998</t>
  </si>
  <si>
    <t>USD061811101011</t>
  </si>
  <si>
    <t>USD061811198001</t>
  </si>
  <si>
    <t>VND061811198001</t>
  </si>
  <si>
    <t>VND061812001001</t>
  </si>
  <si>
    <t>VND061812001002</t>
  </si>
  <si>
    <t>VND061812002001</t>
  </si>
  <si>
    <t>VND061812002002</t>
  </si>
  <si>
    <t>USD061812201001</t>
  </si>
  <si>
    <t>VND061812201001</t>
  </si>
  <si>
    <t>VND061812201101</t>
  </si>
  <si>
    <t>USD061812202001</t>
  </si>
  <si>
    <t>VND061812202001</t>
  </si>
  <si>
    <t>USD061812202002</t>
  </si>
  <si>
    <t>VND061812202002</t>
  </si>
  <si>
    <t>VND061811202001</t>
  </si>
  <si>
    <t>VND061811201001</t>
  </si>
  <si>
    <t>VND061810101005</t>
  </si>
  <si>
    <t>VND061812301001</t>
  </si>
  <si>
    <t>VND061812301002</t>
  </si>
  <si>
    <t>EUR061812302001</t>
  </si>
  <si>
    <t>USD061812302001</t>
  </si>
  <si>
    <t>VND061812302001</t>
  </si>
  <si>
    <t>VND061812302998</t>
  </si>
  <si>
    <t>USD061812303001</t>
  </si>
  <si>
    <t>VND061812303001</t>
  </si>
  <si>
    <t>USD061812398001</t>
  </si>
  <si>
    <t>VND061812398001</t>
  </si>
  <si>
    <t>VND061812398002</t>
  </si>
  <si>
    <t>VND061812398998</t>
  </si>
  <si>
    <t>VND061810602003</t>
  </si>
  <si>
    <t>VND061814002101</t>
  </si>
  <si>
    <t>VND061819702001</t>
  </si>
  <si>
    <t>VND061819702201</t>
  </si>
  <si>
    <t>VND061819801003</t>
  </si>
  <si>
    <t>USD061813001001</t>
  </si>
  <si>
    <t>VND061813001001</t>
  </si>
  <si>
    <t>AUD061813002001</t>
  </si>
  <si>
    <t>EUR061813002001</t>
  </si>
  <si>
    <t>GBP061813002001</t>
  </si>
  <si>
    <t>USD061813002001</t>
  </si>
  <si>
    <t>VND061813002001</t>
  </si>
  <si>
    <t>AUD061813002002</t>
  </si>
  <si>
    <t>EUR061813002002</t>
  </si>
  <si>
    <t>GBP061813002002</t>
  </si>
  <si>
    <t>USD061813002002</t>
  </si>
  <si>
    <t>VND061813002002</t>
  </si>
  <si>
    <t>USD061813002004</t>
  </si>
  <si>
    <t>VND061813002004</t>
  </si>
  <si>
    <t>USD061813002006</t>
  </si>
  <si>
    <t>VND061813002006</t>
  </si>
  <si>
    <t>EUR061819901001</t>
  </si>
  <si>
    <t>USD061819901001</t>
  </si>
  <si>
    <t>VND061819901001</t>
  </si>
  <si>
    <t>AUD061820502002</t>
  </si>
  <si>
    <t>USD061820502002</t>
  </si>
  <si>
    <t>USD061820505001</t>
  </si>
  <si>
    <t>VND061820505001</t>
  </si>
  <si>
    <t>USD061820601001</t>
  </si>
  <si>
    <t>VND061820602003</t>
  </si>
  <si>
    <t>EUR061821001001</t>
  </si>
  <si>
    <t>USD061821001001</t>
  </si>
  <si>
    <t>USD061821001006</t>
  </si>
  <si>
    <t>VND061821001006</t>
  </si>
  <si>
    <t>USD061821001007</t>
  </si>
  <si>
    <t>VND061821001007</t>
  </si>
  <si>
    <t>USD061821001008</t>
  </si>
  <si>
    <t>VND061821001008</t>
  </si>
  <si>
    <t>USD061821001013</t>
  </si>
  <si>
    <t>USD061821001015</t>
  </si>
  <si>
    <t>USD061821001998</t>
  </si>
  <si>
    <t>VND061821001998</t>
  </si>
  <si>
    <t>USD061821101011</t>
  </si>
  <si>
    <t>VND061821101998</t>
  </si>
  <si>
    <t>USD061821198001</t>
  </si>
  <si>
    <t>VND061821198001</t>
  </si>
  <si>
    <t>VND061821202001</t>
  </si>
  <si>
    <t>VND061822001001</t>
  </si>
  <si>
    <t>VND061822001002</t>
  </si>
  <si>
    <t>VND061822002001</t>
  </si>
  <si>
    <t>VND061822002002</t>
  </si>
  <si>
    <t>USD061822201001</t>
  </si>
  <si>
    <t>VND061822201001</t>
  </si>
  <si>
    <t>VND061822201101</t>
  </si>
  <si>
    <t>USD061822202001</t>
  </si>
  <si>
    <t>VND061822202001</t>
  </si>
  <si>
    <t>USD061822202002</t>
  </si>
  <si>
    <t>VND061822202002</t>
  </si>
  <si>
    <t>VND061822301001</t>
  </si>
  <si>
    <t>VND061822301002</t>
  </si>
  <si>
    <t>USD061822301003</t>
  </si>
  <si>
    <t>VND061822301003</t>
  </si>
  <si>
    <t>EUR061822302001</t>
  </si>
  <si>
    <t>USD061822302001</t>
  </si>
  <si>
    <t>VND061822302001</t>
  </si>
  <si>
    <t>VND061822302998</t>
  </si>
  <si>
    <t>USD061822303001</t>
  </si>
  <si>
    <t>VND061822303001</t>
  </si>
  <si>
    <t>USD061822398001</t>
  </si>
  <si>
    <t>VND061822398001</t>
  </si>
  <si>
    <t>VND061822398002</t>
  </si>
  <si>
    <t>VND061822398998</t>
  </si>
  <si>
    <t>USD061823001001</t>
  </si>
  <si>
    <t>VND061823001001</t>
  </si>
  <si>
    <t>AUD061823002001</t>
  </si>
  <si>
    <t>EUR061823002001</t>
  </si>
  <si>
    <t>GBP061823002001</t>
  </si>
  <si>
    <t>USD061823002001</t>
  </si>
  <si>
    <t>VND061823002001</t>
  </si>
  <si>
    <t>AUD061823002002</t>
  </si>
  <si>
    <t>EUR061823002002</t>
  </si>
  <si>
    <t>GBP061823002002</t>
  </si>
  <si>
    <t>USD061823002002</t>
  </si>
  <si>
    <t>VND061823002002</t>
  </si>
  <si>
    <t>USD061823002004</t>
  </si>
  <si>
    <t>VND061823002004</t>
  </si>
  <si>
    <t>USD061823002006</t>
  </si>
  <si>
    <t>VND061823002006</t>
  </si>
  <si>
    <t>VND061824002101</t>
  </si>
  <si>
    <t>VND061829702001</t>
  </si>
  <si>
    <t>VND061829702201</t>
  </si>
  <si>
    <t>VND061829704011</t>
  </si>
  <si>
    <t>VND061829704013</t>
  </si>
  <si>
    <t>VND061829801003</t>
  </si>
  <si>
    <t>062</t>
  </si>
  <si>
    <t>VND062110101001</t>
  </si>
  <si>
    <t>VND062110101005</t>
  </si>
  <si>
    <t>VND062110103998</t>
  </si>
  <si>
    <t>VND062110101006</t>
  </si>
  <si>
    <t>VND062110103004</t>
  </si>
  <si>
    <t>VND062110103006</t>
  </si>
  <si>
    <t>VND062110103007</t>
  </si>
  <si>
    <t>VND062110103008</t>
  </si>
  <si>
    <t>VND062110103009</t>
  </si>
  <si>
    <t>VND062110103010</t>
  </si>
  <si>
    <t>VND062110103011</t>
  </si>
  <si>
    <t>VND062110103012</t>
  </si>
  <si>
    <t>VND062110103013</t>
  </si>
  <si>
    <t>VND062110103014</t>
  </si>
  <si>
    <t>VND062110103015</t>
  </si>
  <si>
    <t>VND062110103017</t>
  </si>
  <si>
    <t>VND062110103018</t>
  </si>
  <si>
    <t>VND062110103019</t>
  </si>
  <si>
    <t>VND062110103020</t>
  </si>
  <si>
    <t>VND062110103021</t>
  </si>
  <si>
    <t>VND062110103022</t>
  </si>
  <si>
    <t>VND062110103023</t>
  </si>
  <si>
    <t>VND062110103024</t>
  </si>
  <si>
    <t>VND062110103025</t>
  </si>
  <si>
    <t>VND062110103026</t>
  </si>
  <si>
    <t>VND062110103028</t>
  </si>
  <si>
    <t>VND062110103029</t>
  </si>
  <si>
    <t>VND062110103030</t>
  </si>
  <si>
    <t>VND062110103031</t>
  </si>
  <si>
    <t>VND062110103032</t>
  </si>
  <si>
    <t>VND062110103033</t>
  </si>
  <si>
    <t>VND062110103034</t>
  </si>
  <si>
    <t>VND062110103035</t>
  </si>
  <si>
    <t>VND062110103036</t>
  </si>
  <si>
    <t>VND062110103037</t>
  </si>
  <si>
    <t>VND062110103038</t>
  </si>
  <si>
    <t>VND062110103039</t>
  </si>
  <si>
    <t>VND062110103040</t>
  </si>
  <si>
    <t>VND062110103041</t>
  </si>
  <si>
    <t>VND062110103042</t>
  </si>
  <si>
    <t>VND062110103043</t>
  </si>
  <si>
    <t>VND062110103044</t>
  </si>
  <si>
    <t>VND062110103045</t>
  </si>
  <si>
    <t>VND062110101004</t>
  </si>
  <si>
    <t>VND062110103997</t>
  </si>
  <si>
    <t>AUD062110101001</t>
  </si>
  <si>
    <t>CAD062110101001</t>
  </si>
  <si>
    <t>CHF062110101001</t>
  </si>
  <si>
    <t>EUR062110101001</t>
  </si>
  <si>
    <t>GBP062110101001</t>
  </si>
  <si>
    <t>HKD062110101001</t>
  </si>
  <si>
    <t>JPY062110101001</t>
  </si>
  <si>
    <t>KRW062110101001</t>
  </si>
  <si>
    <t>SGD062110101001</t>
  </si>
  <si>
    <t>THB062110101001</t>
  </si>
  <si>
    <t>USD062110101001</t>
  </si>
  <si>
    <t>AUD062110101005</t>
  </si>
  <si>
    <t>CAD062110101005</t>
  </si>
  <si>
    <t>CHF062110101005</t>
  </si>
  <si>
    <t>EUR062110101005</t>
  </si>
  <si>
    <t>GBP062110101005</t>
  </si>
  <si>
    <t>HKD062110101005</t>
  </si>
  <si>
    <t>JPY062110101005</t>
  </si>
  <si>
    <t>KRW062110101005</t>
  </si>
  <si>
    <t>SGD062110101005</t>
  </si>
  <si>
    <t>THB062110101005</t>
  </si>
  <si>
    <t>USD062110101005</t>
  </si>
  <si>
    <t>AUD062110101004</t>
  </si>
  <si>
    <t>CAD062110101004</t>
  </si>
  <si>
    <t>CHF062110101004</t>
  </si>
  <si>
    <t>EUR062110101004</t>
  </si>
  <si>
    <t>GBP062110101004</t>
  </si>
  <si>
    <t>HKD062110101004</t>
  </si>
  <si>
    <t>JPY062110101004</t>
  </si>
  <si>
    <t>KRW062110101004</t>
  </si>
  <si>
    <t>SGD062110101004</t>
  </si>
  <si>
    <t>THB062110101004</t>
  </si>
  <si>
    <t>USD062110101004</t>
  </si>
  <si>
    <t>VND062120101001</t>
  </si>
  <si>
    <t>VND062130101301</t>
  </si>
  <si>
    <t>VND062289703022</t>
  </si>
  <si>
    <t>VND062140201002</t>
  </si>
  <si>
    <t>VND062140701001</t>
  </si>
  <si>
    <t>VND062140701004</t>
  </si>
  <si>
    <t>VND062140701021</t>
  </si>
  <si>
    <t>VND062140701101</t>
  </si>
  <si>
    <t>VND062140701102</t>
  </si>
  <si>
    <t>VND062140701103</t>
  </si>
  <si>
    <t>VND062140701104</t>
  </si>
  <si>
    <t>VND062140702001</t>
  </si>
  <si>
    <t>VND062140702021</t>
  </si>
  <si>
    <t>VND062140702111</t>
  </si>
  <si>
    <t>VND062140702112</t>
  </si>
  <si>
    <t>VND062140702113</t>
  </si>
  <si>
    <t>VND062140702118</t>
  </si>
  <si>
    <t>VND062140790001</t>
  </si>
  <si>
    <t>VND062140790002</t>
  </si>
  <si>
    <t>VND062140790003</t>
  </si>
  <si>
    <t>VND062140790004</t>
  </si>
  <si>
    <t>VND062140790008</t>
  </si>
  <si>
    <t>VND062140790021</t>
  </si>
  <si>
    <t>VND062140790022</t>
  </si>
  <si>
    <t>VND062140790023</t>
  </si>
  <si>
    <t>VND062140790028</t>
  </si>
  <si>
    <t>VND062140801001</t>
  </si>
  <si>
    <t>VND062140801002</t>
  </si>
  <si>
    <t>VND062140801003</t>
  </si>
  <si>
    <t>VND062140801008</t>
  </si>
  <si>
    <t>VND062140801021</t>
  </si>
  <si>
    <t>VND062140802001</t>
  </si>
  <si>
    <t>VND062140802002</t>
  </si>
  <si>
    <t>VND062140802003</t>
  </si>
  <si>
    <t>VND062140802008</t>
  </si>
  <si>
    <t>VND062140802021</t>
  </si>
  <si>
    <t>VND062140802022</t>
  </si>
  <si>
    <t>VND062140802023</t>
  </si>
  <si>
    <t>VND062140890001</t>
  </si>
  <si>
    <t>VND062140890002</t>
  </si>
  <si>
    <t>VND062140890003</t>
  </si>
  <si>
    <t>VND062140890008</t>
  </si>
  <si>
    <t>VND062140890021</t>
  </si>
  <si>
    <t>VND062140890023</t>
  </si>
  <si>
    <t>VND062140890024</t>
  </si>
  <si>
    <t>VND062140890028</t>
  </si>
  <si>
    <t>VND062140901001</t>
  </si>
  <si>
    <t>VND062140901002</t>
  </si>
  <si>
    <t>VND062140901003</t>
  </si>
  <si>
    <t>VND062140901008</t>
  </si>
  <si>
    <t>VND062140901021</t>
  </si>
  <si>
    <t>VND062140902001</t>
  </si>
  <si>
    <t>VND062140902002</t>
  </si>
  <si>
    <t>VND062140902003</t>
  </si>
  <si>
    <t>VND062140902008</t>
  </si>
  <si>
    <t>VND062140902021</t>
  </si>
  <si>
    <t>VND062140902022</t>
  </si>
  <si>
    <t>VND062140902023</t>
  </si>
  <si>
    <t>VND062140902028</t>
  </si>
  <si>
    <t>VND062140990001</t>
  </si>
  <si>
    <t>VND062140990002</t>
  </si>
  <si>
    <t>VND062140990003</t>
  </si>
  <si>
    <t>VND062140990004</t>
  </si>
  <si>
    <t>VND062140990008</t>
  </si>
  <si>
    <t>VND062140990021</t>
  </si>
  <si>
    <t>VND062140990022</t>
  </si>
  <si>
    <t>VND062140990024</t>
  </si>
  <si>
    <t>VND062140990028</t>
  </si>
  <si>
    <t>USD062140701001</t>
  </si>
  <si>
    <t>VND062289701002</t>
  </si>
  <si>
    <t>VND062289703002</t>
  </si>
  <si>
    <t>USD062140501001</t>
  </si>
  <si>
    <t>USD062141102001</t>
  </si>
  <si>
    <t>VND062141102001</t>
  </si>
  <si>
    <t>VND062150301001</t>
  </si>
  <si>
    <t>VND062150301002</t>
  </si>
  <si>
    <t>VND062150301004</t>
  </si>
  <si>
    <t>VND062150303001</t>
  </si>
  <si>
    <t>VND062150303002</t>
  </si>
  <si>
    <t>VND062150303004</t>
  </si>
  <si>
    <t>VND062150303006</t>
  </si>
  <si>
    <t>VND062150303008</t>
  </si>
  <si>
    <t>VND062150303010</t>
  </si>
  <si>
    <t>VND062150303998</t>
  </si>
  <si>
    <t>VND062150302001</t>
  </si>
  <si>
    <t>VND062150304001</t>
  </si>
  <si>
    <t>VND062150304002</t>
  </si>
  <si>
    <t>VND062150304003</t>
  </si>
  <si>
    <t>VND062150304004</t>
  </si>
  <si>
    <t>VND062150398001</t>
  </si>
  <si>
    <t>VND062153001001</t>
  </si>
  <si>
    <t>VND062151101001</t>
  </si>
  <si>
    <t>VND062151101002</t>
  </si>
  <si>
    <t>VND062150401001</t>
  </si>
  <si>
    <t>VND062150402001</t>
  </si>
  <si>
    <t>VND062150403001</t>
  </si>
  <si>
    <t>VND062150404001</t>
  </si>
  <si>
    <t>VND062150498001</t>
  </si>
  <si>
    <t>VND062153101001</t>
  </si>
  <si>
    <t>VND062151201001</t>
  </si>
  <si>
    <t>VND062154401001</t>
  </si>
  <si>
    <t>VND062180603002</t>
  </si>
  <si>
    <t>VND062180603003</t>
  </si>
  <si>
    <t>VND062320202001</t>
  </si>
  <si>
    <t>VND062280201001</t>
  </si>
  <si>
    <t>VND062280201002</t>
  </si>
  <si>
    <t>VND062179898007</t>
  </si>
  <si>
    <t>VND062170301001</t>
  </si>
  <si>
    <t>VND062170302005</t>
  </si>
  <si>
    <t>VND062170310003</t>
  </si>
  <si>
    <t>VND062170310004</t>
  </si>
  <si>
    <t>VND062170310005</t>
  </si>
  <si>
    <t>USD062170310006</t>
  </si>
  <si>
    <t>VND062170310007</t>
  </si>
  <si>
    <t>VND062170310013</t>
  </si>
  <si>
    <t>VND062170310026</t>
  </si>
  <si>
    <t>VND062170401001</t>
  </si>
  <si>
    <t>VND062170401002</t>
  </si>
  <si>
    <t>VND062170401003</t>
  </si>
  <si>
    <t>VND062170401004</t>
  </si>
  <si>
    <t>VND062170401005</t>
  </si>
  <si>
    <t>VND062170401006</t>
  </si>
  <si>
    <t>VND062170402001</t>
  </si>
  <si>
    <t>VND062170402002</t>
  </si>
  <si>
    <t>VND062179801011</t>
  </si>
  <si>
    <t>VND062179898998</t>
  </si>
  <si>
    <t>VND062180101001</t>
  </si>
  <si>
    <t>VND062180101007</t>
  </si>
  <si>
    <t>VND062185001010</t>
  </si>
  <si>
    <t>VND062180101006</t>
  </si>
  <si>
    <t>VND062180101996</t>
  </si>
  <si>
    <t>VND062180101998</t>
  </si>
  <si>
    <t>VND062170310102</t>
  </si>
  <si>
    <t>VND062170310105</t>
  </si>
  <si>
    <t>VND062181001001</t>
  </si>
  <si>
    <t>VND062181001011</t>
  </si>
  <si>
    <t>VND062181001032</t>
  </si>
  <si>
    <t>VND062181001998</t>
  </si>
  <si>
    <t>VND062179808001</t>
  </si>
  <si>
    <t>VND062130101331</t>
  </si>
  <si>
    <t>VND062170101994</t>
  </si>
  <si>
    <t>VND062170101996</t>
  </si>
  <si>
    <t>VND062170101995</t>
  </si>
  <si>
    <t>VND062170101990</t>
  </si>
  <si>
    <t>VND062170101991</t>
  </si>
  <si>
    <t>AUD062170101198</t>
  </si>
  <si>
    <t>CAD062170101198</t>
  </si>
  <si>
    <t>CHF062170101198</t>
  </si>
  <si>
    <t>EUR062170101198</t>
  </si>
  <si>
    <t>GBP062170101198</t>
  </si>
  <si>
    <t>JPY062170101198</t>
  </si>
  <si>
    <t>SGD062170101198</t>
  </si>
  <si>
    <t>USD062170101198</t>
  </si>
  <si>
    <t>VND062170101198</t>
  </si>
  <si>
    <t>VND062210201001</t>
  </si>
  <si>
    <t>VND062210201002</t>
  </si>
  <si>
    <t>VND062210202001</t>
  </si>
  <si>
    <t>VND062210301001</t>
  </si>
  <si>
    <t>VND062210301002</t>
  </si>
  <si>
    <t>EUR062210301001</t>
  </si>
  <si>
    <t>USD062210301001</t>
  </si>
  <si>
    <t>VND062220101001</t>
  </si>
  <si>
    <t>VND062220101002</t>
  </si>
  <si>
    <t>VND062220201001</t>
  </si>
  <si>
    <t>VND062220201002</t>
  </si>
  <si>
    <t>VND062220201003</t>
  </si>
  <si>
    <t>VND062220201004</t>
  </si>
  <si>
    <t>VND062220103001</t>
  </si>
  <si>
    <t>VND062220103003</t>
  </si>
  <si>
    <t>VND062220103103</t>
  </si>
  <si>
    <t>VND062220103105</t>
  </si>
  <si>
    <t>EUR062220101001</t>
  </si>
  <si>
    <t>JPY062220101001</t>
  </si>
  <si>
    <t>USD062220101001</t>
  </si>
  <si>
    <t>AUD062220101002</t>
  </si>
  <si>
    <t>CAD062220101002</t>
  </si>
  <si>
    <t>CHF062220101002</t>
  </si>
  <si>
    <t>EUR062220101002</t>
  </si>
  <si>
    <t>GBP062220101002</t>
  </si>
  <si>
    <t>JPY062220101002</t>
  </si>
  <si>
    <t>USD062220101002</t>
  </si>
  <si>
    <t>USD062220201003</t>
  </si>
  <si>
    <t>USD062220201004</t>
  </si>
  <si>
    <t>JPY062220103001</t>
  </si>
  <si>
    <t>USD062220103001</t>
  </si>
  <si>
    <t>USD062220103003</t>
  </si>
  <si>
    <t>VND062220102002</t>
  </si>
  <si>
    <t>VND062220202001</t>
  </si>
  <si>
    <t>VND062220202002</t>
  </si>
  <si>
    <t>VND062220202012</t>
  </si>
  <si>
    <t>USD062220102002</t>
  </si>
  <si>
    <t>AUD062220202001</t>
  </si>
  <si>
    <t>CAD062220202001</t>
  </si>
  <si>
    <t>EUR062220202001</t>
  </si>
  <si>
    <t>JPY062220202001</t>
  </si>
  <si>
    <t>USD062220202001</t>
  </si>
  <si>
    <t>AUD062220202002</t>
  </si>
  <si>
    <t>GBP062220202002</t>
  </si>
  <si>
    <t>JPY062220202002</t>
  </si>
  <si>
    <t>USD062220202002</t>
  </si>
  <si>
    <t>VND062220101003</t>
  </si>
  <si>
    <t>VND062220101004</t>
  </si>
  <si>
    <t>VND062220201005</t>
  </si>
  <si>
    <t>VND062220201007</t>
  </si>
  <si>
    <t>VND062220201008</t>
  </si>
  <si>
    <t>EUR062220101003</t>
  </si>
  <si>
    <t>USD062220101003</t>
  </si>
  <si>
    <t>AUD062220101004</t>
  </si>
  <si>
    <t>CHF062220101004</t>
  </si>
  <si>
    <t>EUR062220101004</t>
  </si>
  <si>
    <t>GBP062220101004</t>
  </si>
  <si>
    <t>JPY062220101004</t>
  </si>
  <si>
    <t>THB062220101004</t>
  </si>
  <si>
    <t>USD062220101004</t>
  </si>
  <si>
    <t>USD062220201008</t>
  </si>
  <si>
    <t>VND062220401003</t>
  </si>
  <si>
    <t>VND062220401204</t>
  </si>
  <si>
    <t>VND062272003003</t>
  </si>
  <si>
    <t>VND062220401007</t>
  </si>
  <si>
    <t>VND062220401996</t>
  </si>
  <si>
    <t>USD062220401003</t>
  </si>
  <si>
    <t>USD062220401996</t>
  </si>
  <si>
    <t>VND062220303002</t>
  </si>
  <si>
    <t>VND062289801002</t>
  </si>
  <si>
    <t>AUD062272001002</t>
  </si>
  <si>
    <t>CAD062272001002</t>
  </si>
  <si>
    <t>EUR062272001002</t>
  </si>
  <si>
    <t>GBP062272001002</t>
  </si>
  <si>
    <t>JPY062272001002</t>
  </si>
  <si>
    <t>SGD062272001002</t>
  </si>
  <si>
    <t>THB062272001002</t>
  </si>
  <si>
    <t>USD062272001002</t>
  </si>
  <si>
    <t>VND062272001002</t>
  </si>
  <si>
    <t>EUR062272001998</t>
  </si>
  <si>
    <t>USD062272001998</t>
  </si>
  <si>
    <t>VND062272001998</t>
  </si>
  <si>
    <t>AUD062280202002</t>
  </si>
  <si>
    <t>CAD062280202002</t>
  </si>
  <si>
    <t>CHF062280202002</t>
  </si>
  <si>
    <t>EUR062280202002</t>
  </si>
  <si>
    <t>GBP062280202002</t>
  </si>
  <si>
    <t>JPY062280202002</t>
  </si>
  <si>
    <t>SGD062280202002</t>
  </si>
  <si>
    <t>THB062280202002</t>
  </si>
  <si>
    <t>USD062280202002</t>
  </si>
  <si>
    <t>VND062280202002</t>
  </si>
  <si>
    <t>VND062280202998</t>
  </si>
  <si>
    <t>VND062280203001</t>
  </si>
  <si>
    <t>VND062289802008</t>
  </si>
  <si>
    <t>VND062289802010</t>
  </si>
  <si>
    <t>VND062270301001</t>
  </si>
  <si>
    <t>VND062270301004</t>
  </si>
  <si>
    <t>VND062270301007</t>
  </si>
  <si>
    <t>USD062270301001</t>
  </si>
  <si>
    <t>USD062270302003</t>
  </si>
  <si>
    <t>VND062270302003</t>
  </si>
  <si>
    <t>USD062270310003</t>
  </si>
  <si>
    <t>VND062270310003</t>
  </si>
  <si>
    <t>VND062270310004</t>
  </si>
  <si>
    <t>VND062270310005</t>
  </si>
  <si>
    <t>USD062270310006</t>
  </si>
  <si>
    <t>VND062270310006</t>
  </si>
  <si>
    <t>VND062270310007</t>
  </si>
  <si>
    <t>USD062270310012</t>
  </si>
  <si>
    <t>VND062270310012</t>
  </si>
  <si>
    <t>VND062270310013</t>
  </si>
  <si>
    <t>VND062270310014</t>
  </si>
  <si>
    <t>VND062270310026</t>
  </si>
  <si>
    <t>USD062270310103</t>
  </si>
  <si>
    <t>VND062270310103</t>
  </si>
  <si>
    <t>VND062270310106</t>
  </si>
  <si>
    <t>VND062270310201</t>
  </si>
  <si>
    <t>VND062270310302</t>
  </si>
  <si>
    <t>USD062270310303</t>
  </si>
  <si>
    <t>VND062270310303</t>
  </si>
  <si>
    <t>VND062270410002</t>
  </si>
  <si>
    <t>VND062272001005</t>
  </si>
  <si>
    <t>VND062272001011</t>
  </si>
  <si>
    <t>VND062280101998</t>
  </si>
  <si>
    <t>VND062289801001</t>
  </si>
  <si>
    <t>VND062289802007</t>
  </si>
  <si>
    <t>VND062289802009</t>
  </si>
  <si>
    <t>VND062289802011</t>
  </si>
  <si>
    <t>VND062280501002</t>
  </si>
  <si>
    <t>VND062280301001</t>
  </si>
  <si>
    <t>VND062280301003</t>
  </si>
  <si>
    <t>VND062280302001</t>
  </si>
  <si>
    <t>VND062270310101</t>
  </si>
  <si>
    <t>VND062270310108</t>
  </si>
  <si>
    <t>VND062289801998</t>
  </si>
  <si>
    <t>AUD062250101001</t>
  </si>
  <si>
    <t>CAD062250101001</t>
  </si>
  <si>
    <t>CHF062250101001</t>
  </si>
  <si>
    <t>DKK062250101001</t>
  </si>
  <si>
    <t>EUR062250101001</t>
  </si>
  <si>
    <t>GBP062250101001</t>
  </si>
  <si>
    <t>HKD062250101001</t>
  </si>
  <si>
    <t>JPY062250101001</t>
  </si>
  <si>
    <t>KRW062250101001</t>
  </si>
  <si>
    <t>NOK062250101001</t>
  </si>
  <si>
    <t>SEK062250101001</t>
  </si>
  <si>
    <t>SGD062250101001</t>
  </si>
  <si>
    <t>THB062250101001</t>
  </si>
  <si>
    <t>USD062250101001</t>
  </si>
  <si>
    <t>VND062250101014</t>
  </si>
  <si>
    <t>VND062250101035</t>
  </si>
  <si>
    <t>VND062250101036</t>
  </si>
  <si>
    <t>VND062250101037</t>
  </si>
  <si>
    <t>VND062250101039</t>
  </si>
  <si>
    <t>VND062250101041</t>
  </si>
  <si>
    <t>VND062250101045</t>
  </si>
  <si>
    <t>VND062250101048</t>
  </si>
  <si>
    <t>VND062250101049</t>
  </si>
  <si>
    <t>VND062250101050</t>
  </si>
  <si>
    <t>VND062250101052</t>
  </si>
  <si>
    <t>VND062250101053</t>
  </si>
  <si>
    <t>VND062250101054</t>
  </si>
  <si>
    <t>VND062250101098</t>
  </si>
  <si>
    <t>VND062273001001</t>
  </si>
  <si>
    <t>USD062273001001</t>
  </si>
  <si>
    <t>VND062321001001</t>
  </si>
  <si>
    <t>VND062321001002</t>
  </si>
  <si>
    <t>VND062321002001</t>
  </si>
  <si>
    <t>VND062321002002</t>
  </si>
  <si>
    <t>VND062321002101</t>
  </si>
  <si>
    <t>VND062321002102</t>
  </si>
  <si>
    <t>VND062280101104</t>
  </si>
  <si>
    <t>VND062270102994</t>
  </si>
  <si>
    <t>VND062270102996</t>
  </si>
  <si>
    <t>USD062270102994</t>
  </si>
  <si>
    <t>EUR062270102996</t>
  </si>
  <si>
    <t>VND062270101001</t>
  </si>
  <si>
    <t>VND062270101003</t>
  </si>
  <si>
    <t>VND062120101002</t>
  </si>
  <si>
    <t>VND062263202001</t>
  </si>
  <si>
    <t>VND062154101004</t>
  </si>
  <si>
    <t>VND062154103002</t>
  </si>
  <si>
    <t>VND062154103003</t>
  </si>
  <si>
    <t>VND062154103004</t>
  </si>
  <si>
    <t>VND062154103006</t>
  </si>
  <si>
    <t>VND062154103009</t>
  </si>
  <si>
    <t>VND062154103010</t>
  </si>
  <si>
    <t>VND062154103998</t>
  </si>
  <si>
    <t>VND062154104001</t>
  </si>
  <si>
    <t>VND062154104002</t>
  </si>
  <si>
    <t>VND062154104003</t>
  </si>
  <si>
    <t>VND062154104004</t>
  </si>
  <si>
    <t>VND062154104998</t>
  </si>
  <si>
    <t>VND062154198001</t>
  </si>
  <si>
    <t>VND062154201001</t>
  </si>
  <si>
    <t>VND062170103021</t>
  </si>
  <si>
    <t>VND062170103022</t>
  </si>
  <si>
    <t>VND062170103301</t>
  </si>
  <si>
    <t>VND062170105992</t>
  </si>
  <si>
    <t>VND062170105994</t>
  </si>
  <si>
    <t>USD062170105996</t>
  </si>
  <si>
    <t>VND062170105996</t>
  </si>
  <si>
    <t>VND062250101001</t>
  </si>
  <si>
    <t>AUD062250102001</t>
  </si>
  <si>
    <t>CAD062250102001</t>
  </si>
  <si>
    <t>CHF062250102001</t>
  </si>
  <si>
    <t>DKK062250102001</t>
  </si>
  <si>
    <t>EUR062250102001</t>
  </si>
  <si>
    <t>GBP062250102001</t>
  </si>
  <si>
    <t>HKD062250102001</t>
  </si>
  <si>
    <t>JPY062250102001</t>
  </si>
  <si>
    <t>NOK062250102001</t>
  </si>
  <si>
    <t>SEK062250102001</t>
  </si>
  <si>
    <t>SGD062250102001</t>
  </si>
  <si>
    <t>USD062250102001</t>
  </si>
  <si>
    <t>VND062250102002</t>
  </si>
  <si>
    <t>AUD062250301001</t>
  </si>
  <si>
    <t>EUR062250301001</t>
  </si>
  <si>
    <t>JPY062250301001</t>
  </si>
  <si>
    <t>USD062250301001</t>
  </si>
  <si>
    <t>VND062250301001</t>
  </si>
  <si>
    <t>VND062250301401</t>
  </si>
  <si>
    <t>VND062250301501</t>
  </si>
  <si>
    <t>AUD062260101001</t>
  </si>
  <si>
    <t>CAD062260101001</t>
  </si>
  <si>
    <t>CHF062260101001</t>
  </si>
  <si>
    <t>DKK062260101001</t>
  </si>
  <si>
    <t>EUR062260101001</t>
  </si>
  <si>
    <t>GBP062260101001</t>
  </si>
  <si>
    <t>HKD062260101001</t>
  </si>
  <si>
    <t>JPY062260101001</t>
  </si>
  <si>
    <t>KRW062260101001</t>
  </si>
  <si>
    <t>NOK062260101001</t>
  </si>
  <si>
    <t>SEK062260101001</t>
  </si>
  <si>
    <t>SGD062260101001</t>
  </si>
  <si>
    <t>THB062260101001</t>
  </si>
  <si>
    <t>USD062260101001</t>
  </si>
  <si>
    <t>VND062260101001</t>
  </si>
  <si>
    <t>VND062263007221</t>
  </si>
  <si>
    <t>VND062270103021</t>
  </si>
  <si>
    <t>VND062270103022</t>
  </si>
  <si>
    <t>VND062270105992</t>
  </si>
  <si>
    <t>VND062270105994</t>
  </si>
  <si>
    <t>USD062270105996</t>
  </si>
  <si>
    <t>VND062270105996</t>
  </si>
  <si>
    <t>AUD062270310025</t>
  </si>
  <si>
    <t>EUR062270310025</t>
  </si>
  <si>
    <t>JPY062270310025</t>
  </si>
  <si>
    <t>USD062270310025</t>
  </si>
  <si>
    <t>VND062270310025</t>
  </si>
  <si>
    <t>CAD062270301013</t>
  </si>
  <si>
    <t>JPY062270301013</t>
  </si>
  <si>
    <t>NOK062270301013</t>
  </si>
  <si>
    <t>USD062270301013</t>
  </si>
  <si>
    <t>USD062270301014</t>
  </si>
  <si>
    <t>VND062270301014</t>
  </si>
  <si>
    <t>USD062270301015</t>
  </si>
  <si>
    <t>VND062270301015</t>
  </si>
  <si>
    <t>VND062270405001</t>
  </si>
  <si>
    <t>VND062270405002</t>
  </si>
  <si>
    <t>VND062270405003</t>
  </si>
  <si>
    <t>VND062270405004</t>
  </si>
  <si>
    <t>VND062270407101</t>
  </si>
  <si>
    <t>VND062270407102</t>
  </si>
  <si>
    <t>VND062270407103</t>
  </si>
  <si>
    <t>VND062270407104</t>
  </si>
  <si>
    <t>VND062270407111</t>
  </si>
  <si>
    <t>VND062330901001</t>
  </si>
  <si>
    <t>VND062332001221</t>
  </si>
  <si>
    <t>VND062470301001</t>
  </si>
  <si>
    <t>VND062470301002</t>
  </si>
  <si>
    <t>VND062470302001</t>
  </si>
  <si>
    <t>VND062470302002</t>
  </si>
  <si>
    <t>VND062470302097</t>
  </si>
  <si>
    <t>VND062410101001</t>
  </si>
  <si>
    <t>VND062410101021</t>
  </si>
  <si>
    <t>VND062410101101</t>
  </si>
  <si>
    <t>VND062410102001</t>
  </si>
  <si>
    <t>VND062410102021</t>
  </si>
  <si>
    <t>VND062410107001</t>
  </si>
  <si>
    <t>VND062410109002</t>
  </si>
  <si>
    <t>VND062410110002</t>
  </si>
  <si>
    <t>VND062410205003</t>
  </si>
  <si>
    <t>VND062410301001</t>
  </si>
  <si>
    <t>VND062410301011</t>
  </si>
  <si>
    <t>VND062419801002</t>
  </si>
  <si>
    <t>VND062430101001</t>
  </si>
  <si>
    <t>VND062430101002</t>
  </si>
  <si>
    <t>VND062430101004</t>
  </si>
  <si>
    <t>VND062430101005</t>
  </si>
  <si>
    <t>VND062430101008</t>
  </si>
  <si>
    <t>VND062430302001</t>
  </si>
  <si>
    <t>VND062430302002</t>
  </si>
  <si>
    <t>VND062430302003</t>
  </si>
  <si>
    <t>VND062430302004</t>
  </si>
  <si>
    <t>VND062430302005</t>
  </si>
  <si>
    <t>VND062430302006</t>
  </si>
  <si>
    <t>VND062430302011</t>
  </si>
  <si>
    <t>VND062471001004</t>
  </si>
  <si>
    <t>VND062430501001</t>
  </si>
  <si>
    <t>VND062430203001</t>
  </si>
  <si>
    <t>VND062430203011</t>
  </si>
  <si>
    <t>VND062430301001</t>
  </si>
  <si>
    <t>VND062430301002</t>
  </si>
  <si>
    <t>VND062430301003</t>
  </si>
  <si>
    <t>VND062430301004</t>
  </si>
  <si>
    <t>VND062430301006</t>
  </si>
  <si>
    <t>VND062430301011</t>
  </si>
  <si>
    <t>VND062430301101</t>
  </si>
  <si>
    <t>VND062430301102</t>
  </si>
  <si>
    <t>VND062430301103</t>
  </si>
  <si>
    <t>VND062430301104</t>
  </si>
  <si>
    <t>VND062439801001</t>
  </si>
  <si>
    <t>VND062439801002</t>
  </si>
  <si>
    <t>VND062439802003</t>
  </si>
  <si>
    <t>VND062439802004</t>
  </si>
  <si>
    <t>VND062439802005</t>
  </si>
  <si>
    <t>VND062439802998</t>
  </si>
  <si>
    <t>VND062420101001</t>
  </si>
  <si>
    <t>VND062420101002</t>
  </si>
  <si>
    <t>VND062460202001</t>
  </si>
  <si>
    <t>VND062460203001</t>
  </si>
  <si>
    <t>VND062460205001</t>
  </si>
  <si>
    <t>VND062469898997</t>
  </si>
  <si>
    <t>VND062471097011</t>
  </si>
  <si>
    <t>VND062510202001</t>
  </si>
  <si>
    <t>VND062510203001</t>
  </si>
  <si>
    <t>VND062510205001</t>
  </si>
  <si>
    <t>VND062510205002</t>
  </si>
  <si>
    <t>VND062510205003</t>
  </si>
  <si>
    <t>VND062510205004</t>
  </si>
  <si>
    <t>VND062510205014</t>
  </si>
  <si>
    <t>VND062510205031</t>
  </si>
  <si>
    <t>VND062510205032</t>
  </si>
  <si>
    <t>VND062570301001</t>
  </si>
  <si>
    <t>VND062570301002</t>
  </si>
  <si>
    <t>VND062570302001</t>
  </si>
  <si>
    <t>VND062510205005</t>
  </si>
  <si>
    <t>VND062529801998</t>
  </si>
  <si>
    <t>VND062530101001</t>
  </si>
  <si>
    <t>VND062530101002</t>
  </si>
  <si>
    <t>VND062530301001</t>
  </si>
  <si>
    <t>VND062540201001</t>
  </si>
  <si>
    <t>VND062540201003</t>
  </si>
  <si>
    <t>VND062540201998</t>
  </si>
  <si>
    <t>VND062520102001</t>
  </si>
  <si>
    <t>VND062550102001</t>
  </si>
  <si>
    <t>VND062550103001</t>
  </si>
  <si>
    <t>VND062550104001</t>
  </si>
  <si>
    <t>VND062569898001</t>
  </si>
  <si>
    <t>VND062540401001</t>
  </si>
  <si>
    <t>VND062540401002</t>
  </si>
  <si>
    <t>VND062540401068</t>
  </si>
  <si>
    <t>VND062540401168</t>
  </si>
  <si>
    <t>VND062540405001</t>
  </si>
  <si>
    <t>VND062540402002</t>
  </si>
  <si>
    <t>VND062540402001</t>
  </si>
  <si>
    <t>VND062540402004</t>
  </si>
  <si>
    <t>VND062540402006</t>
  </si>
  <si>
    <t>VND062540404001</t>
  </si>
  <si>
    <t>VND062549801002</t>
  </si>
  <si>
    <t>VND062540203002</t>
  </si>
  <si>
    <t>VND062540203003</t>
  </si>
  <si>
    <t>VND062540203103</t>
  </si>
  <si>
    <t>VND062540204001</t>
  </si>
  <si>
    <t>VND062540203001</t>
  </si>
  <si>
    <t>VND062540203101</t>
  </si>
  <si>
    <t>VND062540302001</t>
  </si>
  <si>
    <t>VND062540302002</t>
  </si>
  <si>
    <t>VND062540301001</t>
  </si>
  <si>
    <t>VND062540101006</t>
  </si>
  <si>
    <t>VND062540202001</t>
  </si>
  <si>
    <t>VND062540202002</t>
  </si>
  <si>
    <t>VND062540303001</t>
  </si>
  <si>
    <t>VND062540303005</t>
  </si>
  <si>
    <t>VND062540301003</t>
  </si>
  <si>
    <t>VND062549801001</t>
  </si>
  <si>
    <t>VND062540303003</t>
  </si>
  <si>
    <t>VND062540303002</t>
  </si>
  <si>
    <t>VND062549801003</t>
  </si>
  <si>
    <t>VND062540402005</t>
  </si>
  <si>
    <t>VND062549801004</t>
  </si>
  <si>
    <t>VND062569898998</t>
  </si>
  <si>
    <t>VND062540101001</t>
  </si>
  <si>
    <t>VND062540101008</t>
  </si>
  <si>
    <t>VND062540102001</t>
  </si>
  <si>
    <t>VND062540101002</t>
  </si>
  <si>
    <t>VND062540101003</t>
  </si>
  <si>
    <t>VND062540102002</t>
  </si>
  <si>
    <t>VND062540102003</t>
  </si>
  <si>
    <t>VND062540101004</t>
  </si>
  <si>
    <t>VND062540102004</t>
  </si>
  <si>
    <t>VND062561101003</t>
  </si>
  <si>
    <t>VND062540101005</t>
  </si>
  <si>
    <t>VND062540102005</t>
  </si>
  <si>
    <t>VND062561101001</t>
  </si>
  <si>
    <t>VND062540601100</t>
  </si>
  <si>
    <t>VND062561206011</t>
  </si>
  <si>
    <t>VND062571097002</t>
  </si>
  <si>
    <t>VND062571098998</t>
  </si>
  <si>
    <t>USD062810504001</t>
  </si>
  <si>
    <t>USD062810505001</t>
  </si>
  <si>
    <t>VND062811001006</t>
  </si>
  <si>
    <t>USD062811001001</t>
  </si>
  <si>
    <t>USD062811001013</t>
  </si>
  <si>
    <t>VND062811001007</t>
  </si>
  <si>
    <t>VND062811001008</t>
  </si>
  <si>
    <t>VND062811001998</t>
  </si>
  <si>
    <t>VND062811004002</t>
  </si>
  <si>
    <t>VND062812001001</t>
  </si>
  <si>
    <t>VND062812001002</t>
  </si>
  <si>
    <t>VND062812002001</t>
  </si>
  <si>
    <t>VND062812002002</t>
  </si>
  <si>
    <t>USD062812001001</t>
  </si>
  <si>
    <t>VND062812202001</t>
  </si>
  <si>
    <t>VND062812202002</t>
  </si>
  <si>
    <t>VND062810101005</t>
  </si>
  <si>
    <t>VND062812598001</t>
  </si>
  <si>
    <t>VND062812301001</t>
  </si>
  <si>
    <t>VND062812301002</t>
  </si>
  <si>
    <t>USD062812302001</t>
  </si>
  <si>
    <t>VND062812302001</t>
  </si>
  <si>
    <t>USD062812303001</t>
  </si>
  <si>
    <t>VND062812303001</t>
  </si>
  <si>
    <t>VND062812398001</t>
  </si>
  <si>
    <t>VND062812398998</t>
  </si>
  <si>
    <t>VND062814002101</t>
  </si>
  <si>
    <t>VND062819702001</t>
  </si>
  <si>
    <t>VND062819702102</t>
  </si>
  <si>
    <t>VND062819702103</t>
  </si>
  <si>
    <t>VND062819702104</t>
  </si>
  <si>
    <t>VND062819702201</t>
  </si>
  <si>
    <t>USD062813001001</t>
  </si>
  <si>
    <t>VND062813001001</t>
  </si>
  <si>
    <t>AUD062813002001</t>
  </si>
  <si>
    <t>EUR062813002001</t>
  </si>
  <si>
    <t>GBP062813002001</t>
  </si>
  <si>
    <t>USD062813002001</t>
  </si>
  <si>
    <t>VND062813002001</t>
  </si>
  <si>
    <t>AUD062813002002</t>
  </si>
  <si>
    <t>EUR062813002002</t>
  </si>
  <si>
    <t>USD062813002002</t>
  </si>
  <si>
    <t>VND062813002002</t>
  </si>
  <si>
    <t>VND062813002004</t>
  </si>
  <si>
    <t>USD062813002006</t>
  </si>
  <si>
    <t>VND062813002006</t>
  </si>
  <si>
    <t>AUD062819901001</t>
  </si>
  <si>
    <t>USD062819901001</t>
  </si>
  <si>
    <t>VND062819901001</t>
  </si>
  <si>
    <t>USD062820504001</t>
  </si>
  <si>
    <t>USD062820505001</t>
  </si>
  <si>
    <t>USD062821001001</t>
  </si>
  <si>
    <t>VND062821001006</t>
  </si>
  <si>
    <t>VND062821001007</t>
  </si>
  <si>
    <t>VND062821001008</t>
  </si>
  <si>
    <t>USD062821001013</t>
  </si>
  <si>
    <t>VND062821001998</t>
  </si>
  <si>
    <t>USD062822001001</t>
  </si>
  <si>
    <t>VND062822001001</t>
  </si>
  <si>
    <t>VND062822001002</t>
  </si>
  <si>
    <t>VND062822002001</t>
  </si>
  <si>
    <t>VND062822002002</t>
  </si>
  <si>
    <t>VND062822201001</t>
  </si>
  <si>
    <t>VND062822202001</t>
  </si>
  <si>
    <t>VND062822202002</t>
  </si>
  <si>
    <t>VND062822301001</t>
  </si>
  <si>
    <t>VND062822301002</t>
  </si>
  <si>
    <t>AUD062822302001</t>
  </si>
  <si>
    <t>USD062822302001</t>
  </si>
  <si>
    <t>VND062822302001</t>
  </si>
  <si>
    <t>VND062822302998</t>
  </si>
  <si>
    <t>VND062822303001</t>
  </si>
  <si>
    <t>VND062822398001</t>
  </si>
  <si>
    <t>VND062822398998</t>
  </si>
  <si>
    <t>VND062822598001</t>
  </si>
  <si>
    <t>USD062823001001</t>
  </si>
  <si>
    <t>VND062823001001</t>
  </si>
  <si>
    <t>AUD062823002001</t>
  </si>
  <si>
    <t>EUR062823002001</t>
  </si>
  <si>
    <t>GBP062823002001</t>
  </si>
  <si>
    <t>USD062823002001</t>
  </si>
  <si>
    <t>VND062823002001</t>
  </si>
  <si>
    <t>AUD062823002002</t>
  </si>
  <si>
    <t>EUR062823002002</t>
  </si>
  <si>
    <t>USD062823002002</t>
  </si>
  <si>
    <t>VND062823002002</t>
  </si>
  <si>
    <t>VND062823002004</t>
  </si>
  <si>
    <t>USD062823002006</t>
  </si>
  <si>
    <t>VND062823002006</t>
  </si>
  <si>
    <t>VND062824002101</t>
  </si>
  <si>
    <t>VND062829702001</t>
  </si>
  <si>
    <t>VND062829702102</t>
  </si>
  <si>
    <t>VND062829702103</t>
  </si>
  <si>
    <t>VND062829702104</t>
  </si>
  <si>
    <t>VND062829702201</t>
  </si>
  <si>
    <t>063</t>
  </si>
  <si>
    <t>VND063110101001</t>
  </si>
  <si>
    <t>VND063110101005</t>
  </si>
  <si>
    <t>VND063110103998</t>
  </si>
  <si>
    <t>VND063110101006</t>
  </si>
  <si>
    <t>VND063110103002</t>
  </si>
  <si>
    <t>VND063110103005</t>
  </si>
  <si>
    <t>VND063110103007</t>
  </si>
  <si>
    <t>VND063110103008</t>
  </si>
  <si>
    <t>VND063110103009</t>
  </si>
  <si>
    <t>VND063110103010</t>
  </si>
  <si>
    <t>VND063110103011</t>
  </si>
  <si>
    <t>VND063110103012</t>
  </si>
  <si>
    <t>VND063110103015</t>
  </si>
  <si>
    <t>VND063110103017</t>
  </si>
  <si>
    <t>VND063110103018</t>
  </si>
  <si>
    <t>VND063110103019</t>
  </si>
  <si>
    <t>VND063110103020</t>
  </si>
  <si>
    <t>VND063110103021</t>
  </si>
  <si>
    <t>VND063110103022</t>
  </si>
  <si>
    <t>VND063110103023</t>
  </si>
  <si>
    <t>VND063110103024</t>
  </si>
  <si>
    <t>VND063110103025</t>
  </si>
  <si>
    <t>VND063110103026</t>
  </si>
  <si>
    <t>VND063110103027</t>
  </si>
  <si>
    <t>VND063110103028</t>
  </si>
  <si>
    <t>VND063110103029</t>
  </si>
  <si>
    <t>VND063110103030</t>
  </si>
  <si>
    <t>VND063110103031</t>
  </si>
  <si>
    <t>VND063110103032</t>
  </si>
  <si>
    <t>VND063110103033</t>
  </si>
  <si>
    <t>VND063110103034</t>
  </si>
  <si>
    <t>VND063110103035</t>
  </si>
  <si>
    <t>VND063110103036</t>
  </si>
  <si>
    <t>VND063110103037</t>
  </si>
  <si>
    <t>VND063110103038</t>
  </si>
  <si>
    <t>VND063110101004</t>
  </si>
  <si>
    <t>VND063110103997</t>
  </si>
  <si>
    <t>AUD063110101001</t>
  </si>
  <si>
    <t>CAD063110101001</t>
  </si>
  <si>
    <t>CHF063110101001</t>
  </si>
  <si>
    <t>EUR063110101001</t>
  </si>
  <si>
    <t>GBP063110101001</t>
  </si>
  <si>
    <t>JPY063110101001</t>
  </si>
  <si>
    <t>SGD063110101001</t>
  </si>
  <si>
    <t>USD063110101001</t>
  </si>
  <si>
    <t>AUD063110101005</t>
  </si>
  <si>
    <t>CAD063110101005</t>
  </si>
  <si>
    <t>CHF063110101005</t>
  </si>
  <si>
    <t>EUR063110101005</t>
  </si>
  <si>
    <t>GBP063110101005</t>
  </si>
  <si>
    <t>JPY063110101005</t>
  </si>
  <si>
    <t>SGD063110101005</t>
  </si>
  <si>
    <t>USD063110101005</t>
  </si>
  <si>
    <t>AUD063110101004</t>
  </si>
  <si>
    <t>CAD063110101004</t>
  </si>
  <si>
    <t>CHF063110101004</t>
  </si>
  <si>
    <t>EUR063110101004</t>
  </si>
  <si>
    <t>GBP063110101004</t>
  </si>
  <si>
    <t>JPY063110101004</t>
  </si>
  <si>
    <t>SGD063110101004</t>
  </si>
  <si>
    <t>USD063110101004</t>
  </si>
  <si>
    <t>VND063120101001</t>
  </si>
  <si>
    <t>VND063120302202</t>
  </si>
  <si>
    <t>VND063130101301</t>
  </si>
  <si>
    <t>VND063289703022</t>
  </si>
  <si>
    <t>VND063140701001</t>
  </si>
  <si>
    <t>VND063140701002</t>
  </si>
  <si>
    <t>VND063140701003</t>
  </si>
  <si>
    <t>VND063140701004</t>
  </si>
  <si>
    <t>VND063140701021</t>
  </si>
  <si>
    <t>VND063140701101</t>
  </si>
  <si>
    <t>VND063140701102</t>
  </si>
  <si>
    <t>VND063140701103</t>
  </si>
  <si>
    <t>VND063140701104</t>
  </si>
  <si>
    <t>VND063140701106</t>
  </si>
  <si>
    <t>VND063140702001</t>
  </si>
  <si>
    <t>VND063140702021</t>
  </si>
  <si>
    <t>VND063140702111</t>
  </si>
  <si>
    <t>VND063140702112</t>
  </si>
  <si>
    <t>VND063140702113</t>
  </si>
  <si>
    <t>VND063140702118</t>
  </si>
  <si>
    <t>VND063140790008</t>
  </si>
  <si>
    <t>VND063140790028</t>
  </si>
  <si>
    <t>VND063140801001</t>
  </si>
  <si>
    <t>VND063140801002</t>
  </si>
  <si>
    <t>VND063140801003</t>
  </si>
  <si>
    <t>VND063140801008</t>
  </si>
  <si>
    <t>VND063140801021</t>
  </si>
  <si>
    <t>VND063140802001</t>
  </si>
  <si>
    <t>VND063140802002</t>
  </si>
  <si>
    <t>VND063140890008</t>
  </si>
  <si>
    <t>VND063140890028</t>
  </si>
  <si>
    <t>VND063140901001</t>
  </si>
  <si>
    <t>VND063140901002</t>
  </si>
  <si>
    <t>VND063140901003</t>
  </si>
  <si>
    <t>VND063140901008</t>
  </si>
  <si>
    <t>VND063140901021</t>
  </si>
  <si>
    <t>VND063140902001</t>
  </si>
  <si>
    <t>VND063140902002</t>
  </si>
  <si>
    <t>VND063140902008</t>
  </si>
  <si>
    <t>VND063140902021</t>
  </si>
  <si>
    <t>VND063140902022</t>
  </si>
  <si>
    <t>VND063140902028</t>
  </si>
  <si>
    <t>VND063140990003</t>
  </si>
  <si>
    <t>VND063140990008</t>
  </si>
  <si>
    <t>VND063140990022</t>
  </si>
  <si>
    <t>VND063140990028</t>
  </si>
  <si>
    <t>USD063140701001</t>
  </si>
  <si>
    <t>USD063140701002</t>
  </si>
  <si>
    <t>USD063140701003</t>
  </si>
  <si>
    <t>VND063289701002</t>
  </si>
  <si>
    <t>VND063289703002</t>
  </si>
  <si>
    <t>USD063141102001</t>
  </si>
  <si>
    <t>VND063141102001</t>
  </si>
  <si>
    <t>VND063150301001</t>
  </si>
  <si>
    <t>VND063150301002</t>
  </si>
  <si>
    <t>VND.150301003</t>
  </si>
  <si>
    <t>150301003</t>
  </si>
  <si>
    <t>VND063150301003</t>
  </si>
  <si>
    <t>VND063150301004</t>
  </si>
  <si>
    <t>VND063150303001</t>
  </si>
  <si>
    <t>VND063150303002</t>
  </si>
  <si>
    <t>VND063150303004</t>
  </si>
  <si>
    <t>VND063150303006</t>
  </si>
  <si>
    <t>VND063150303008</t>
  </si>
  <si>
    <t>VND063150303010</t>
  </si>
  <si>
    <t>VND063150303998</t>
  </si>
  <si>
    <t>VND063150302001</t>
  </si>
  <si>
    <t>VND063150304001</t>
  </si>
  <si>
    <t>VND063150304002</t>
  </si>
  <si>
    <t>VND063150304003</t>
  </si>
  <si>
    <t>VND063150304004</t>
  </si>
  <si>
    <t>VND063150304998</t>
  </si>
  <si>
    <t>VND063150398001</t>
  </si>
  <si>
    <t>VND063153001001</t>
  </si>
  <si>
    <t>VND063151101001</t>
  </si>
  <si>
    <t>VND063151101002</t>
  </si>
  <si>
    <t>VND063151102998</t>
  </si>
  <si>
    <t>VND063150401001</t>
  </si>
  <si>
    <t>VND063150402001</t>
  </si>
  <si>
    <t>VND063150403001</t>
  </si>
  <si>
    <t>VND063150404001</t>
  </si>
  <si>
    <t>VND063150498001</t>
  </si>
  <si>
    <t>VND063153101001</t>
  </si>
  <si>
    <t>VND063151201001</t>
  </si>
  <si>
    <t>VND063151202001</t>
  </si>
  <si>
    <t>VND063154401001</t>
  </si>
  <si>
    <t>VND063180603002</t>
  </si>
  <si>
    <t>VND063180603003</t>
  </si>
  <si>
    <t>VND063320202001</t>
  </si>
  <si>
    <t>VND063181001003</t>
  </si>
  <si>
    <t>VND063280201001</t>
  </si>
  <si>
    <t>VND063280201002</t>
  </si>
  <si>
    <t>VND063179898007</t>
  </si>
  <si>
    <t>VND063179898009</t>
  </si>
  <si>
    <t>VND063179898011</t>
  </si>
  <si>
    <t>VND063179898012</t>
  </si>
  <si>
    <t>VND063170205001</t>
  </si>
  <si>
    <t>VND063170310003</t>
  </si>
  <si>
    <t>VND063170310004</t>
  </si>
  <si>
    <t>VND063170310005</t>
  </si>
  <si>
    <t>VND063170310007</t>
  </si>
  <si>
    <t>VND063170310026</t>
  </si>
  <si>
    <t>VND063170401001</t>
  </si>
  <si>
    <t>VND063170401002</t>
  </si>
  <si>
    <t>VND063170401003</t>
  </si>
  <si>
    <t>VND063170401004</t>
  </si>
  <si>
    <t>VND063170401005</t>
  </si>
  <si>
    <t>VND063170401006</t>
  </si>
  <si>
    <t>VND063179801011</t>
  </si>
  <si>
    <t>VND063179898998</t>
  </si>
  <si>
    <t>VND063179898004</t>
  </si>
  <si>
    <t>VND063180101001</t>
  </si>
  <si>
    <t>VND063180101002</t>
  </si>
  <si>
    <t>VND063180101007</t>
  </si>
  <si>
    <t>VND063180101006</t>
  </si>
  <si>
    <t>VND063180101996</t>
  </si>
  <si>
    <t>VND063180101998</t>
  </si>
  <si>
    <t>VND063170103103</t>
  </si>
  <si>
    <t>VND063170310102</t>
  </si>
  <si>
    <t>VND063170310105</t>
  </si>
  <si>
    <t>VND063181001001</t>
  </si>
  <si>
    <t>VND063181001032</t>
  </si>
  <si>
    <t>VND063181001998</t>
  </si>
  <si>
    <t>VND063179808001</t>
  </si>
  <si>
    <t>VND063130101331</t>
  </si>
  <si>
    <t>VND063170101021</t>
  </si>
  <si>
    <t>VND063170101996</t>
  </si>
  <si>
    <t>VND063170101995</t>
  </si>
  <si>
    <t>VND063170101991</t>
  </si>
  <si>
    <t>VND063170104003</t>
  </si>
  <si>
    <t>AUD063170101198</t>
  </si>
  <si>
    <t>CAD063170101198</t>
  </si>
  <si>
    <t>EUR063170101198</t>
  </si>
  <si>
    <t>GBP063170101198</t>
  </si>
  <si>
    <t>JPY063170101198</t>
  </si>
  <si>
    <t>THB063170101198</t>
  </si>
  <si>
    <t>USD063170101198</t>
  </si>
  <si>
    <t>VND063170101198</t>
  </si>
  <si>
    <t>VND063210201001</t>
  </si>
  <si>
    <t>VND063210201002</t>
  </si>
  <si>
    <t>VND063210202001</t>
  </si>
  <si>
    <t>USD063210201001</t>
  </si>
  <si>
    <t>VND063210301001</t>
  </si>
  <si>
    <t>VND063210301002</t>
  </si>
  <si>
    <t>USD063210301001</t>
  </si>
  <si>
    <t>VND063220101001</t>
  </si>
  <si>
    <t>VND063220101002</t>
  </si>
  <si>
    <t>VND063220201001</t>
  </si>
  <si>
    <t>VND063220201002</t>
  </si>
  <si>
    <t>VND063220201003</t>
  </si>
  <si>
    <t>VND063220201004</t>
  </si>
  <si>
    <t>VND063220103001</t>
  </si>
  <si>
    <t>VND063220103003</t>
  </si>
  <si>
    <t>AUD063220101001</t>
  </si>
  <si>
    <t>EUR063220101001</t>
  </si>
  <si>
    <t>JPY063220101001</t>
  </si>
  <si>
    <t>USD063220101001</t>
  </si>
  <si>
    <t>AUD063220101002</t>
  </si>
  <si>
    <t>CAD063220101002</t>
  </si>
  <si>
    <t>CHF063220101002</t>
  </si>
  <si>
    <t>EUR063220101002</t>
  </si>
  <si>
    <t>GBP063220101002</t>
  </si>
  <si>
    <t>JPY063220101002</t>
  </si>
  <si>
    <t>SGD063220101002</t>
  </si>
  <si>
    <t>USD063220101002</t>
  </si>
  <si>
    <t>AUD063220201003</t>
  </si>
  <si>
    <t>USD063220201003</t>
  </si>
  <si>
    <t>AUD063220103001</t>
  </si>
  <si>
    <t>USD063220103001</t>
  </si>
  <si>
    <t>JPY063220103003</t>
  </si>
  <si>
    <t>USD063220103003</t>
  </si>
  <si>
    <t>VND063220102002</t>
  </si>
  <si>
    <t>VND063220202001</t>
  </si>
  <si>
    <t>VND063220202002</t>
  </si>
  <si>
    <t>VND063220202011</t>
  </si>
  <si>
    <t>VND063220202012</t>
  </si>
  <si>
    <t>AUD063220202001</t>
  </si>
  <si>
    <t>CAD063220202001</t>
  </si>
  <si>
    <t>EUR063220202001</t>
  </si>
  <si>
    <t>USD063220202001</t>
  </si>
  <si>
    <t>EUR063220202002</t>
  </si>
  <si>
    <t>USD063220202002</t>
  </si>
  <si>
    <t>VND063220101004</t>
  </si>
  <si>
    <t>VND063220201007</t>
  </si>
  <si>
    <t>VND063220201008</t>
  </si>
  <si>
    <t>AUD063220101004</t>
  </si>
  <si>
    <t>CAD063220101004</t>
  </si>
  <si>
    <t>EUR063220101004</t>
  </si>
  <si>
    <t>GBP063220101004</t>
  </si>
  <si>
    <t>JPY063220101004</t>
  </si>
  <si>
    <t>USD063220101004</t>
  </si>
  <si>
    <t>USD063220103004</t>
  </si>
  <si>
    <t>VND063220401003</t>
  </si>
  <si>
    <t>VND063220401004</t>
  </si>
  <si>
    <t>VND063220401005</t>
  </si>
  <si>
    <t>VND063220401205</t>
  </si>
  <si>
    <t>USD063220401003</t>
  </si>
  <si>
    <t>VND063289801002</t>
  </si>
  <si>
    <t>AUD063272001002</t>
  </si>
  <si>
    <t>CAD063272001002</t>
  </si>
  <si>
    <t>CHF063272001002</t>
  </si>
  <si>
    <t>EUR063272001002</t>
  </si>
  <si>
    <t>GBP063272001002</t>
  </si>
  <si>
    <t>JPY063272001002</t>
  </si>
  <si>
    <t>SGD063272001002</t>
  </si>
  <si>
    <t>USD063272001002</t>
  </si>
  <si>
    <t>VND063272001002</t>
  </si>
  <si>
    <t>AUD063280202002</t>
  </si>
  <si>
    <t>CAD063280202002</t>
  </si>
  <si>
    <t>CHF063280202002</t>
  </si>
  <si>
    <t>EUR063280202002</t>
  </si>
  <si>
    <t>GBP063280202002</t>
  </si>
  <si>
    <t>JPY063280202002</t>
  </si>
  <si>
    <t>SGD063280202002</t>
  </si>
  <si>
    <t>USD063280202002</t>
  </si>
  <si>
    <t>VND063280202002</t>
  </si>
  <si>
    <t>VND063280202998</t>
  </si>
  <si>
    <t>VND063280203001</t>
  </si>
  <si>
    <t>VND063280298001</t>
  </si>
  <si>
    <t>VND063289802008</t>
  </si>
  <si>
    <t>VND063289802010</t>
  </si>
  <si>
    <t>VND063270301001</t>
  </si>
  <si>
    <t>VND063270301005</t>
  </si>
  <si>
    <t>USD063270201002</t>
  </si>
  <si>
    <t>USD063270301001</t>
  </si>
  <si>
    <t>VND063270302003</t>
  </si>
  <si>
    <t>VND063270302007</t>
  </si>
  <si>
    <t>VND063270310003</t>
  </si>
  <si>
    <t>VND063270310004</t>
  </si>
  <si>
    <t>VND063270310005</t>
  </si>
  <si>
    <t>VND063270310006</t>
  </si>
  <si>
    <t>VND063270310007</t>
  </si>
  <si>
    <t>EUR063270310012</t>
  </si>
  <si>
    <t>JPY063270310012</t>
  </si>
  <si>
    <t>USD063270310012</t>
  </si>
  <si>
    <t>VND063270310012</t>
  </si>
  <si>
    <t>CAD063270310013</t>
  </si>
  <si>
    <t>JPY063270310013</t>
  </si>
  <si>
    <t>SGD063270310013</t>
  </si>
  <si>
    <t>USD063270310013</t>
  </si>
  <si>
    <t>VND063270310013</t>
  </si>
  <si>
    <t>CAD063270310014</t>
  </si>
  <si>
    <t>JPY063270310014</t>
  </si>
  <si>
    <t>SGD063270310014</t>
  </si>
  <si>
    <t>USD063270310014</t>
  </si>
  <si>
    <t>VND063270310014</t>
  </si>
  <si>
    <t>VND063270310026</t>
  </si>
  <si>
    <t>USD063270310103</t>
  </si>
  <si>
    <t>VND063270310103</t>
  </si>
  <si>
    <t>VND063270310106</t>
  </si>
  <si>
    <t>USD063270310201</t>
  </si>
  <si>
    <t>VND063270310201</t>
  </si>
  <si>
    <t>VND063270310302</t>
  </si>
  <si>
    <t>VND063270310303</t>
  </si>
  <si>
    <t>VND063270410002</t>
  </si>
  <si>
    <t>VND063272001005</t>
  </si>
  <si>
    <t>VND063280101998</t>
  </si>
  <si>
    <t>VND063289801001</t>
  </si>
  <si>
    <t>VND063289802007</t>
  </si>
  <si>
    <t>VND063289802009</t>
  </si>
  <si>
    <t>VND063289802011</t>
  </si>
  <si>
    <t>VND063280501002</t>
  </si>
  <si>
    <t>VND063280301001</t>
  </si>
  <si>
    <t>VND063280301003</t>
  </si>
  <si>
    <t>VND063280302001</t>
  </si>
  <si>
    <t>VND063270103103</t>
  </si>
  <si>
    <t>USD063270310101</t>
  </si>
  <si>
    <t>VND063270310101</t>
  </si>
  <si>
    <t>CAD.270310108</t>
  </si>
  <si>
    <t>CAD063270310108</t>
  </si>
  <si>
    <t>VND063270310108</t>
  </si>
  <si>
    <t>VND063289801998</t>
  </si>
  <si>
    <t>AUD063250101001</t>
  </si>
  <si>
    <t>CAD063250101001</t>
  </si>
  <si>
    <t>CHF063250101001</t>
  </si>
  <si>
    <t>DKK063250101001</t>
  </si>
  <si>
    <t>EUR063250101001</t>
  </si>
  <si>
    <t>GBP063250101001</t>
  </si>
  <si>
    <t>HKD063250101001</t>
  </si>
  <si>
    <t>JPY063250101001</t>
  </si>
  <si>
    <t>NOK063250101001</t>
  </si>
  <si>
    <t>SGD063250101001</t>
  </si>
  <si>
    <t>THB063250101001</t>
  </si>
  <si>
    <t>USD063250101001</t>
  </si>
  <si>
    <t>VND063250101014</t>
  </si>
  <si>
    <t>VND063250101035</t>
  </si>
  <si>
    <t>VND063250101036</t>
  </si>
  <si>
    <t>VND063250101037</t>
  </si>
  <si>
    <t>VND063250101039</t>
  </si>
  <si>
    <t>VND063250101041</t>
  </si>
  <si>
    <t>VND063250101045</t>
  </si>
  <si>
    <t>VND063250101049</t>
  </si>
  <si>
    <t>VND063250101050</t>
  </si>
  <si>
    <t>VND063250101052</t>
  </si>
  <si>
    <t>VND063250101053</t>
  </si>
  <si>
    <t>VND063250101054</t>
  </si>
  <si>
    <t>USD063259702001</t>
  </si>
  <si>
    <t>USD063259702002</t>
  </si>
  <si>
    <t>VND063259702001</t>
  </si>
  <si>
    <t>VND063259702002</t>
  </si>
  <si>
    <t>USD063273001001</t>
  </si>
  <si>
    <t>VND063321001001</t>
  </si>
  <si>
    <t>VND063321001002</t>
  </si>
  <si>
    <t>VND063321002001</t>
  </si>
  <si>
    <t>VND063321002002</t>
  </si>
  <si>
    <t>VND063321002101</t>
  </si>
  <si>
    <t>VND063321002102</t>
  </si>
  <si>
    <t>USD063259702012</t>
  </si>
  <si>
    <t>VND063259702012</t>
  </si>
  <si>
    <t>VND063270102994</t>
  </si>
  <si>
    <t>VND063270102996</t>
  </si>
  <si>
    <t>USD063270102994</t>
  </si>
  <si>
    <t>EUR063270102996</t>
  </si>
  <si>
    <t>USD063270102996</t>
  </si>
  <si>
    <t>VND063270101001</t>
  </si>
  <si>
    <t>VND063270104003</t>
  </si>
  <si>
    <t>VND063263202001</t>
  </si>
  <si>
    <t>VND063130402001</t>
  </si>
  <si>
    <t>VND063130402031</t>
  </si>
  <si>
    <t>VND063130402032</t>
  </si>
  <si>
    <t>VND063130402401</t>
  </si>
  <si>
    <t>VND063154101004</t>
  </si>
  <si>
    <t>VND063154103002</t>
  </si>
  <si>
    <t>VND063154103003</t>
  </si>
  <si>
    <t>VND063154103004</t>
  </si>
  <si>
    <t>VND063154103006</t>
  </si>
  <si>
    <t>VND063154103009</t>
  </si>
  <si>
    <t>VND063154103010</t>
  </si>
  <si>
    <t>VND063154103998</t>
  </si>
  <si>
    <t>VND063154104001</t>
  </si>
  <si>
    <t>VND063154104002</t>
  </si>
  <si>
    <t>VND063154104003</t>
  </si>
  <si>
    <t>VND063154104004</t>
  </si>
  <si>
    <t>VND063154104998</t>
  </si>
  <si>
    <t>VND063154198001</t>
  </si>
  <si>
    <t>VND063154201001</t>
  </si>
  <si>
    <t>VND063170103021</t>
  </si>
  <si>
    <t>VND063170103022</t>
  </si>
  <si>
    <t>VND063170103023</t>
  </si>
  <si>
    <t>VND063170103301</t>
  </si>
  <si>
    <t>USD063170105992</t>
  </si>
  <si>
    <t>VND063170105992</t>
  </si>
  <si>
    <t>USD063170105996</t>
  </si>
  <si>
    <t>VND063170105996</t>
  </si>
  <si>
    <t>VND063250101001</t>
  </si>
  <si>
    <t>AUD063250102001</t>
  </si>
  <si>
    <t>CAD063250102001</t>
  </si>
  <si>
    <t>CHF063250102001</t>
  </si>
  <si>
    <t>DKK063250102001</t>
  </si>
  <si>
    <t>EUR063250102001</t>
  </si>
  <si>
    <t>GBP063250102001</t>
  </si>
  <si>
    <t>HKD063250102001</t>
  </si>
  <si>
    <t>JPY063250102001</t>
  </si>
  <si>
    <t>NOK063250102001</t>
  </si>
  <si>
    <t>SGD063250102001</t>
  </si>
  <si>
    <t>USD063250102001</t>
  </si>
  <si>
    <t>VND063250102002</t>
  </si>
  <si>
    <t>AUD063250301001</t>
  </si>
  <si>
    <t>CAD063250301001</t>
  </si>
  <si>
    <t>CHF063250301001</t>
  </si>
  <si>
    <t>EUR063250301001</t>
  </si>
  <si>
    <t>GBP063250301001</t>
  </si>
  <si>
    <t>JPY063250301001</t>
  </si>
  <si>
    <t>SGD063250301001</t>
  </si>
  <si>
    <t>USD063250301001</t>
  </si>
  <si>
    <t>VND063250301001</t>
  </si>
  <si>
    <t>VND063250301401</t>
  </si>
  <si>
    <t>VND063250301501</t>
  </si>
  <si>
    <t>USD063259802001</t>
  </si>
  <si>
    <t>VND063259802001</t>
  </si>
  <si>
    <t>USD063259802002</t>
  </si>
  <si>
    <t>VND063259802002</t>
  </si>
  <si>
    <t>USD063259802012</t>
  </si>
  <si>
    <t>VND063259802012</t>
  </si>
  <si>
    <t>VND063259802401</t>
  </si>
  <si>
    <t>VND063259802501</t>
  </si>
  <si>
    <t>VND063259802998</t>
  </si>
  <si>
    <t>AUD063260101001</t>
  </si>
  <si>
    <t>CAD063260101001</t>
  </si>
  <si>
    <t>CHF063260101001</t>
  </si>
  <si>
    <t>DKK063260101001</t>
  </si>
  <si>
    <t>EUR063260101001</t>
  </si>
  <si>
    <t>GBP063260101001</t>
  </si>
  <si>
    <t>HKD063260101001</t>
  </si>
  <si>
    <t>JPY063260101001</t>
  </si>
  <si>
    <t>NOK063260101001</t>
  </si>
  <si>
    <t>SGD063260101001</t>
  </si>
  <si>
    <t>THB063260101001</t>
  </si>
  <si>
    <t>USD063260101001</t>
  </si>
  <si>
    <t>VND063260101001</t>
  </si>
  <si>
    <t>VND063260901102</t>
  </si>
  <si>
    <t>VND063263007221</t>
  </si>
  <si>
    <t>USD063269702001</t>
  </si>
  <si>
    <t>VND063269702001</t>
  </si>
  <si>
    <t>USD063269702012</t>
  </si>
  <si>
    <t>VND063269702012</t>
  </si>
  <si>
    <t>VND063270103021</t>
  </si>
  <si>
    <t>VND063270103022</t>
  </si>
  <si>
    <t>USD063270105992</t>
  </si>
  <si>
    <t>VND063270105992</t>
  </si>
  <si>
    <t>USD063270105996</t>
  </si>
  <si>
    <t>VND063270105996</t>
  </si>
  <si>
    <t>VND063270310022</t>
  </si>
  <si>
    <t>VND063270310024</t>
  </si>
  <si>
    <t>AUD063270310025</t>
  </si>
  <si>
    <t>CAD063270310025</t>
  </si>
  <si>
    <t>CHF063270310025</t>
  </si>
  <si>
    <t>EUR063270310025</t>
  </si>
  <si>
    <t>GBP063270310025</t>
  </si>
  <si>
    <t>JPY063270310025</t>
  </si>
  <si>
    <t>SGD063270310025</t>
  </si>
  <si>
    <t>USD063270310025</t>
  </si>
  <si>
    <t>VND063270310025</t>
  </si>
  <si>
    <t>VND063330903006</t>
  </si>
  <si>
    <t>USD063270301013</t>
  </si>
  <si>
    <t>VND063270301013</t>
  </si>
  <si>
    <t>USD063270301014</t>
  </si>
  <si>
    <t>VND063270301014</t>
  </si>
  <si>
    <t>VND063270301015</t>
  </si>
  <si>
    <t>VND063270405001</t>
  </si>
  <si>
    <t>VND063270405002</t>
  </si>
  <si>
    <t>VND063270405003</t>
  </si>
  <si>
    <t>VND063270405004</t>
  </si>
  <si>
    <t>VND063270407101</t>
  </si>
  <si>
    <t>VND063270407102</t>
  </si>
  <si>
    <t>VND063270407103</t>
  </si>
  <si>
    <t>VND063270407111</t>
  </si>
  <si>
    <t>VND063330901001</t>
  </si>
  <si>
    <t>VND063330901102</t>
  </si>
  <si>
    <t>VND063332001221</t>
  </si>
  <si>
    <t>VND063410203001</t>
  </si>
  <si>
    <t>VND063470301001</t>
  </si>
  <si>
    <t>VND063470301002</t>
  </si>
  <si>
    <t>VND063470302001</t>
  </si>
  <si>
    <t>VND063470302002</t>
  </si>
  <si>
    <t>VND063470302097</t>
  </si>
  <si>
    <t>VND063410101001</t>
  </si>
  <si>
    <t>VND063410101021</t>
  </si>
  <si>
    <t>VND063410102001</t>
  </si>
  <si>
    <t>VND063410102021</t>
  </si>
  <si>
    <t>VND063410107001</t>
  </si>
  <si>
    <t>VND063410110002</t>
  </si>
  <si>
    <t>VND063410205003</t>
  </si>
  <si>
    <t>VND063410301001</t>
  </si>
  <si>
    <t>VND063410301011</t>
  </si>
  <si>
    <t>VND063419801002</t>
  </si>
  <si>
    <t>VND063430101001</t>
  </si>
  <si>
    <t>VND063430101002</t>
  </si>
  <si>
    <t>VND063430101005</t>
  </si>
  <si>
    <t>VND063430101008</t>
  </si>
  <si>
    <t>VND063430101108</t>
  </si>
  <si>
    <t>VND063430302001</t>
  </si>
  <si>
    <t>VND063430302002</t>
  </si>
  <si>
    <t>VND063430302003</t>
  </si>
  <si>
    <t>VND063430302004</t>
  </si>
  <si>
    <t>VND063430302005</t>
  </si>
  <si>
    <t>VND063430302006</t>
  </si>
  <si>
    <t>VND063430302011</t>
  </si>
  <si>
    <t>VND063471001004</t>
  </si>
  <si>
    <t>VND063430501001</t>
  </si>
  <si>
    <t>VND063430203001</t>
  </si>
  <si>
    <t>VND063430203002</t>
  </si>
  <si>
    <t>VND063430203011</t>
  </si>
  <si>
    <t>VND063430301001</t>
  </si>
  <si>
    <t>VND063430301002</t>
  </si>
  <si>
    <t>VND063430301003</t>
  </si>
  <si>
    <t>VND063430301004</t>
  </si>
  <si>
    <t>VND063430301006</t>
  </si>
  <si>
    <t>VND063430301011</t>
  </si>
  <si>
    <t>VND063430301101</t>
  </si>
  <si>
    <t>VND063430301102</t>
  </si>
  <si>
    <t>VND063430301103</t>
  </si>
  <si>
    <t>VND063430301104</t>
  </si>
  <si>
    <t>VND063439801001</t>
  </si>
  <si>
    <t>VND063439801002</t>
  </si>
  <si>
    <t>VND063439802003</t>
  </si>
  <si>
    <t>VND063439802005</t>
  </si>
  <si>
    <t>VND063439802103</t>
  </si>
  <si>
    <t>VND063439802998</t>
  </si>
  <si>
    <t>VND063420101001</t>
  </si>
  <si>
    <t>VND063420101002</t>
  </si>
  <si>
    <t>VND063420401002</t>
  </si>
  <si>
    <t>VND063460203001</t>
  </si>
  <si>
    <t>VND063460205001</t>
  </si>
  <si>
    <t>VND063461001001</t>
  </si>
  <si>
    <t>VND063461001002</t>
  </si>
  <si>
    <t>VND063469898998</t>
  </si>
  <si>
    <t>VND063471097011</t>
  </si>
  <si>
    <t>VND063471097101</t>
  </si>
  <si>
    <t>VND063471098998</t>
  </si>
  <si>
    <t>VND063510202001</t>
  </si>
  <si>
    <t>VND063510203001</t>
  </si>
  <si>
    <t>VND063510205001</t>
  </si>
  <si>
    <t>VND063510205002</t>
  </si>
  <si>
    <t>VND063510205003</t>
  </si>
  <si>
    <t>VND063510205004</t>
  </si>
  <si>
    <t>VND063510205014</t>
  </si>
  <si>
    <t>VND063510205031</t>
  </si>
  <si>
    <t>VND063510205032</t>
  </si>
  <si>
    <t>VND063570301001</t>
  </si>
  <si>
    <t>VND063570301002</t>
  </si>
  <si>
    <t>VND063570302001</t>
  </si>
  <si>
    <t>VND063570302002</t>
  </si>
  <si>
    <t>VND063529801002</t>
  </si>
  <si>
    <t>VND063529801998</t>
  </si>
  <si>
    <t>VND063530101001</t>
  </si>
  <si>
    <t>VND063530101002</t>
  </si>
  <si>
    <t>VND063530301001</t>
  </si>
  <si>
    <t>VND063540201001</t>
  </si>
  <si>
    <t>VND063540201002</t>
  </si>
  <si>
    <t>VND063540201998</t>
  </si>
  <si>
    <t>VND063530401001</t>
  </si>
  <si>
    <t>VND063520102001</t>
  </si>
  <si>
    <t>VND063520401002</t>
  </si>
  <si>
    <t>VND063550102001</t>
  </si>
  <si>
    <t>VND063550103001</t>
  </si>
  <si>
    <t>VND063550104001</t>
  </si>
  <si>
    <t>VND063529801001</t>
  </si>
  <si>
    <t>VND063569898001</t>
  </si>
  <si>
    <t>VND063540401001</t>
  </si>
  <si>
    <t>VND063540401002</t>
  </si>
  <si>
    <t>VND063540401068</t>
  </si>
  <si>
    <t>VND063540401168</t>
  </si>
  <si>
    <t>VND063540405001</t>
  </si>
  <si>
    <t>VND063540402002</t>
  </si>
  <si>
    <t>VND063540402001</t>
  </si>
  <si>
    <t>VND063540402004</t>
  </si>
  <si>
    <t>VND063540402006</t>
  </si>
  <si>
    <t>VND063540403001</t>
  </si>
  <si>
    <t>VND063540404001</t>
  </si>
  <si>
    <t>VND063549801002</t>
  </si>
  <si>
    <t>VND063540203002</t>
  </si>
  <si>
    <t>VND063540203102</t>
  </si>
  <si>
    <t>VND063540203003</t>
  </si>
  <si>
    <t>VND063540203103</t>
  </si>
  <si>
    <t>VND063540203104</t>
  </si>
  <si>
    <t>VND063540204001</t>
  </si>
  <si>
    <t>VND063540203001</t>
  </si>
  <si>
    <t>VND063540302001</t>
  </si>
  <si>
    <t>VND063540302002</t>
  </si>
  <si>
    <t>VND063540301001</t>
  </si>
  <si>
    <t>VND.540301002</t>
  </si>
  <si>
    <t>540301002</t>
  </si>
  <si>
    <t>Chi NC&amp;UDKH, CN, s.kiến, c.tiến</t>
  </si>
  <si>
    <t>VND063540301002</t>
  </si>
  <si>
    <t>VND063540202001</t>
  </si>
  <si>
    <t>VND063540202002</t>
  </si>
  <si>
    <t>VND063540303001</t>
  </si>
  <si>
    <t>VND063540303005</t>
  </si>
  <si>
    <t>VND063540301003</t>
  </si>
  <si>
    <t>VND063540601002</t>
  </si>
  <si>
    <t>VND063549801001</t>
  </si>
  <si>
    <t>VND063540303003</t>
  </si>
  <si>
    <t>VND063540303002</t>
  </si>
  <si>
    <t>VND063549801003</t>
  </si>
  <si>
    <t>VND063540402005</t>
  </si>
  <si>
    <t>VND063549801004</t>
  </si>
  <si>
    <t>VND063569898998</t>
  </si>
  <si>
    <t>VND063540101001</t>
  </si>
  <si>
    <t>VND063540101008</t>
  </si>
  <si>
    <t>VND063540102001</t>
  </si>
  <si>
    <t>VND063540101002</t>
  </si>
  <si>
    <t>VND063540101003</t>
  </si>
  <si>
    <t>VND063540102002</t>
  </si>
  <si>
    <t>VND063540102003</t>
  </si>
  <si>
    <t>VND063540101004</t>
  </si>
  <si>
    <t>VND063540102004</t>
  </si>
  <si>
    <t>VND063561101003</t>
  </si>
  <si>
    <t>VND063540101005</t>
  </si>
  <si>
    <t>VND063540102005</t>
  </si>
  <si>
    <t>VND063561101001</t>
  </si>
  <si>
    <t>VND063540601100</t>
  </si>
  <si>
    <t>VND063561206001</t>
  </si>
  <si>
    <t>VND063571097002</t>
  </si>
  <si>
    <t>VND063571098998</t>
  </si>
  <si>
    <t>SGD063810502002</t>
  </si>
  <si>
    <t>USD063810504001</t>
  </si>
  <si>
    <t>USD063810505001</t>
  </si>
  <si>
    <t>VND063810505001</t>
  </si>
  <si>
    <t>EUR063810601001</t>
  </si>
  <si>
    <t>USD063810601001</t>
  </si>
  <si>
    <t>VND063811001006</t>
  </si>
  <si>
    <t>JPY063811003001</t>
  </si>
  <si>
    <t>SGD063811003001</t>
  </si>
  <si>
    <t>USD063811003001</t>
  </si>
  <si>
    <t>VND063811003001</t>
  </si>
  <si>
    <t>CAD063811003002</t>
  </si>
  <si>
    <t>JPY063811003002</t>
  </si>
  <si>
    <t>SGD063811003002</t>
  </si>
  <si>
    <t>USD063811003002</t>
  </si>
  <si>
    <t>VND063811003002</t>
  </si>
  <si>
    <t>EUR063811001001</t>
  </si>
  <si>
    <t>JPY063811001001</t>
  </si>
  <si>
    <t>USD063811001001</t>
  </si>
  <si>
    <t>VND063811001001</t>
  </si>
  <si>
    <t>JPY063811001013</t>
  </si>
  <si>
    <t>USD063811001013</t>
  </si>
  <si>
    <t>VND063811001013</t>
  </si>
  <si>
    <t>VND063811001007</t>
  </si>
  <si>
    <t>VND063811001008</t>
  </si>
  <si>
    <t>EUR063811001015</t>
  </si>
  <si>
    <t>USD063811001015</t>
  </si>
  <si>
    <t>USD063811001998</t>
  </si>
  <si>
    <t>VND063811001998</t>
  </si>
  <si>
    <t>VND063811004002</t>
  </si>
  <si>
    <t>VND063819704011</t>
  </si>
  <si>
    <t>VND063812001001</t>
  </si>
  <si>
    <t>VND063812001002</t>
  </si>
  <si>
    <t>VND063812002001</t>
  </si>
  <si>
    <t>VND063812002002</t>
  </si>
  <si>
    <t>VND063812004001</t>
  </si>
  <si>
    <t>USD063812001002</t>
  </si>
  <si>
    <t>USD063812201001</t>
  </si>
  <si>
    <t>VND063812201001</t>
  </si>
  <si>
    <t>VND063812201101</t>
  </si>
  <si>
    <t>USD063812202001</t>
  </si>
  <si>
    <t>VND063812202001</t>
  </si>
  <si>
    <t>USD063812202002</t>
  </si>
  <si>
    <t>VND063812202002</t>
  </si>
  <si>
    <t>VND063811202001</t>
  </si>
  <si>
    <t>VND063810101005</t>
  </si>
  <si>
    <t>VND063812598001</t>
  </si>
  <si>
    <t>VND063812301001</t>
  </si>
  <si>
    <t>VND063812301002</t>
  </si>
  <si>
    <t>VND063812302001</t>
  </si>
  <si>
    <t>VND063812302998</t>
  </si>
  <si>
    <t>USD063812303001</t>
  </si>
  <si>
    <t>VND063812303001</t>
  </si>
  <si>
    <t>VND063812398001</t>
  </si>
  <si>
    <t>VND063812398998</t>
  </si>
  <si>
    <t>USD063811009001</t>
  </si>
  <si>
    <t>VND063811009002</t>
  </si>
  <si>
    <t>VND063814002101</t>
  </si>
  <si>
    <t>VND063819702001</t>
  </si>
  <si>
    <t>VND063819702102</t>
  </si>
  <si>
    <t>VND063819702201</t>
  </si>
  <si>
    <t>USD063813001001</t>
  </si>
  <si>
    <t>VND063813001001</t>
  </si>
  <si>
    <t>AUD063813002001</t>
  </si>
  <si>
    <t>EUR063813002001</t>
  </si>
  <si>
    <t>GBP063813002001</t>
  </si>
  <si>
    <t>USD063813002001</t>
  </si>
  <si>
    <t>VND063813002001</t>
  </si>
  <si>
    <t>EUR063813002002</t>
  </si>
  <si>
    <t>USD063813002002</t>
  </si>
  <si>
    <t>VND063813002002</t>
  </si>
  <si>
    <t>USD063813002004</t>
  </si>
  <si>
    <t>VND063813002004</t>
  </si>
  <si>
    <t>VND063813002006</t>
  </si>
  <si>
    <t>SGD063819901001</t>
  </si>
  <si>
    <t>USD063819901001</t>
  </si>
  <si>
    <t>VND063819901001</t>
  </si>
  <si>
    <t>USD063820504001</t>
  </si>
  <si>
    <t>USD063820505001</t>
  </si>
  <si>
    <t>VND063820505001</t>
  </si>
  <si>
    <t>EUR063820601001</t>
  </si>
  <si>
    <t>USD063820601001</t>
  </si>
  <si>
    <t>EUR063821001001</t>
  </si>
  <si>
    <t>JPY063821001001</t>
  </si>
  <si>
    <t>USD063821001001</t>
  </si>
  <si>
    <t>VND063821001001</t>
  </si>
  <si>
    <t>VND063821001006</t>
  </si>
  <si>
    <t>VND063821001007</t>
  </si>
  <si>
    <t>VND063821001008</t>
  </si>
  <si>
    <t>JPY063821001013</t>
  </si>
  <si>
    <t>USD063821001013</t>
  </si>
  <si>
    <t>VND063821001013</t>
  </si>
  <si>
    <t>EUR063821001015</t>
  </si>
  <si>
    <t>USD063821001015</t>
  </si>
  <si>
    <t>USD063821001998</t>
  </si>
  <si>
    <t>VND063821001998</t>
  </si>
  <si>
    <t>JPY063821003001</t>
  </si>
  <si>
    <t>SGD063821003001</t>
  </si>
  <si>
    <t>USD063821003001</t>
  </si>
  <si>
    <t>VND063821003001</t>
  </si>
  <si>
    <t>CAD063821003002</t>
  </si>
  <si>
    <t>JPY063821003002</t>
  </si>
  <si>
    <t>SGD063821003002</t>
  </si>
  <si>
    <t>USD063821003002</t>
  </si>
  <si>
    <t>VND063821003002</t>
  </si>
  <si>
    <t>USD063821009001</t>
  </si>
  <si>
    <t>VND063821009002</t>
  </si>
  <si>
    <t>VND063821202001</t>
  </si>
  <si>
    <t>VND063822001001</t>
  </si>
  <si>
    <t>USD063822001002</t>
  </si>
  <si>
    <t>VND063822001002</t>
  </si>
  <si>
    <t>USD063822002001</t>
  </si>
  <si>
    <t>VND063822002001</t>
  </si>
  <si>
    <t>VND063822002002</t>
  </si>
  <si>
    <t>USD063822201001</t>
  </si>
  <si>
    <t>VND063822201001</t>
  </si>
  <si>
    <t>VND063822201101</t>
  </si>
  <si>
    <t>USD063822202001</t>
  </si>
  <si>
    <t>VND063822202001</t>
  </si>
  <si>
    <t>USD063822202002</t>
  </si>
  <si>
    <t>VND063822202002</t>
  </si>
  <si>
    <t>VND063822301001</t>
  </si>
  <si>
    <t>VND063822301002</t>
  </si>
  <si>
    <t>VND063822302001</t>
  </si>
  <si>
    <t>VND063822302998</t>
  </si>
  <si>
    <t>USD063822303001</t>
  </si>
  <si>
    <t>VND063822303001</t>
  </si>
  <si>
    <t>VND063822398001</t>
  </si>
  <si>
    <t>VND063822398998</t>
  </si>
  <si>
    <t>VND063822502001</t>
  </si>
  <si>
    <t>USD063823001001</t>
  </si>
  <si>
    <t>VND063823001001</t>
  </si>
  <si>
    <t>AUD063823002001</t>
  </si>
  <si>
    <t>EUR063823002001</t>
  </si>
  <si>
    <t>GBP063823002001</t>
  </si>
  <si>
    <t>USD063823002001</t>
  </si>
  <si>
    <t>VND063823002001</t>
  </si>
  <si>
    <t>EUR063823002002</t>
  </si>
  <si>
    <t>USD063823002002</t>
  </si>
  <si>
    <t>VND063823002002</t>
  </si>
  <si>
    <t>USD063823002004</t>
  </si>
  <si>
    <t>VND063823002004</t>
  </si>
  <si>
    <t>VND063823002006</t>
  </si>
  <si>
    <t>VND063824002101</t>
  </si>
  <si>
    <t>VND063829702001</t>
  </si>
  <si>
    <t>VND063829702102</t>
  </si>
  <si>
    <t>VND063829702201</t>
  </si>
  <si>
    <t>VND063829704011</t>
  </si>
  <si>
    <t>064</t>
  </si>
  <si>
    <t>VND064110101001</t>
  </si>
  <si>
    <t>VND064110101005</t>
  </si>
  <si>
    <t>VND064110103998</t>
  </si>
  <si>
    <t>VND064110101006</t>
  </si>
  <si>
    <t>VND064110103001</t>
  </si>
  <si>
    <t>VND064110103003</t>
  </si>
  <si>
    <t>VND064110103004</t>
  </si>
  <si>
    <t>VND064110103005</t>
  </si>
  <si>
    <t>VND064110103006</t>
  </si>
  <si>
    <t>VND064110103007</t>
  </si>
  <si>
    <t>VND064110103008</t>
  </si>
  <si>
    <t>VND064110103009</t>
  </si>
  <si>
    <t>VND064110103010</t>
  </si>
  <si>
    <t>VND064110103011</t>
  </si>
  <si>
    <t>VND064110103012</t>
  </si>
  <si>
    <t>VND064110103013</t>
  </si>
  <si>
    <t>VND064110103014</t>
  </si>
  <si>
    <t>VND064110101004</t>
  </si>
  <si>
    <t>VND064110103997</t>
  </si>
  <si>
    <t>EUR064110101001</t>
  </si>
  <si>
    <t>USD064110101001</t>
  </si>
  <si>
    <t>EUR064110101005</t>
  </si>
  <si>
    <t>USD064110101005</t>
  </si>
  <si>
    <t>EUR064110101004</t>
  </si>
  <si>
    <t>USD064110101004</t>
  </si>
  <si>
    <t>VND064120101001</t>
  </si>
  <si>
    <t>VND064130101301</t>
  </si>
  <si>
    <t>VND064289703022</t>
  </si>
  <si>
    <t>VND064140701001</t>
  </si>
  <si>
    <t>VND064140701004</t>
  </si>
  <si>
    <t>VND064140701021</t>
  </si>
  <si>
    <t>VND064140701101</t>
  </si>
  <si>
    <t>VND064140701102</t>
  </si>
  <si>
    <t>VND064140701103</t>
  </si>
  <si>
    <t>VND064140701104</t>
  </si>
  <si>
    <t>VND064140702001</t>
  </si>
  <si>
    <t>VND064140702002</t>
  </si>
  <si>
    <t>VND064140702021</t>
  </si>
  <si>
    <t>VND064140702028</t>
  </si>
  <si>
    <t>VND064140702111</t>
  </si>
  <si>
    <t>VND064140702112</t>
  </si>
  <si>
    <t>VND064140702113</t>
  </si>
  <si>
    <t>VND064140702118</t>
  </si>
  <si>
    <t>VND064140790001</t>
  </si>
  <si>
    <t>VND064140790004</t>
  </si>
  <si>
    <t>VND064140790008</t>
  </si>
  <si>
    <t>VND064140790021</t>
  </si>
  <si>
    <t>VND064140790023</t>
  </si>
  <si>
    <t>VND064140790024</t>
  </si>
  <si>
    <t>VND064140801001</t>
  </si>
  <si>
    <t>VND064140801003</t>
  </si>
  <si>
    <t>VND064140802001</t>
  </si>
  <si>
    <t>VND064140802002</t>
  </si>
  <si>
    <t>VND064140802021</t>
  </si>
  <si>
    <t>VND064140802023</t>
  </si>
  <si>
    <t>VND064140890001</t>
  </si>
  <si>
    <t>VND064140890003</t>
  </si>
  <si>
    <t>VND064140890008</t>
  </si>
  <si>
    <t>VND064140890021</t>
  </si>
  <si>
    <t>VND064140890022</t>
  </si>
  <si>
    <t>VND064140890024</t>
  </si>
  <si>
    <t>VND064140901001</t>
  </si>
  <si>
    <t>VND064140901002</t>
  </si>
  <si>
    <t>VND064140901003</t>
  </si>
  <si>
    <t>VND064140902003</t>
  </si>
  <si>
    <t>VND064140902021</t>
  </si>
  <si>
    <t>VND064140902022</t>
  </si>
  <si>
    <t>VND064140902028</t>
  </si>
  <si>
    <t>VND064140990001</t>
  </si>
  <si>
    <t>VND064140990004</t>
  </si>
  <si>
    <t>VND064140990021</t>
  </si>
  <si>
    <t>VND064140990023</t>
  </si>
  <si>
    <t>VND064140990028</t>
  </si>
  <si>
    <t>USD064140701001</t>
  </si>
  <si>
    <t>USD064140701002</t>
  </si>
  <si>
    <t>VND064289701002</t>
  </si>
  <si>
    <t>VND064289703002</t>
  </si>
  <si>
    <t>USD064141102001</t>
  </si>
  <si>
    <t>VND064141102001</t>
  </si>
  <si>
    <t>VND064150301001</t>
  </si>
  <si>
    <t>VND064150301004</t>
  </si>
  <si>
    <t>VND064150303001</t>
  </si>
  <si>
    <t>VND064150303002</t>
  </si>
  <si>
    <t>VND064150303003</t>
  </si>
  <si>
    <t>VND064150303004</t>
  </si>
  <si>
    <t>VND064150303006</t>
  </si>
  <si>
    <t>VND064150303008</t>
  </si>
  <si>
    <t>VND064150303010</t>
  </si>
  <si>
    <t>VND064150303998</t>
  </si>
  <si>
    <t>VND064150302001</t>
  </si>
  <si>
    <t>VND064150304001</t>
  </si>
  <si>
    <t>VND064150304002</t>
  </si>
  <si>
    <t>VND064150304004</t>
  </si>
  <si>
    <t>VND064150398001</t>
  </si>
  <si>
    <t>VND064151101001</t>
  </si>
  <si>
    <t>VND064151101002</t>
  </si>
  <si>
    <t>VND064150401001</t>
  </si>
  <si>
    <t>VND064150402001</t>
  </si>
  <si>
    <t>VND064150403001</t>
  </si>
  <si>
    <t>VND064150404001</t>
  </si>
  <si>
    <t>VND064150498001</t>
  </si>
  <si>
    <t>VND064151201001</t>
  </si>
  <si>
    <t>VND064154401001</t>
  </si>
  <si>
    <t>VND064180603002</t>
  </si>
  <si>
    <t>VND064180603003</t>
  </si>
  <si>
    <t>VND064320202001</t>
  </si>
  <si>
    <t>VND064280201001</t>
  </si>
  <si>
    <t>VND064280201002</t>
  </si>
  <si>
    <t>VND064179898007</t>
  </si>
  <si>
    <t>VND064179898008</t>
  </si>
  <si>
    <t>VND064179898009</t>
  </si>
  <si>
    <t>VND064179898005</t>
  </si>
  <si>
    <t>VND064170310003</t>
  </si>
  <si>
    <t>VND064170310004</t>
  </si>
  <si>
    <t>VND064170310005</t>
  </si>
  <si>
    <t>USD064170310006</t>
  </si>
  <si>
    <t>VND064170310007</t>
  </si>
  <si>
    <t>USD064170310012</t>
  </si>
  <si>
    <t>VND064170310012</t>
  </si>
  <si>
    <t>VND064170310026</t>
  </si>
  <si>
    <t>VND064170401001</t>
  </si>
  <si>
    <t>VND064170401002</t>
  </si>
  <si>
    <t>VND064170401003</t>
  </si>
  <si>
    <t>VND064170401004</t>
  </si>
  <si>
    <t>VND064170401005</t>
  </si>
  <si>
    <t>VND064170401006</t>
  </si>
  <si>
    <t>VND064179801011</t>
  </si>
  <si>
    <t>VND064179898998</t>
  </si>
  <si>
    <t>VND064180101001</t>
  </si>
  <si>
    <t>VND064180101007</t>
  </si>
  <si>
    <t>VND064180101005</t>
  </si>
  <si>
    <t>VND064185001010</t>
  </si>
  <si>
    <t>VND064180101996</t>
  </si>
  <si>
    <t>VND064180101998</t>
  </si>
  <si>
    <t>VND064170310102</t>
  </si>
  <si>
    <t>VND064170310105</t>
  </si>
  <si>
    <t>VND064181001001</t>
  </si>
  <si>
    <t>VND064181001998</t>
  </si>
  <si>
    <t>VND064179808001</t>
  </si>
  <si>
    <t>VND064130101331</t>
  </si>
  <si>
    <t>VND064170101996</t>
  </si>
  <si>
    <t>VND064170101995</t>
  </si>
  <si>
    <t>VND064170101991</t>
  </si>
  <si>
    <t>AUD064170101198</t>
  </si>
  <si>
    <t>CAD064170101198</t>
  </si>
  <si>
    <t>EUR064170101198</t>
  </si>
  <si>
    <t>GBP064170101198</t>
  </si>
  <si>
    <t>JPY064170101198</t>
  </si>
  <si>
    <t>USD064170101198</t>
  </si>
  <si>
    <t>VND064170101198</t>
  </si>
  <si>
    <t>VND064210201002</t>
  </si>
  <si>
    <t>VND064210202001</t>
  </si>
  <si>
    <t>VND064210301001</t>
  </si>
  <si>
    <t>VND064210301002</t>
  </si>
  <si>
    <t>VND064220101001</t>
  </si>
  <si>
    <t>VND064220101002</t>
  </si>
  <si>
    <t>VND064220201001</t>
  </si>
  <si>
    <t>VND064220201002</t>
  </si>
  <si>
    <t>VND064220201003</t>
  </si>
  <si>
    <t>VND064220201004</t>
  </si>
  <si>
    <t>VND064220103001</t>
  </si>
  <si>
    <t>EUR064220101001</t>
  </si>
  <si>
    <t>USD064220101001</t>
  </si>
  <si>
    <t>AUD064220101002</t>
  </si>
  <si>
    <t>CAD064220101002</t>
  </si>
  <si>
    <t>EUR064220101002</t>
  </si>
  <si>
    <t>JPY064220101002</t>
  </si>
  <si>
    <t>NOK064220101002</t>
  </si>
  <si>
    <t>USD064220101002</t>
  </si>
  <si>
    <t>USD064220103001</t>
  </si>
  <si>
    <t>USD064220103003</t>
  </si>
  <si>
    <t>USD064220103102</t>
  </si>
  <si>
    <t>VND064220102002</t>
  </si>
  <si>
    <t>VND064220202001</t>
  </si>
  <si>
    <t>VND064220202002</t>
  </si>
  <si>
    <t>AUD064220202001</t>
  </si>
  <si>
    <t>EUR064220202001</t>
  </si>
  <si>
    <t>USD064220202001</t>
  </si>
  <si>
    <t>EUR064220202002</t>
  </si>
  <si>
    <t>USD064220202002</t>
  </si>
  <si>
    <t>VND064220101003</t>
  </si>
  <si>
    <t>VND064220101004</t>
  </si>
  <si>
    <t>VND064220201008</t>
  </si>
  <si>
    <t>USD064220101003</t>
  </si>
  <si>
    <t>EUR064220101004</t>
  </si>
  <si>
    <t>USD064220101004</t>
  </si>
  <si>
    <t>VND064272003002</t>
  </si>
  <si>
    <t>VND064220401998</t>
  </si>
  <si>
    <t>VND064220303002</t>
  </si>
  <si>
    <t>VND064289801002</t>
  </si>
  <si>
    <t>AUD064272001002</t>
  </si>
  <si>
    <t>CAD064272001002</t>
  </si>
  <si>
    <t>EUR064272001002</t>
  </si>
  <si>
    <t>GBP064272001002</t>
  </si>
  <si>
    <t>JPY064272001002</t>
  </si>
  <si>
    <t>USD064272001002</t>
  </si>
  <si>
    <t>VND064272001998</t>
  </si>
  <si>
    <t>AUD064280202002</t>
  </si>
  <si>
    <t>CAD064280202002</t>
  </si>
  <si>
    <t>EUR064280202002</t>
  </si>
  <si>
    <t>GBP064280202002</t>
  </si>
  <si>
    <t>JPY064280202002</t>
  </si>
  <si>
    <t>USD064280202002</t>
  </si>
  <si>
    <t>VND064280202002</t>
  </si>
  <si>
    <t>VND064280202998</t>
  </si>
  <si>
    <t>VND064280203001</t>
  </si>
  <si>
    <t>VND064289802008</t>
  </si>
  <si>
    <t>VND064270301001</t>
  </si>
  <si>
    <t>VND064270301007</t>
  </si>
  <si>
    <t>EUR064270201002</t>
  </si>
  <si>
    <t>USD064270201002</t>
  </si>
  <si>
    <t>USD064270301001</t>
  </si>
  <si>
    <t>VND064270302003</t>
  </si>
  <si>
    <t>VND064270302005</t>
  </si>
  <si>
    <t>VND064270310003</t>
  </si>
  <si>
    <t>VND064270310004</t>
  </si>
  <si>
    <t>VND064270310005</t>
  </si>
  <si>
    <t>USD064270310006</t>
  </si>
  <si>
    <t>VND064270310006</t>
  </si>
  <si>
    <t>VND064270310007</t>
  </si>
  <si>
    <t>USD064270310012</t>
  </si>
  <si>
    <t>VND064270310012</t>
  </si>
  <si>
    <t>JPY064270310013</t>
  </si>
  <si>
    <t>VND064270310013</t>
  </si>
  <si>
    <t>JPY064270310014</t>
  </si>
  <si>
    <t>VND064270310014</t>
  </si>
  <si>
    <t>VND064270310026</t>
  </si>
  <si>
    <t>USD064270310103</t>
  </si>
  <si>
    <t>VND064270310103</t>
  </si>
  <si>
    <t>VND064270310106</t>
  </si>
  <si>
    <t>VND064270310201</t>
  </si>
  <si>
    <t>VND064270310302</t>
  </si>
  <si>
    <t>USD064270310303</t>
  </si>
  <si>
    <t>VND064270310303</t>
  </si>
  <si>
    <t>VND064270410002</t>
  </si>
  <si>
    <t>VND064272001005</t>
  </si>
  <si>
    <t>VND064280101998</t>
  </si>
  <si>
    <t>VND064289801001</t>
  </si>
  <si>
    <t>VND064289802007</t>
  </si>
  <si>
    <t>VND064289802009</t>
  </si>
  <si>
    <t>VND064289802011</t>
  </si>
  <si>
    <t>VND064280501002</t>
  </si>
  <si>
    <t>VND064280301001</t>
  </si>
  <si>
    <t>VND064280301003</t>
  </si>
  <si>
    <t>VND064270310101</t>
  </si>
  <si>
    <t>VND064270310108</t>
  </si>
  <si>
    <t>VND064289801998</t>
  </si>
  <si>
    <t>AUD064250101001</t>
  </si>
  <si>
    <t>CAD064250101001</t>
  </si>
  <si>
    <t>CHF064250101001</t>
  </si>
  <si>
    <t>EUR064250101001</t>
  </si>
  <si>
    <t>GBP064250101001</t>
  </si>
  <si>
    <t>HKD064250101001</t>
  </si>
  <si>
    <t>JPY064250101001</t>
  </si>
  <si>
    <t>NOK064250101001</t>
  </si>
  <si>
    <t>SGD064250101001</t>
  </si>
  <si>
    <t>USD064250101001</t>
  </si>
  <si>
    <t>VND064250101014</t>
  </si>
  <si>
    <t>VND064250101035</t>
  </si>
  <si>
    <t>VND064250101036</t>
  </si>
  <si>
    <t>VND064250101037</t>
  </si>
  <si>
    <t>VND064250101039</t>
  </si>
  <si>
    <t>VND064250101041</t>
  </si>
  <si>
    <t>VND064250101049</t>
  </si>
  <si>
    <t>VND064250101052</t>
  </si>
  <si>
    <t>VND064250101053</t>
  </si>
  <si>
    <t>VND064250101054</t>
  </si>
  <si>
    <t>VND064321001001</t>
  </si>
  <si>
    <t>VND064321001002</t>
  </si>
  <si>
    <t>VND064321002001</t>
  </si>
  <si>
    <t>VND064321002002</t>
  </si>
  <si>
    <t>VND064270102994</t>
  </si>
  <si>
    <t>VND064270102996</t>
  </si>
  <si>
    <t>VND064270101001</t>
  </si>
  <si>
    <t>EUR064270101001</t>
  </si>
  <si>
    <t>VND064270101003</t>
  </si>
  <si>
    <t>VND064263202001</t>
  </si>
  <si>
    <t>VND064263203001</t>
  </si>
  <si>
    <t>VND064130402001</t>
  </si>
  <si>
    <t>VND064130402031</t>
  </si>
  <si>
    <t>VND064130402032</t>
  </si>
  <si>
    <t>VND064130402401</t>
  </si>
  <si>
    <t>VND064154101004</t>
  </si>
  <si>
    <t>VND064154103002</t>
  </si>
  <si>
    <t>VND064154103003</t>
  </si>
  <si>
    <t>VND064154103004</t>
  </si>
  <si>
    <t>VND064154103006</t>
  </si>
  <si>
    <t>VND064154103009</t>
  </si>
  <si>
    <t>VND064154103010</t>
  </si>
  <si>
    <t>VND064154103998</t>
  </si>
  <si>
    <t>VND064154104001</t>
  </si>
  <si>
    <t>VND064154104002</t>
  </si>
  <si>
    <t>VND064154104003</t>
  </si>
  <si>
    <t>VND064154104004</t>
  </si>
  <si>
    <t>VND064154104998</t>
  </si>
  <si>
    <t>VND064154198001</t>
  </si>
  <si>
    <t>VND064154201001</t>
  </si>
  <si>
    <t>VND064170103021</t>
  </si>
  <si>
    <t>VND064170103022</t>
  </si>
  <si>
    <t>VND064170103301</t>
  </si>
  <si>
    <t>USD064170105992</t>
  </si>
  <si>
    <t>VND064170105992</t>
  </si>
  <si>
    <t>USD064170105996</t>
  </si>
  <si>
    <t>VND064170105996</t>
  </si>
  <si>
    <t>VND064250101001</t>
  </si>
  <si>
    <t>AUD064250102001</t>
  </si>
  <si>
    <t>CAD064250102001</t>
  </si>
  <si>
    <t>CHF064250102001</t>
  </si>
  <si>
    <t>DKK064250102001</t>
  </si>
  <si>
    <t>EUR064250102001</t>
  </si>
  <si>
    <t>GBP064250102001</t>
  </si>
  <si>
    <t>JPY064250102001</t>
  </si>
  <si>
    <t>NOK064250102001</t>
  </si>
  <si>
    <t>SEK064250102001</t>
  </si>
  <si>
    <t>SGD064250102001</t>
  </si>
  <si>
    <t>USD064250102001</t>
  </si>
  <si>
    <t>VND064250102002</t>
  </si>
  <si>
    <t>AUD064250301001</t>
  </si>
  <si>
    <t>EUR064250301001</t>
  </si>
  <si>
    <t>GBP064250301001</t>
  </si>
  <si>
    <t>JPY064250301001</t>
  </si>
  <si>
    <t>NOK064250301001</t>
  </si>
  <si>
    <t>USD064250301001</t>
  </si>
  <si>
    <t>VND064250301001</t>
  </si>
  <si>
    <t>VND064250301401</t>
  </si>
  <si>
    <t>VND064250301501</t>
  </si>
  <si>
    <t>AUD064260101001</t>
  </si>
  <si>
    <t>CAD064260101001</t>
  </si>
  <si>
    <t>CHF064260101001</t>
  </si>
  <si>
    <t>DKK064260101001</t>
  </si>
  <si>
    <t>EUR064260101001</t>
  </si>
  <si>
    <t>GBP064260101001</t>
  </si>
  <si>
    <t>HKD064260101001</t>
  </si>
  <si>
    <t>JPY064260101001</t>
  </si>
  <si>
    <t>NOK064260101001</t>
  </si>
  <si>
    <t>SEK064260101001</t>
  </si>
  <si>
    <t>SGD064260101001</t>
  </si>
  <si>
    <t>USD064260101001</t>
  </si>
  <si>
    <t>VND064260101001</t>
  </si>
  <si>
    <t>VND064263007221</t>
  </si>
  <si>
    <t>VND064270103021</t>
  </si>
  <si>
    <t>VND064270103022</t>
  </si>
  <si>
    <t>USD064270105992</t>
  </si>
  <si>
    <t>VND064270105992</t>
  </si>
  <si>
    <t>USD064270105996</t>
  </si>
  <si>
    <t>VND064270105996</t>
  </si>
  <si>
    <t>USD064270310022</t>
  </si>
  <si>
    <t>VND064270310022</t>
  </si>
  <si>
    <t>AUD064270310025</t>
  </si>
  <si>
    <t>EUR064270310025</t>
  </si>
  <si>
    <t>GBP064270310025</t>
  </si>
  <si>
    <t>JPY064270310025</t>
  </si>
  <si>
    <t>NOK064270310025</t>
  </si>
  <si>
    <t>USD064270310025</t>
  </si>
  <si>
    <t>VND064270310025</t>
  </si>
  <si>
    <t>USD064270301014</t>
  </si>
  <si>
    <t>VND064270301014</t>
  </si>
  <si>
    <t>VND064270301015</t>
  </si>
  <si>
    <t>VND064270405001</t>
  </si>
  <si>
    <t>VND064270405002</t>
  </si>
  <si>
    <t>VND064270405003</t>
  </si>
  <si>
    <t>VND064270405004</t>
  </si>
  <si>
    <t>VND064270407101</t>
  </si>
  <si>
    <t>VND064270407102</t>
  </si>
  <si>
    <t>VND064270407103</t>
  </si>
  <si>
    <t>VND064270407104</t>
  </si>
  <si>
    <t>VND064270407111</t>
  </si>
  <si>
    <t>VND064330901001</t>
  </si>
  <si>
    <t>VND064332001220</t>
  </si>
  <si>
    <t>VND064332001221</t>
  </si>
  <si>
    <t>VND064470301001</t>
  </si>
  <si>
    <t>VND064470301002</t>
  </si>
  <si>
    <t>VND064470302001</t>
  </si>
  <si>
    <t>VND064470302002</t>
  </si>
  <si>
    <t>VND064470302097</t>
  </si>
  <si>
    <t>VND064410101001</t>
  </si>
  <si>
    <t>VND064410101021</t>
  </si>
  <si>
    <t>VND064410102001</t>
  </si>
  <si>
    <t>VND064410102021</t>
  </si>
  <si>
    <t>VND064410107001</t>
  </si>
  <si>
    <t>VND064410110002</t>
  </si>
  <si>
    <t>VND064410205003</t>
  </si>
  <si>
    <t>VND064410301001</t>
  </si>
  <si>
    <t>VND064410301011</t>
  </si>
  <si>
    <t>VND064419801002</t>
  </si>
  <si>
    <t>VND064430101001</t>
  </si>
  <si>
    <t>VND064430101002</t>
  </si>
  <si>
    <t>VND064430101005</t>
  </si>
  <si>
    <t>VND064430101008</t>
  </si>
  <si>
    <t>VND064430302001</t>
  </si>
  <si>
    <t>VND064430302002</t>
  </si>
  <si>
    <t>VND064430302003</t>
  </si>
  <si>
    <t>VND064430302004</t>
  </si>
  <si>
    <t>VND064430302005</t>
  </si>
  <si>
    <t>VND064430302006</t>
  </si>
  <si>
    <t>VND064430302011</t>
  </si>
  <si>
    <t>VND064471001004</t>
  </si>
  <si>
    <t>VND064430501001</t>
  </si>
  <si>
    <t>VND.430202001</t>
  </si>
  <si>
    <t>430202001</t>
  </si>
  <si>
    <t>Thu phí nghiệp vụ chiết khấu</t>
  </si>
  <si>
    <t>VND064430202001</t>
  </si>
  <si>
    <t>VND064430203001</t>
  </si>
  <si>
    <t>VND064430203002</t>
  </si>
  <si>
    <t>VND064430203011</t>
  </si>
  <si>
    <t>VND064430301001</t>
  </si>
  <si>
    <t>VND064430301002</t>
  </si>
  <si>
    <t>VND064430301003</t>
  </si>
  <si>
    <t>VND064430301004</t>
  </si>
  <si>
    <t>VND064430301006</t>
  </si>
  <si>
    <t>VND064430301011</t>
  </si>
  <si>
    <t>VND064430301101</t>
  </si>
  <si>
    <t>VND064430301102</t>
  </si>
  <si>
    <t>VND064430301103</t>
  </si>
  <si>
    <t>VND064430301104</t>
  </si>
  <si>
    <t>VND064430602001</t>
  </si>
  <si>
    <t>VND064439801001</t>
  </si>
  <si>
    <t>VND064439801002</t>
  </si>
  <si>
    <t>VND064439802003</t>
  </si>
  <si>
    <t>VND064439802998</t>
  </si>
  <si>
    <t>VND064420101001</t>
  </si>
  <si>
    <t>VND064420101002</t>
  </si>
  <si>
    <t>VND064460202001</t>
  </si>
  <si>
    <t>VND064460203001</t>
  </si>
  <si>
    <t>VND064460205001</t>
  </si>
  <si>
    <t>VND064461001001</t>
  </si>
  <si>
    <t>VND064461001002</t>
  </si>
  <si>
    <t>VND064471097011</t>
  </si>
  <si>
    <t>VND064471097100</t>
  </si>
  <si>
    <t>VND064471097101</t>
  </si>
  <si>
    <t>VND064510202001</t>
  </si>
  <si>
    <t>VND064510205001</t>
  </si>
  <si>
    <t>VND064510205002</t>
  </si>
  <si>
    <t>VND064510205003</t>
  </si>
  <si>
    <t>VND064510205004</t>
  </si>
  <si>
    <t>VND064510205031</t>
  </si>
  <si>
    <t>VND064510205032</t>
  </si>
  <si>
    <t>VND064570301001</t>
  </si>
  <si>
    <t>VND064570301002</t>
  </si>
  <si>
    <t>VND064570302001</t>
  </si>
  <si>
    <t>VND064570302002</t>
  </si>
  <si>
    <t>VND064510205005</t>
  </si>
  <si>
    <t>VND064529801998</t>
  </si>
  <si>
    <t>VND064530101002</t>
  </si>
  <si>
    <t>VND064530301001</t>
  </si>
  <si>
    <t>VND064540201001</t>
  </si>
  <si>
    <t>VND064540201998</t>
  </si>
  <si>
    <t>VND064520102001</t>
  </si>
  <si>
    <t>VND064550102001</t>
  </si>
  <si>
    <t>VND064550103001</t>
  </si>
  <si>
    <t>VND064550104001</t>
  </si>
  <si>
    <t>VND064569898001</t>
  </si>
  <si>
    <t>VND064540401001</t>
  </si>
  <si>
    <t>VND064540401002</t>
  </si>
  <si>
    <t>VND064540401068</t>
  </si>
  <si>
    <t>VND064540401168</t>
  </si>
  <si>
    <t>VND064540405001</t>
  </si>
  <si>
    <t>VND064540402002</t>
  </si>
  <si>
    <t>VND064540402001</t>
  </si>
  <si>
    <t>VND064540402004</t>
  </si>
  <si>
    <t>VND064540402006</t>
  </si>
  <si>
    <t>VND064540404001</t>
  </si>
  <si>
    <t>VND064549801002</t>
  </si>
  <si>
    <t>VND064540203002</t>
  </si>
  <si>
    <t>VND064540203003</t>
  </si>
  <si>
    <t>VND064540203103</t>
  </si>
  <si>
    <t>VND064540204001</t>
  </si>
  <si>
    <t>VND064540203001</t>
  </si>
  <si>
    <t>VND064540302001</t>
  </si>
  <si>
    <t>VND064540302002</t>
  </si>
  <si>
    <t>VND064540301001</t>
  </si>
  <si>
    <t>VND064540202001</t>
  </si>
  <si>
    <t>VND064540202002</t>
  </si>
  <si>
    <t>VND064540303001</t>
  </si>
  <si>
    <t>VND064540303005</t>
  </si>
  <si>
    <t>VND064540301003</t>
  </si>
  <si>
    <t>VND064540601002</t>
  </si>
  <si>
    <t>VND064549801001</t>
  </si>
  <si>
    <t>VND064540303003</t>
  </si>
  <si>
    <t>VND064540303002</t>
  </si>
  <si>
    <t>VND064549801004</t>
  </si>
  <si>
    <t>VND064569898998</t>
  </si>
  <si>
    <t>VND064540101001</t>
  </si>
  <si>
    <t>VND064540101008</t>
  </si>
  <si>
    <t>VND064540102001</t>
  </si>
  <si>
    <t>VND064540101002</t>
  </si>
  <si>
    <t>VND064540101003</t>
  </si>
  <si>
    <t>VND064540102002</t>
  </si>
  <si>
    <t>VND064540102003</t>
  </si>
  <si>
    <t>VND064540101004</t>
  </si>
  <si>
    <t>VND064540102004</t>
  </si>
  <si>
    <t>VND064561101003</t>
  </si>
  <si>
    <t>VND064540101005</t>
  </si>
  <si>
    <t>VND064561101001</t>
  </si>
  <si>
    <t>VND064540601100</t>
  </si>
  <si>
    <t>VND064561206001</t>
  </si>
  <si>
    <t>VND064571097002</t>
  </si>
  <si>
    <t>VND064571098998</t>
  </si>
  <si>
    <t>USD064810504001</t>
  </si>
  <si>
    <t>USD064810505001</t>
  </si>
  <si>
    <t>USD064810601001</t>
  </si>
  <si>
    <t>VND064811001006</t>
  </si>
  <si>
    <t>JPY064811003001</t>
  </si>
  <si>
    <t>VND064811003002</t>
  </si>
  <si>
    <t>USD064811001001</t>
  </si>
  <si>
    <t>VND064811001007</t>
  </si>
  <si>
    <t>VND064811001008</t>
  </si>
  <si>
    <t>VND064811001998</t>
  </si>
  <si>
    <t>VND064812001001</t>
  </si>
  <si>
    <t>VND064812001002</t>
  </si>
  <si>
    <t>VND064812002001</t>
  </si>
  <si>
    <t>VND064812002002</t>
  </si>
  <si>
    <t>VND064812004001</t>
  </si>
  <si>
    <t>USD064812001002</t>
  </si>
  <si>
    <t>USD064812004001</t>
  </si>
  <si>
    <t>USD064812201001</t>
  </si>
  <si>
    <t>VND064812201001</t>
  </si>
  <si>
    <t>USD064812201011</t>
  </si>
  <si>
    <t>VND064812201011</t>
  </si>
  <si>
    <t>VND064812201101</t>
  </si>
  <si>
    <t>VND064812202001</t>
  </si>
  <si>
    <t>USD064812202002</t>
  </si>
  <si>
    <t>VND064812202002</t>
  </si>
  <si>
    <t>USD064812202012</t>
  </si>
  <si>
    <t>VND064812202012</t>
  </si>
  <si>
    <t>VND064810101005</t>
  </si>
  <si>
    <t>VND064812598001</t>
  </si>
  <si>
    <t>VND064812301001</t>
  </si>
  <si>
    <t>VND064812301002</t>
  </si>
  <si>
    <t>EUR064812302001</t>
  </si>
  <si>
    <t>USD064812302001</t>
  </si>
  <si>
    <t>VND064812302001</t>
  </si>
  <si>
    <t>VND064812303001</t>
  </si>
  <si>
    <t>VND064812398001</t>
  </si>
  <si>
    <t>VND064812398002</t>
  </si>
  <si>
    <t>VND064812398998</t>
  </si>
  <si>
    <t>VND064814002101</t>
  </si>
  <si>
    <t>VND064819702001</t>
  </si>
  <si>
    <t>VND064819702201</t>
  </si>
  <si>
    <t>VND064819801004</t>
  </si>
  <si>
    <t>USD064813001001</t>
  </si>
  <si>
    <t>VND064813001001</t>
  </si>
  <si>
    <t>EUR064813002001</t>
  </si>
  <si>
    <t>USD064813002001</t>
  </si>
  <si>
    <t>VND064813002001</t>
  </si>
  <si>
    <t>EUR064813002002</t>
  </si>
  <si>
    <t>USD064813002002</t>
  </si>
  <si>
    <t>VND064813002002</t>
  </si>
  <si>
    <t>USD064813002004</t>
  </si>
  <si>
    <t>VND064813002006</t>
  </si>
  <si>
    <t>EUR064819901001</t>
  </si>
  <si>
    <t>GBP064819901001</t>
  </si>
  <si>
    <t>USD064819901001</t>
  </si>
  <si>
    <t>VND064819901001</t>
  </si>
  <si>
    <t>USD064820504001</t>
  </si>
  <si>
    <t>USD064820505001</t>
  </si>
  <si>
    <t>USD064820601001</t>
  </si>
  <si>
    <t>USD064821001001</t>
  </si>
  <si>
    <t>VND064821001006</t>
  </si>
  <si>
    <t>VND064821001007</t>
  </si>
  <si>
    <t>VND064821001008</t>
  </si>
  <si>
    <t>VND064821001998</t>
  </si>
  <si>
    <t>JPY064821003001</t>
  </si>
  <si>
    <t>VND064821003002</t>
  </si>
  <si>
    <t>VND064822001001</t>
  </si>
  <si>
    <t>USD064822001002</t>
  </si>
  <si>
    <t>VND064822001002</t>
  </si>
  <si>
    <t>VND064822002001</t>
  </si>
  <si>
    <t>VND064822002002</t>
  </si>
  <si>
    <t>USD064822004001</t>
  </si>
  <si>
    <t>USD064822201001</t>
  </si>
  <si>
    <t>VND064822201001</t>
  </si>
  <si>
    <t>VND064822201101</t>
  </si>
  <si>
    <t>VND064822202001</t>
  </si>
  <si>
    <t>VND064822202002</t>
  </si>
  <si>
    <t>VND064822301001</t>
  </si>
  <si>
    <t>VND064822301002</t>
  </si>
  <si>
    <t>EUR064822302001</t>
  </si>
  <si>
    <t>GBP064822302001</t>
  </si>
  <si>
    <t>USD064822302001</t>
  </si>
  <si>
    <t>VND064822302001</t>
  </si>
  <si>
    <t>VND064822303001</t>
  </si>
  <si>
    <t>VND064822398001</t>
  </si>
  <si>
    <t>VND064822398002</t>
  </si>
  <si>
    <t>VND064822398998</t>
  </si>
  <si>
    <t>USD064823001001</t>
  </si>
  <si>
    <t>VND064823001001</t>
  </si>
  <si>
    <t>EUR064823002001</t>
  </si>
  <si>
    <t>USD064823002001</t>
  </si>
  <si>
    <t>VND064823002001</t>
  </si>
  <si>
    <t>EUR064823002002</t>
  </si>
  <si>
    <t>USD064823002002</t>
  </si>
  <si>
    <t>VND064823002002</t>
  </si>
  <si>
    <t>USD064823002004</t>
  </si>
  <si>
    <t>VND064823002006</t>
  </si>
  <si>
    <t>VND064824002101</t>
  </si>
  <si>
    <t>VND064829702001</t>
  </si>
  <si>
    <t>VND064829702201</t>
  </si>
  <si>
    <t>VND064829801004</t>
  </si>
  <si>
    <t>065</t>
  </si>
  <si>
    <t>VND065110101001</t>
  </si>
  <si>
    <t>VND065110101005</t>
  </si>
  <si>
    <t>VND065110103998</t>
  </si>
  <si>
    <t>VND065110101006</t>
  </si>
  <si>
    <t>VND065110103001</t>
  </si>
  <si>
    <t>VND065110103002</t>
  </si>
  <si>
    <t>VND065110103003</t>
  </si>
  <si>
    <t>VND065110103004</t>
  </si>
  <si>
    <t>VND065110103005</t>
  </si>
  <si>
    <t>VND065110103006</t>
  </si>
  <si>
    <t>VND065110103007</t>
  </si>
  <si>
    <t>VND065110103008</t>
  </si>
  <si>
    <t>VND065110103009</t>
  </si>
  <si>
    <t>VND065110103010</t>
  </si>
  <si>
    <t>VND065110103011</t>
  </si>
  <si>
    <t>VND065110103012</t>
  </si>
  <si>
    <t>VND065110103013</t>
  </si>
  <si>
    <t>VND065110103014</t>
  </si>
  <si>
    <t>VND065110103015</t>
  </si>
  <si>
    <t>VND065110103016</t>
  </si>
  <si>
    <t>VND065110103017</t>
  </si>
  <si>
    <t>VND065110103018</t>
  </si>
  <si>
    <t>VND065110103020</t>
  </si>
  <si>
    <t>VND065110103021</t>
  </si>
  <si>
    <t>VND065110103022</t>
  </si>
  <si>
    <t>VND065110103023</t>
  </si>
  <si>
    <t>VND065110103024</t>
  </si>
  <si>
    <t>VND065110103025</t>
  </si>
  <si>
    <t>VND065110103026</t>
  </si>
  <si>
    <t>VND065110103027</t>
  </si>
  <si>
    <t>VND065110103028</t>
  </si>
  <si>
    <t>VND065110103029</t>
  </si>
  <si>
    <t>VND065110103030</t>
  </si>
  <si>
    <t>VND065110103031</t>
  </si>
  <si>
    <t>VND065110103032</t>
  </si>
  <si>
    <t>VND065110103033</t>
  </si>
  <si>
    <t>VND065110103034</t>
  </si>
  <si>
    <t>VND065110103035</t>
  </si>
  <si>
    <t>VND065110103036</t>
  </si>
  <si>
    <t>VND065110103037</t>
  </si>
  <si>
    <t>VND065110101004</t>
  </si>
  <si>
    <t>VND065110103997</t>
  </si>
  <si>
    <t>AUD065110101001</t>
  </si>
  <si>
    <t>CAD065110101001</t>
  </si>
  <si>
    <t>CHF065110101001</t>
  </si>
  <si>
    <t>EUR065110101001</t>
  </si>
  <si>
    <t>GBP065110101001</t>
  </si>
  <si>
    <t>HKD065110101001</t>
  </si>
  <si>
    <t>JPY065110101001</t>
  </si>
  <si>
    <t>KRW065110101001</t>
  </si>
  <si>
    <t>SGD065110101001</t>
  </si>
  <si>
    <t>THB065110101001</t>
  </si>
  <si>
    <t>USD065110101001</t>
  </si>
  <si>
    <t>AUD065110101005</t>
  </si>
  <si>
    <t>CAD065110101005</t>
  </si>
  <si>
    <t>CHF065110101005</t>
  </si>
  <si>
    <t>EUR065110101005</t>
  </si>
  <si>
    <t>GBP065110101005</t>
  </si>
  <si>
    <t>HKD065110101005</t>
  </si>
  <si>
    <t>JPY065110101005</t>
  </si>
  <si>
    <t>KRW065110101005</t>
  </si>
  <si>
    <t>SGD065110101005</t>
  </si>
  <si>
    <t>THB065110101005</t>
  </si>
  <si>
    <t>USD065110101005</t>
  </si>
  <si>
    <t>AUD065110101004</t>
  </si>
  <si>
    <t>CAD065110101004</t>
  </si>
  <si>
    <t>CHF065110101004</t>
  </si>
  <si>
    <t>EUR065110101004</t>
  </si>
  <si>
    <t>GBP065110101004</t>
  </si>
  <si>
    <t>HKD065110101004</t>
  </si>
  <si>
    <t>JPY065110101004</t>
  </si>
  <si>
    <t>KRW065110101004</t>
  </si>
  <si>
    <t>SGD065110101004</t>
  </si>
  <si>
    <t>THB065110101004</t>
  </si>
  <si>
    <t>USD065110101004</t>
  </si>
  <si>
    <t>VND065120101001</t>
  </si>
  <si>
    <t>VND065130101301</t>
  </si>
  <si>
    <t>VND065289703022</t>
  </si>
  <si>
    <t>VND065140201002</t>
  </si>
  <si>
    <t>VND065140202002</t>
  </si>
  <si>
    <t>VND065140701001</t>
  </si>
  <si>
    <t>VND065140701004</t>
  </si>
  <si>
    <t>VND065140701021</t>
  </si>
  <si>
    <t>VND065140701101</t>
  </si>
  <si>
    <t>VND065140701102</t>
  </si>
  <si>
    <t>VND065140701103</t>
  </si>
  <si>
    <t>VND065140701104</t>
  </si>
  <si>
    <t>VND065140701106</t>
  </si>
  <si>
    <t>VND065140702001</t>
  </si>
  <si>
    <t>VND065140702003</t>
  </si>
  <si>
    <t>VND065140702021</t>
  </si>
  <si>
    <t>VND065140702111</t>
  </si>
  <si>
    <t>VND065140702112</t>
  </si>
  <si>
    <t>VND065140702113</t>
  </si>
  <si>
    <t>VND065140290001</t>
  </si>
  <si>
    <t>VND065140790001</t>
  </si>
  <si>
    <t>VND065140790002</t>
  </si>
  <si>
    <t>VND065140790004</t>
  </si>
  <si>
    <t>VND065140790021</t>
  </si>
  <si>
    <t>VND065140790022</t>
  </si>
  <si>
    <t>VND065140801001</t>
  </si>
  <si>
    <t>VND065140801003</t>
  </si>
  <si>
    <t>VND065140802001</t>
  </si>
  <si>
    <t>VND065140802021</t>
  </si>
  <si>
    <t>VND065140890001</t>
  </si>
  <si>
    <t>VND065140890002</t>
  </si>
  <si>
    <t>VND065140890021</t>
  </si>
  <si>
    <t>VND065140890022</t>
  </si>
  <si>
    <t>VND065140901001</t>
  </si>
  <si>
    <t>VND065140901003</t>
  </si>
  <si>
    <t>VND065140901008</t>
  </si>
  <si>
    <t>VND065140901021</t>
  </si>
  <si>
    <t>VND065140902001</t>
  </si>
  <si>
    <t>VND065140902002</t>
  </si>
  <si>
    <t>VND065140902021</t>
  </si>
  <si>
    <t>VND065140990001</t>
  </si>
  <si>
    <t>VND065140990002</t>
  </si>
  <si>
    <t>VND065140990021</t>
  </si>
  <si>
    <t>USD065140701002</t>
  </si>
  <si>
    <t>VND065289701002</t>
  </si>
  <si>
    <t>VND065289703002</t>
  </si>
  <si>
    <t>VND065141102001</t>
  </si>
  <si>
    <t>VND065150301001</t>
  </si>
  <si>
    <t>VND065150301002</t>
  </si>
  <si>
    <t>VND065150301004</t>
  </si>
  <si>
    <t>VND065150303001</t>
  </si>
  <si>
    <t>VND065150303002</t>
  </si>
  <si>
    <t>VND065150303003</t>
  </si>
  <si>
    <t>VND065150303004</t>
  </si>
  <si>
    <t>VND065150303006</t>
  </si>
  <si>
    <t>VND065150303008</t>
  </si>
  <si>
    <t>VND065150303998</t>
  </si>
  <si>
    <t>VND065150302001</t>
  </si>
  <si>
    <t>VND065150304001</t>
  </si>
  <si>
    <t>VND065150304002</t>
  </si>
  <si>
    <t>VND065150304003</t>
  </si>
  <si>
    <t>VND065150304004</t>
  </si>
  <si>
    <t>VND065150398001</t>
  </si>
  <si>
    <t>VND065151101001</t>
  </si>
  <si>
    <t>VND065151101002</t>
  </si>
  <si>
    <t>VND065150401001</t>
  </si>
  <si>
    <t>VND065150402001</t>
  </si>
  <si>
    <t>VND065150403001</t>
  </si>
  <si>
    <t>VND065150404001</t>
  </si>
  <si>
    <t>VND065150498001</t>
  </si>
  <si>
    <t>VND065151201001</t>
  </si>
  <si>
    <t>VND065154401001</t>
  </si>
  <si>
    <t>VND065180603002</t>
  </si>
  <si>
    <t>VND065180603003</t>
  </si>
  <si>
    <t>VND065280201001</t>
  </si>
  <si>
    <t>VND065280201002</t>
  </si>
  <si>
    <t>VND065179898007</t>
  </si>
  <si>
    <t>VND065179898008</t>
  </si>
  <si>
    <t>VND065170302005</t>
  </si>
  <si>
    <t>VND065170310004</t>
  </si>
  <si>
    <t>VND065170310005</t>
  </si>
  <si>
    <t>VND065170310007</t>
  </si>
  <si>
    <t>VND065170310012</t>
  </si>
  <si>
    <t>VND065170310026</t>
  </si>
  <si>
    <t>USD065170401001</t>
  </si>
  <si>
    <t>VND065170401001</t>
  </si>
  <si>
    <t>USD065170401002</t>
  </si>
  <si>
    <t>VND065170401002</t>
  </si>
  <si>
    <t>VND065170401003</t>
  </si>
  <si>
    <t>VND065170401004</t>
  </si>
  <si>
    <t>VND065170401005</t>
  </si>
  <si>
    <t>VND065170401006</t>
  </si>
  <si>
    <t>VND065170402001</t>
  </si>
  <si>
    <t>VND065170402002</t>
  </si>
  <si>
    <t>VND065179801011</t>
  </si>
  <si>
    <t>VND065179898102</t>
  </si>
  <si>
    <t>VND065179898103</t>
  </si>
  <si>
    <t>VND065179898998</t>
  </si>
  <si>
    <t>VND065179898004</t>
  </si>
  <si>
    <t>VND065180101001</t>
  </si>
  <si>
    <t>VND065180101007</t>
  </si>
  <si>
    <t>VND065180101997</t>
  </si>
  <si>
    <t>VND065185001010</t>
  </si>
  <si>
    <t>VND065180101996</t>
  </si>
  <si>
    <t>VND065180101998</t>
  </si>
  <si>
    <t>VND065170310102</t>
  </si>
  <si>
    <t>VND065170310105</t>
  </si>
  <si>
    <t>VND065181001001</t>
  </si>
  <si>
    <t>VND065181001006</t>
  </si>
  <si>
    <t>VND065181001012</t>
  </si>
  <si>
    <t>VND065181001032</t>
  </si>
  <si>
    <t>VND065181001998</t>
  </si>
  <si>
    <t>VND065179808001</t>
  </si>
  <si>
    <t>VND065130101331</t>
  </si>
  <si>
    <t>VND065170101994</t>
  </si>
  <si>
    <t>VND065170101996</t>
  </si>
  <si>
    <t>VND065170101995</t>
  </si>
  <si>
    <t>VND065170101991</t>
  </si>
  <si>
    <t>ATS065170101198</t>
  </si>
  <si>
    <t>AUD065170101198</t>
  </si>
  <si>
    <t>CAD065170101198</t>
  </si>
  <si>
    <t>EUR065170101198</t>
  </si>
  <si>
    <t>GBP065170101198</t>
  </si>
  <si>
    <t>JPY065170101198</t>
  </si>
  <si>
    <t>KRW065170101198</t>
  </si>
  <si>
    <t>USD065170101198</t>
  </si>
  <si>
    <t>VND065170101198</t>
  </si>
  <si>
    <t>VND065210201001</t>
  </si>
  <si>
    <t>VND065210201002</t>
  </si>
  <si>
    <t>VND065210202001</t>
  </si>
  <si>
    <t>VND065210301001</t>
  </si>
  <si>
    <t>USD065210301001</t>
  </si>
  <si>
    <t>VND065210401001</t>
  </si>
  <si>
    <t>VND.210401002</t>
  </si>
  <si>
    <t>210401002</t>
  </si>
  <si>
    <t>TG chuyên dùng của TCTD nc.ngoài</t>
  </si>
  <si>
    <t>VND065210401002</t>
  </si>
  <si>
    <t>USD065210401001</t>
  </si>
  <si>
    <t>VND065220101001</t>
  </si>
  <si>
    <t>VND065220101002</t>
  </si>
  <si>
    <t>VND065220201001</t>
  </si>
  <si>
    <t>VND065220201002</t>
  </si>
  <si>
    <t>VND065220201003</t>
  </si>
  <si>
    <t>VND065220201004</t>
  </si>
  <si>
    <t>VND065220103001</t>
  </si>
  <si>
    <t>VND065220103003</t>
  </si>
  <si>
    <t>VND065220103103</t>
  </si>
  <si>
    <t>EUR065220101001</t>
  </si>
  <si>
    <t>GBP065220101001</t>
  </si>
  <si>
    <t>JPY065220101001</t>
  </si>
  <si>
    <t>USD065220101001</t>
  </si>
  <si>
    <t>AUD065220101002</t>
  </si>
  <si>
    <t>CAD065220101002</t>
  </si>
  <si>
    <t>CHF065220101002</t>
  </si>
  <si>
    <t>EUR065220101002</t>
  </si>
  <si>
    <t>GBP065220101002</t>
  </si>
  <si>
    <t>JPY065220101002</t>
  </si>
  <si>
    <t>USD065220101002</t>
  </si>
  <si>
    <t>EUR065220103001</t>
  </si>
  <si>
    <t>USD065220103001</t>
  </si>
  <si>
    <t>EUR065220103003</t>
  </si>
  <si>
    <t>JPY065220103003</t>
  </si>
  <si>
    <t>USD065220103003</t>
  </si>
  <si>
    <t>VND065220102002</t>
  </si>
  <si>
    <t>VND065220202001</t>
  </si>
  <si>
    <t>VND065220202002</t>
  </si>
  <si>
    <t>VND065220202011</t>
  </si>
  <si>
    <t>VND065220202012</t>
  </si>
  <si>
    <t>EUR065220102002</t>
  </si>
  <si>
    <t>USD065220102002</t>
  </si>
  <si>
    <t>AUD065220202001</t>
  </si>
  <si>
    <t>EUR065220202001</t>
  </si>
  <si>
    <t>JPY065220202001</t>
  </si>
  <si>
    <t>USD065220202001</t>
  </si>
  <si>
    <t>CAD065220202002</t>
  </si>
  <si>
    <t>EUR065220202002</t>
  </si>
  <si>
    <t>USD065220202002</t>
  </si>
  <si>
    <t>VND065220101003</t>
  </si>
  <si>
    <t>VND065220101004</t>
  </si>
  <si>
    <t>VND065220201005</t>
  </si>
  <si>
    <t>VND065220201006</t>
  </si>
  <si>
    <t>VND065220201007</t>
  </si>
  <si>
    <t>VND065220201008</t>
  </si>
  <si>
    <t>EUR065220101003</t>
  </si>
  <si>
    <t>USD065220101003</t>
  </si>
  <si>
    <t>AUD065220101004</t>
  </si>
  <si>
    <t>CAD065220101004</t>
  </si>
  <si>
    <t>EUR065220101004</t>
  </si>
  <si>
    <t>JPY065220101004</t>
  </si>
  <si>
    <t>USD065220101004</t>
  </si>
  <si>
    <t>USD065220201008</t>
  </si>
  <si>
    <t>USD065220103004</t>
  </si>
  <si>
    <t>VND065220401005</t>
  </si>
  <si>
    <t>VND065272003003</t>
  </si>
  <si>
    <t>VND065220401207</t>
  </si>
  <si>
    <t>VND065220401998</t>
  </si>
  <si>
    <t>VND065289801002</t>
  </si>
  <si>
    <t>AUD065272001002</t>
  </si>
  <si>
    <t>CAD065272001002</t>
  </si>
  <si>
    <t>CHF065272001002</t>
  </si>
  <si>
    <t>EUR065272001002</t>
  </si>
  <si>
    <t>GBP065272001002</t>
  </si>
  <si>
    <t>JPY065272001002</t>
  </si>
  <si>
    <t>KRW065272001002</t>
  </si>
  <si>
    <t>SGD065272001002</t>
  </si>
  <si>
    <t>THB065272001002</t>
  </si>
  <si>
    <t>USD065272001002</t>
  </si>
  <si>
    <t>VND065272001002</t>
  </si>
  <si>
    <t>EUR065272001998</t>
  </si>
  <si>
    <t>USD065272001998</t>
  </si>
  <si>
    <t>VND065272001998</t>
  </si>
  <si>
    <t>AUD065280202002</t>
  </si>
  <si>
    <t>CAD065280202002</t>
  </si>
  <si>
    <t>CHF065280202002</t>
  </si>
  <si>
    <t>EUR065280202002</t>
  </si>
  <si>
    <t>GBP065280202002</t>
  </si>
  <si>
    <t>JPY065280202002</t>
  </si>
  <si>
    <t>SGD065280202002</t>
  </si>
  <si>
    <t>USD065280202002</t>
  </si>
  <si>
    <t>VND065280202002</t>
  </si>
  <si>
    <t>VND065280202998</t>
  </si>
  <si>
    <t>VND065280203001</t>
  </si>
  <si>
    <t>VND065289802008</t>
  </si>
  <si>
    <t>VND065289802010</t>
  </si>
  <si>
    <t>VND065270301001</t>
  </si>
  <si>
    <t>VND065270301004</t>
  </si>
  <si>
    <t>VND065270301011</t>
  </si>
  <si>
    <t>EUR065270301001</t>
  </si>
  <si>
    <t>USD065270301001</t>
  </si>
  <si>
    <t>USD.270301007</t>
  </si>
  <si>
    <t>USD065270301007</t>
  </si>
  <si>
    <t>VND065270302003</t>
  </si>
  <si>
    <t>VND065270302005</t>
  </si>
  <si>
    <t>VND065270302007</t>
  </si>
  <si>
    <t>EUR065270310003</t>
  </si>
  <si>
    <t>USD065270310003</t>
  </si>
  <si>
    <t>VND065270310003</t>
  </si>
  <si>
    <t>VND065270310004</t>
  </si>
  <si>
    <t>VND065270310005</t>
  </si>
  <si>
    <t>VND065270310007</t>
  </si>
  <si>
    <t>EUR065270310012</t>
  </si>
  <si>
    <t>USD065270310012</t>
  </si>
  <si>
    <t>VND065270310012</t>
  </si>
  <si>
    <t>JPY065270310013</t>
  </si>
  <si>
    <t>VND065270310013</t>
  </si>
  <si>
    <t>JPY065270310014</t>
  </si>
  <si>
    <t>VND065270310014</t>
  </si>
  <si>
    <t>USD065270310026</t>
  </si>
  <si>
    <t>VND065270310026</t>
  </si>
  <si>
    <t>JPY065270310103</t>
  </si>
  <si>
    <t>USD065270310103</t>
  </si>
  <si>
    <t>VND065270310103</t>
  </si>
  <si>
    <t>USD065270310201</t>
  </si>
  <si>
    <t>VND065270310201</t>
  </si>
  <si>
    <t>USD065270310302</t>
  </si>
  <si>
    <t>VND065270310302</t>
  </si>
  <si>
    <t>USD065270310303</t>
  </si>
  <si>
    <t>VND065270310303</t>
  </si>
  <si>
    <t>VND065270410002</t>
  </si>
  <si>
    <t>VND065272001005</t>
  </si>
  <si>
    <t>VND065280101998</t>
  </si>
  <si>
    <t>VND065289801001</t>
  </si>
  <si>
    <t>VND065289802007</t>
  </si>
  <si>
    <t>VND065289802009</t>
  </si>
  <si>
    <t>VND065280501001</t>
  </si>
  <si>
    <t>VND065280501002</t>
  </si>
  <si>
    <t>VND065280301003</t>
  </si>
  <si>
    <t>VND065270310101</t>
  </si>
  <si>
    <t>VND065270310108</t>
  </si>
  <si>
    <t>VND065289801998</t>
  </si>
  <si>
    <t>ATS065250101001</t>
  </si>
  <si>
    <t>AUD065250101001</t>
  </si>
  <si>
    <t>CAD065250101001</t>
  </si>
  <si>
    <t>CHF065250101001</t>
  </si>
  <si>
    <t>DKK065250101001</t>
  </si>
  <si>
    <t>EUR065250101001</t>
  </si>
  <si>
    <t>GBP065250101001</t>
  </si>
  <si>
    <t>HKD065250101001</t>
  </si>
  <si>
    <t>JPY065250101001</t>
  </si>
  <si>
    <t>KRW065250101001</t>
  </si>
  <si>
    <t>NOK065250101001</t>
  </si>
  <si>
    <t>SEK065250101001</t>
  </si>
  <si>
    <t>SGD065250101001</t>
  </si>
  <si>
    <t>THB065250101001</t>
  </si>
  <si>
    <t>USD065250101001</t>
  </si>
  <si>
    <t>VND065250101014</t>
  </si>
  <si>
    <t>VND065250101035</t>
  </si>
  <si>
    <t>VND065250101036</t>
  </si>
  <si>
    <t>VND065250101037</t>
  </si>
  <si>
    <t>VND065250101039</t>
  </si>
  <si>
    <t>VND065250101041</t>
  </si>
  <si>
    <t>VND065250101045</t>
  </si>
  <si>
    <t>VND065250101048</t>
  </si>
  <si>
    <t>VND065250101049</t>
  </si>
  <si>
    <t>VND065250101050</t>
  </si>
  <si>
    <t>VND065250101052</t>
  </si>
  <si>
    <t>VND065250101053</t>
  </si>
  <si>
    <t>VND065250101054</t>
  </si>
  <si>
    <t>VND065250101085</t>
  </si>
  <si>
    <t>VND065250101098</t>
  </si>
  <si>
    <t>VND065321001001</t>
  </si>
  <si>
    <t>VND065321001002</t>
  </si>
  <si>
    <t>VND065321002001</t>
  </si>
  <si>
    <t>VND065321002002</t>
  </si>
  <si>
    <t>VND065270102994</t>
  </si>
  <si>
    <t>VND065270102996</t>
  </si>
  <si>
    <t>USD065270102994</t>
  </si>
  <si>
    <t>VND065270101001</t>
  </si>
  <si>
    <t>VND065263202001</t>
  </si>
  <si>
    <t>VND065130402001</t>
  </si>
  <si>
    <t>VND065130402031</t>
  </si>
  <si>
    <t>VND065130402032</t>
  </si>
  <si>
    <t>VND065130402401</t>
  </si>
  <si>
    <t>VND065154101004</t>
  </si>
  <si>
    <t>VND065154103002</t>
  </si>
  <si>
    <t>VND065154103003</t>
  </si>
  <si>
    <t>VND065154103004</t>
  </si>
  <si>
    <t>VND065154103006</t>
  </si>
  <si>
    <t>VND065154103009</t>
  </si>
  <si>
    <t>VND065154103998</t>
  </si>
  <si>
    <t>VND065154104001</t>
  </si>
  <si>
    <t>VND065154104002</t>
  </si>
  <si>
    <t>VND065154104003</t>
  </si>
  <si>
    <t>VND065154104004</t>
  </si>
  <si>
    <t>VND065154104998</t>
  </si>
  <si>
    <t>VND065154198001</t>
  </si>
  <si>
    <t>VND065154201001</t>
  </si>
  <si>
    <t>VND065170103021</t>
  </si>
  <si>
    <t>VND065170103022</t>
  </si>
  <si>
    <t>VND065170103301</t>
  </si>
  <si>
    <t>VND065170105992</t>
  </si>
  <si>
    <t>VND065170105993</t>
  </si>
  <si>
    <t>VND065170105994</t>
  </si>
  <si>
    <t>USD065170105996</t>
  </si>
  <si>
    <t>VND065170105996</t>
  </si>
  <si>
    <t>VND065250101001</t>
  </si>
  <si>
    <t>AUD065250102001</t>
  </si>
  <si>
    <t>CAD065250102001</t>
  </si>
  <si>
    <t>CHF065250102001</t>
  </si>
  <si>
    <t>DKK065250102001</t>
  </si>
  <si>
    <t>EUR065250102001</t>
  </si>
  <si>
    <t>GBP065250102001</t>
  </si>
  <si>
    <t>HKD065250102001</t>
  </si>
  <si>
    <t>JPY065250102001</t>
  </si>
  <si>
    <t>NOK065250102001</t>
  </si>
  <si>
    <t>SEK065250102001</t>
  </si>
  <si>
    <t>SGD065250102001</t>
  </si>
  <si>
    <t>USD065250102001</t>
  </si>
  <si>
    <t>VND065250102002</t>
  </si>
  <si>
    <t>AUD065250301001</t>
  </si>
  <si>
    <t>CAD065250301001</t>
  </si>
  <si>
    <t>EUR065250301001</t>
  </si>
  <si>
    <t>GBP065250301001</t>
  </si>
  <si>
    <t>HKD065250301001</t>
  </si>
  <si>
    <t>JPY065250301001</t>
  </si>
  <si>
    <t>KRW065250301001</t>
  </si>
  <si>
    <t>SGD065250301001</t>
  </si>
  <si>
    <t>THB065250301001</t>
  </si>
  <si>
    <t>USD065250301001</t>
  </si>
  <si>
    <t>VND065250301001</t>
  </si>
  <si>
    <t>VND065250301401</t>
  </si>
  <si>
    <t>VND065250301501</t>
  </si>
  <si>
    <t>ATS065260101001</t>
  </si>
  <si>
    <t>AUD065260101001</t>
  </si>
  <si>
    <t>CAD065260101001</t>
  </si>
  <si>
    <t>CHF065260101001</t>
  </si>
  <si>
    <t>DKK065260101001</t>
  </si>
  <si>
    <t>EUR065260101001</t>
  </si>
  <si>
    <t>GBP065260101001</t>
  </si>
  <si>
    <t>HKD065260101001</t>
  </si>
  <si>
    <t>JPY065260101001</t>
  </si>
  <si>
    <t>KRW065260101001</t>
  </si>
  <si>
    <t>NOK065260101001</t>
  </si>
  <si>
    <t>SEK065260101001</t>
  </si>
  <si>
    <t>SGD065260101001</t>
  </si>
  <si>
    <t>THB065260101001</t>
  </si>
  <si>
    <t>USD065260101001</t>
  </si>
  <si>
    <t>VND065260101001</t>
  </si>
  <si>
    <t>VND065263007221</t>
  </si>
  <si>
    <t>VND065270103021</t>
  </si>
  <si>
    <t>VND065270103022</t>
  </si>
  <si>
    <t>VND065270105992</t>
  </si>
  <si>
    <t>VND065270105993</t>
  </si>
  <si>
    <t>VND065270105994</t>
  </si>
  <si>
    <t>USD065270105996</t>
  </si>
  <si>
    <t>VND065270105996</t>
  </si>
  <si>
    <t>VND065270310022</t>
  </si>
  <si>
    <t>AUD065270310025</t>
  </si>
  <si>
    <t>CAD065270310025</t>
  </si>
  <si>
    <t>EUR065270310025</t>
  </si>
  <si>
    <t>GBP065270310025</t>
  </si>
  <si>
    <t>HKD065270310025</t>
  </si>
  <si>
    <t>JPY065270310025</t>
  </si>
  <si>
    <t>KRW065270310025</t>
  </si>
  <si>
    <t>SGD065270310025</t>
  </si>
  <si>
    <t>THB065270310025</t>
  </si>
  <si>
    <t>USD065270310025</t>
  </si>
  <si>
    <t>VND065270310025</t>
  </si>
  <si>
    <t>USD065270301013</t>
  </si>
  <si>
    <t>VND065270301013</t>
  </si>
  <si>
    <t>USD065270301014</t>
  </si>
  <si>
    <t>VND065270301014</t>
  </si>
  <si>
    <t>USD065270301015</t>
  </si>
  <si>
    <t>VND065270301015</t>
  </si>
  <si>
    <t>VND065270405001</t>
  </si>
  <si>
    <t>VND065270405002</t>
  </si>
  <si>
    <t>VND065270405003</t>
  </si>
  <si>
    <t>VND065270405004</t>
  </si>
  <si>
    <t>VND065270405006</t>
  </si>
  <si>
    <t>VND065270407101</t>
  </si>
  <si>
    <t>VND065270407102</t>
  </si>
  <si>
    <t>VND065270407103</t>
  </si>
  <si>
    <t>VND065270407104</t>
  </si>
  <si>
    <t>VND065270407111</t>
  </si>
  <si>
    <t>VND065330901001</t>
  </si>
  <si>
    <t>VND065332001221</t>
  </si>
  <si>
    <t>VND065470301001</t>
  </si>
  <si>
    <t>VND065470301002</t>
  </si>
  <si>
    <t>VND065470302001</t>
  </si>
  <si>
    <t>VND065470302002</t>
  </si>
  <si>
    <t>VND065470302097</t>
  </si>
  <si>
    <t>VND065410101001</t>
  </si>
  <si>
    <t>VND065410101021</t>
  </si>
  <si>
    <t>VND065410102001</t>
  </si>
  <si>
    <t>VND065410102021</t>
  </si>
  <si>
    <t>VND065410107001</t>
  </si>
  <si>
    <t>VND065410109002</t>
  </si>
  <si>
    <t>VND065410110002</t>
  </si>
  <si>
    <t>VND065410205003</t>
  </si>
  <si>
    <t>VND065410301001</t>
  </si>
  <si>
    <t>VND065410301011</t>
  </si>
  <si>
    <t>VND065410301012</t>
  </si>
  <si>
    <t>VND065419801002</t>
  </si>
  <si>
    <t>VND065430101001</t>
  </si>
  <si>
    <t>VND065430101002</t>
  </si>
  <si>
    <t>VND065430101003</t>
  </si>
  <si>
    <t>VND065430101004</t>
  </si>
  <si>
    <t>VND065430101005</t>
  </si>
  <si>
    <t>VND065430101008</t>
  </si>
  <si>
    <t>VND065430101102</t>
  </si>
  <si>
    <t>VND065430302001</t>
  </si>
  <si>
    <t>VND065430302002</t>
  </si>
  <si>
    <t>VND065430302003</t>
  </si>
  <si>
    <t>VND065430302004</t>
  </si>
  <si>
    <t>VND065430302005</t>
  </si>
  <si>
    <t>VND065430302006</t>
  </si>
  <si>
    <t>VND065430302011</t>
  </si>
  <si>
    <t>VND065471001004</t>
  </si>
  <si>
    <t>VND065430501001</t>
  </si>
  <si>
    <t>VND065430501002</t>
  </si>
  <si>
    <t>VND065430203001</t>
  </si>
  <si>
    <t>VND065430203002</t>
  </si>
  <si>
    <t>VND065430203011</t>
  </si>
  <si>
    <t>VND065430301001</t>
  </si>
  <si>
    <t>VND065430301002</t>
  </si>
  <si>
    <t>VND065430301003</t>
  </si>
  <si>
    <t>VND065430301004</t>
  </si>
  <si>
    <t>VND065430301006</t>
  </si>
  <si>
    <t>VND065430301011</t>
  </si>
  <si>
    <t>VND065430301101</t>
  </si>
  <si>
    <t>VND065430301102</t>
  </si>
  <si>
    <t>VND065430301103</t>
  </si>
  <si>
    <t>VND065430301104</t>
  </si>
  <si>
    <t>VND065430301106</t>
  </si>
  <si>
    <t>VND065439801001</t>
  </si>
  <si>
    <t>VND065439801002</t>
  </si>
  <si>
    <t>VND065439801101</t>
  </si>
  <si>
    <t>VND065439802003</t>
  </si>
  <si>
    <t>VND065439802005</t>
  </si>
  <si>
    <t>VND065439802997</t>
  </si>
  <si>
    <t>VND065439802998</t>
  </si>
  <si>
    <t>VND065420101001</t>
  </si>
  <si>
    <t>VND065420101002</t>
  </si>
  <si>
    <t>VND065460202001</t>
  </si>
  <si>
    <t>VND065460203001</t>
  </si>
  <si>
    <t>VND065460205001</t>
  </si>
  <si>
    <t>VND065461001001</t>
  </si>
  <si>
    <t>VND065461001002</t>
  </si>
  <si>
    <t>VND065469898998</t>
  </si>
  <si>
    <t>VND065471097011</t>
  </si>
  <si>
    <t>VND065471097100</t>
  </si>
  <si>
    <t>VND065471098998</t>
  </si>
  <si>
    <t>VND065510202001</t>
  </si>
  <si>
    <t>VND065510203001</t>
  </si>
  <si>
    <t>VND065510204001</t>
  </si>
  <si>
    <t>VND065510205001</t>
  </si>
  <si>
    <t>VND065510205002</t>
  </si>
  <si>
    <t>VND065510205003</t>
  </si>
  <si>
    <t>VND065510205004</t>
  </si>
  <si>
    <t>VND065510205014</t>
  </si>
  <si>
    <t>VND065510205031</t>
  </si>
  <si>
    <t>VND065510205032</t>
  </si>
  <si>
    <t>VND065570301001</t>
  </si>
  <si>
    <t>VND065570301002</t>
  </si>
  <si>
    <t>VND065570302001</t>
  </si>
  <si>
    <t>VND065570302002</t>
  </si>
  <si>
    <t>VND065529801998</t>
  </si>
  <si>
    <t>VND065530101001</t>
  </si>
  <si>
    <t>VND065530101002</t>
  </si>
  <si>
    <t>VND065530301001</t>
  </si>
  <si>
    <t>VND065540201001</t>
  </si>
  <si>
    <t>VND065540201002</t>
  </si>
  <si>
    <t>VND065540201998</t>
  </si>
  <si>
    <t>VND065530402003</t>
  </si>
  <si>
    <t>VND065520102001</t>
  </si>
  <si>
    <t>VND065550102001</t>
  </si>
  <si>
    <t>VND065550103001</t>
  </si>
  <si>
    <t>VND065550104001</t>
  </si>
  <si>
    <t>VND065529802011</t>
  </si>
  <si>
    <t>VND065569898001</t>
  </si>
  <si>
    <t>VND065540401001</t>
  </si>
  <si>
    <t>VND065540401002</t>
  </si>
  <si>
    <t>VND065540401068</t>
  </si>
  <si>
    <t>VND065540401168</t>
  </si>
  <si>
    <t>VND065540405001</t>
  </si>
  <si>
    <t>VND065540402002</t>
  </si>
  <si>
    <t>VND065540402001</t>
  </si>
  <si>
    <t>VND065540402004</t>
  </si>
  <si>
    <t>VND065540402006</t>
  </si>
  <si>
    <t>VND065540404001</t>
  </si>
  <si>
    <t>VND065549801002</t>
  </si>
  <si>
    <t>VND065540203002</t>
  </si>
  <si>
    <t>VND065540203102</t>
  </si>
  <si>
    <t>VND065540203003</t>
  </si>
  <si>
    <t>VND065540203103</t>
  </si>
  <si>
    <t>VND065540204001</t>
  </si>
  <si>
    <t>VND065540203001</t>
  </si>
  <si>
    <t>VND065540302001</t>
  </si>
  <si>
    <t>VND065540302002</t>
  </si>
  <si>
    <t>VND065540301001</t>
  </si>
  <si>
    <t>VND065540202001</t>
  </si>
  <si>
    <t>VND065540202002</t>
  </si>
  <si>
    <t>VND065540303001</t>
  </si>
  <si>
    <t>VND065540303005</t>
  </si>
  <si>
    <t>VND065540301003</t>
  </si>
  <si>
    <t>VND065540601002</t>
  </si>
  <si>
    <t>VND065549801001</t>
  </si>
  <si>
    <t>VND065540303003</t>
  </si>
  <si>
    <t>VND065540303002</t>
  </si>
  <si>
    <t>VND065540501001</t>
  </si>
  <si>
    <t>VND065549801003</t>
  </si>
  <si>
    <t>VND065549801004</t>
  </si>
  <si>
    <t>VND065569898998</t>
  </si>
  <si>
    <t>VND065540101001</t>
  </si>
  <si>
    <t>VND065540101008</t>
  </si>
  <si>
    <t>VND065540102001</t>
  </si>
  <si>
    <t>VND065540101002</t>
  </si>
  <si>
    <t>VND065540101003</t>
  </si>
  <si>
    <t>VND065540102002</t>
  </si>
  <si>
    <t>VND065540102003</t>
  </si>
  <si>
    <t>VND065540101004</t>
  </si>
  <si>
    <t>VND065540102004</t>
  </si>
  <si>
    <t>VND065561101003</t>
  </si>
  <si>
    <t>VND065540101005</t>
  </si>
  <si>
    <t>VND065540102005</t>
  </si>
  <si>
    <t>VND065561101001</t>
  </si>
  <si>
    <t>VND065540601100</t>
  </si>
  <si>
    <t>VND065561206001</t>
  </si>
  <si>
    <t>VND065571097002</t>
  </si>
  <si>
    <t>VND065571098998</t>
  </si>
  <si>
    <t>USD065810504001</t>
  </si>
  <si>
    <t>USD065810505001</t>
  </si>
  <si>
    <t>VND065810505001</t>
  </si>
  <si>
    <t>USD065810601001</t>
  </si>
  <si>
    <t>VND065811001005</t>
  </si>
  <si>
    <t>EUR065811001006</t>
  </si>
  <si>
    <t>USD065811001006</t>
  </si>
  <si>
    <t>VND065811001006</t>
  </si>
  <si>
    <t>JPY065811003001</t>
  </si>
  <si>
    <t>SGD065811003001</t>
  </si>
  <si>
    <t>JPY065811003002</t>
  </si>
  <si>
    <t>SGD065811003002</t>
  </si>
  <si>
    <t>VND065811003002</t>
  </si>
  <si>
    <t>JPY065811001001</t>
  </si>
  <si>
    <t>USD065811001001</t>
  </si>
  <si>
    <t>VND065811001001</t>
  </si>
  <si>
    <t>JPY065811001013</t>
  </si>
  <si>
    <t>USD065811001013</t>
  </si>
  <si>
    <t>VND065811001013</t>
  </si>
  <si>
    <t>VND065811001007</t>
  </si>
  <si>
    <t>VND065811001008</t>
  </si>
  <si>
    <t>EUR065811001010</t>
  </si>
  <si>
    <t>USD065811001010</t>
  </si>
  <si>
    <t>EUR065811001998</t>
  </si>
  <si>
    <t>VND065811001998</t>
  </si>
  <si>
    <t>VND065811002998</t>
  </si>
  <si>
    <t>VND065811004002</t>
  </si>
  <si>
    <t>VND065819704011</t>
  </si>
  <si>
    <t>VND065819704013</t>
  </si>
  <si>
    <t>JPY065811101011</t>
  </si>
  <si>
    <t>USD065811101011</t>
  </si>
  <si>
    <t>VND065812001001</t>
  </si>
  <si>
    <t>VND065812001002</t>
  </si>
  <si>
    <t>VND065812002001</t>
  </si>
  <si>
    <t>VND065812002002</t>
  </si>
  <si>
    <t>VND065812004001</t>
  </si>
  <si>
    <t>VND065812201001</t>
  </si>
  <si>
    <t>VND065812201101</t>
  </si>
  <si>
    <t>USD065812202001</t>
  </si>
  <si>
    <t>VND065812202001</t>
  </si>
  <si>
    <t>USD065812202002</t>
  </si>
  <si>
    <t>VND065812202002</t>
  </si>
  <si>
    <t>VND065810101005</t>
  </si>
  <si>
    <t>VND065812301001</t>
  </si>
  <si>
    <t>VND065812301002</t>
  </si>
  <si>
    <t>USD065812302001</t>
  </si>
  <si>
    <t>VND065812302001</t>
  </si>
  <si>
    <t>USD065812303001</t>
  </si>
  <si>
    <t>VND065812303001</t>
  </si>
  <si>
    <t>VND065812398001</t>
  </si>
  <si>
    <t>VND065812398998</t>
  </si>
  <si>
    <t>JPY065811009001</t>
  </si>
  <si>
    <t>SGD065811009001</t>
  </si>
  <si>
    <t>VND065811009002</t>
  </si>
  <si>
    <t>VND065814002101</t>
  </si>
  <si>
    <t>VND065819702001</t>
  </si>
  <si>
    <t>VND065819702102</t>
  </si>
  <si>
    <t>VND065819702103</t>
  </si>
  <si>
    <t>VND065819702106</t>
  </si>
  <si>
    <t>VND065819702201</t>
  </si>
  <si>
    <t>USD065813001001</t>
  </si>
  <si>
    <t>VND065813001001</t>
  </si>
  <si>
    <t>EUR065813002001</t>
  </si>
  <si>
    <t>USD065813002001</t>
  </si>
  <si>
    <t>VND065813002001</t>
  </si>
  <si>
    <t>EUR065813002002</t>
  </si>
  <si>
    <t>USD065813002002</t>
  </si>
  <si>
    <t>VND065813002002</t>
  </si>
  <si>
    <t>USD065813002004</t>
  </si>
  <si>
    <t>VND065813002004</t>
  </si>
  <si>
    <t>VND065813002006</t>
  </si>
  <si>
    <t>USD065819901001</t>
  </si>
  <si>
    <t>VND065819901001</t>
  </si>
  <si>
    <t>USD065820504001</t>
  </si>
  <si>
    <t>USD065820505001</t>
  </si>
  <si>
    <t>VND065820505001</t>
  </si>
  <si>
    <t>USD065820601001</t>
  </si>
  <si>
    <t>JPY065821001001</t>
  </si>
  <si>
    <t>USD065821001001</t>
  </si>
  <si>
    <t>VND065821001001</t>
  </si>
  <si>
    <t>VND065821001005</t>
  </si>
  <si>
    <t>EUR065821001006</t>
  </si>
  <si>
    <t>USD065821001006</t>
  </si>
  <si>
    <t>VND065821001006</t>
  </si>
  <si>
    <t>VND065821001007</t>
  </si>
  <si>
    <t>VND065821001008</t>
  </si>
  <si>
    <t>EUR065821001010</t>
  </si>
  <si>
    <t>USD065821001010</t>
  </si>
  <si>
    <t>JPY065821001013</t>
  </si>
  <si>
    <t>USD065821001013</t>
  </si>
  <si>
    <t>VND065821001013</t>
  </si>
  <si>
    <t>EUR065821001998</t>
  </si>
  <si>
    <t>VND065821001998</t>
  </si>
  <si>
    <t>VND065821002998</t>
  </si>
  <si>
    <t>JPY065821003001</t>
  </si>
  <si>
    <t>SGD065821003001</t>
  </si>
  <si>
    <t>JPY065821003002</t>
  </si>
  <si>
    <t>SGD065821003002</t>
  </si>
  <si>
    <t>VND065821003002</t>
  </si>
  <si>
    <t>JPY065821009001</t>
  </si>
  <si>
    <t>SGD065821009001</t>
  </si>
  <si>
    <t>VND065821009002</t>
  </si>
  <si>
    <t>JPY065821101011</t>
  </si>
  <si>
    <t>USD065821101011</t>
  </si>
  <si>
    <t>VND065822001001</t>
  </si>
  <si>
    <t>VND065822001002</t>
  </si>
  <si>
    <t>VND065822002001</t>
  </si>
  <si>
    <t>VND065822002002</t>
  </si>
  <si>
    <t>VND065822201001</t>
  </si>
  <si>
    <t>VND065822201101</t>
  </si>
  <si>
    <t>USD065822202001</t>
  </si>
  <si>
    <t>VND065822202001</t>
  </si>
  <si>
    <t>USD065822202002</t>
  </si>
  <si>
    <t>VND065822202002</t>
  </si>
  <si>
    <t>VND065822301001</t>
  </si>
  <si>
    <t>VND065822301002</t>
  </si>
  <si>
    <t>USD065822302001</t>
  </si>
  <si>
    <t>VND065822302001</t>
  </si>
  <si>
    <t>VND065822302998</t>
  </si>
  <si>
    <t>USD065822303001</t>
  </si>
  <si>
    <t>VND065822303001</t>
  </si>
  <si>
    <t>VND065822398001</t>
  </si>
  <si>
    <t>VND065822398998</t>
  </si>
  <si>
    <t>VND065822601001</t>
  </si>
  <si>
    <t>USD065823001001</t>
  </si>
  <si>
    <t>VND065823001001</t>
  </si>
  <si>
    <t>EUR065823002001</t>
  </si>
  <si>
    <t>USD065823002001</t>
  </si>
  <si>
    <t>VND065823002001</t>
  </si>
  <si>
    <t>EUR065823002002</t>
  </si>
  <si>
    <t>USD065823002002</t>
  </si>
  <si>
    <t>VND065823002002</t>
  </si>
  <si>
    <t>USD065823002004</t>
  </si>
  <si>
    <t>VND065823002004</t>
  </si>
  <si>
    <t>VND065823002006</t>
  </si>
  <si>
    <t>VND065824002101</t>
  </si>
  <si>
    <t>VND065829702001</t>
  </si>
  <si>
    <t>VND065829702102</t>
  </si>
  <si>
    <t>VND065829702103</t>
  </si>
  <si>
    <t>VND065829702201</t>
  </si>
  <si>
    <t>VND065829704011</t>
  </si>
  <si>
    <t>VND065829704013</t>
  </si>
  <si>
    <t>066</t>
  </si>
  <si>
    <t>VND066154401001</t>
  </si>
  <si>
    <t>VND066180603002</t>
  </si>
  <si>
    <t>VND066180101001</t>
  </si>
  <si>
    <t>VND066170310105</t>
  </si>
  <si>
    <t>VND066280202101</t>
  </si>
  <si>
    <t>VND066280203001</t>
  </si>
  <si>
    <t>VND066280203101</t>
  </si>
  <si>
    <t>VND.289801013</t>
  </si>
  <si>
    <t>289801013</t>
  </si>
  <si>
    <t>Khoản PT_Trường ĐT VCB TƯ từ TSC</t>
  </si>
  <si>
    <t>VND066289801013</t>
  </si>
  <si>
    <t>VND066289801998</t>
  </si>
  <si>
    <t>VND066154104001</t>
  </si>
  <si>
    <t>VND066154104002</t>
  </si>
  <si>
    <t>VND066154104004</t>
  </si>
  <si>
    <t>VND066154104998</t>
  </si>
  <si>
    <t>VND066154198001</t>
  </si>
  <si>
    <t>VND066154201001</t>
  </si>
  <si>
    <t>VND066170105996</t>
  </si>
  <si>
    <t>VND066260101001</t>
  </si>
  <si>
    <t>VND.261001001</t>
  </si>
  <si>
    <t>261001001</t>
  </si>
  <si>
    <t>Tiền gửi KKH tại CN SGD</t>
  </si>
  <si>
    <t>VND066261001001</t>
  </si>
  <si>
    <t>VND066263007221</t>
  </si>
  <si>
    <t>VND066270301014</t>
  </si>
  <si>
    <t>VND066270301015</t>
  </si>
  <si>
    <t>VND066332001221</t>
  </si>
  <si>
    <t>VND066410203001</t>
  </si>
  <si>
    <t>VND066471098998</t>
  </si>
  <si>
    <t>VND066530301001</t>
  </si>
  <si>
    <t>VND066550102001</t>
  </si>
  <si>
    <t>VND066550104001</t>
  </si>
  <si>
    <t>VND066549801002</t>
  </si>
  <si>
    <t>VND066540204001</t>
  </si>
  <si>
    <t>VND066540203001</t>
  </si>
  <si>
    <t>VND066540302001</t>
  </si>
  <si>
    <t>VND066540302002</t>
  </si>
  <si>
    <t>VND066540301001</t>
  </si>
  <si>
    <t>VND066540301002</t>
  </si>
  <si>
    <t>VND066540202002</t>
  </si>
  <si>
    <t>VND066540303001</t>
  </si>
  <si>
    <t>VND066540301003</t>
  </si>
  <si>
    <t>VND066549801001</t>
  </si>
  <si>
    <t>VND066540303003</t>
  </si>
  <si>
    <t>VND066540303002</t>
  </si>
  <si>
    <t>VND066549801004</t>
  </si>
  <si>
    <t>VND066569898998</t>
  </si>
  <si>
    <t>VND066540101002</t>
  </si>
  <si>
    <t>VND066540101003</t>
  </si>
  <si>
    <t>VND066540101011</t>
  </si>
  <si>
    <t>VND066540101004</t>
  </si>
  <si>
    <t>VND066540101005</t>
  </si>
  <si>
    <t>067</t>
  </si>
  <si>
    <t>VND067110101001</t>
  </si>
  <si>
    <t>VND067110101005</t>
  </si>
  <si>
    <t>VND067110103998</t>
  </si>
  <si>
    <t>VND067110101006</t>
  </si>
  <si>
    <t>VND067110103001</t>
  </si>
  <si>
    <t>VND067110103002</t>
  </si>
  <si>
    <t>VND067110103003</t>
  </si>
  <si>
    <t>VND067110103004</t>
  </si>
  <si>
    <t>VND067110103005</t>
  </si>
  <si>
    <t>VND067110103006</t>
  </si>
  <si>
    <t>VND067110103007</t>
  </si>
  <si>
    <t>VND067110103008</t>
  </si>
  <si>
    <t>VND067110103009</t>
  </si>
  <si>
    <t>VND067110103010</t>
  </si>
  <si>
    <t>VND067110103011</t>
  </si>
  <si>
    <t>VND067110103012</t>
  </si>
  <si>
    <t>VND067110103013</t>
  </si>
  <si>
    <t>VND067110103014</t>
  </si>
  <si>
    <t>VND067110103015</t>
  </si>
  <si>
    <t>VND067110103016</t>
  </si>
  <si>
    <t>VND067110103017</t>
  </si>
  <si>
    <t>VND067110103018</t>
  </si>
  <si>
    <t>VND067110103019</t>
  </si>
  <si>
    <t>VND067110103020</t>
  </si>
  <si>
    <t>VND067110103021</t>
  </si>
  <si>
    <t>VND067110103022</t>
  </si>
  <si>
    <t>VND067110103023</t>
  </si>
  <si>
    <t>VND067110103024</t>
  </si>
  <si>
    <t>VND067110101004</t>
  </si>
  <si>
    <t>VND067110103997</t>
  </si>
  <si>
    <t>AUD067110101001</t>
  </si>
  <si>
    <t>CAD067110101001</t>
  </si>
  <si>
    <t>CHF067110101001</t>
  </si>
  <si>
    <t>EUR067110101001</t>
  </si>
  <si>
    <t>GBP067110101001</t>
  </si>
  <si>
    <t>JPY067110101001</t>
  </si>
  <si>
    <t>SGD067110101001</t>
  </si>
  <si>
    <t>USD067110101001</t>
  </si>
  <si>
    <t>AUD067110101005</t>
  </si>
  <si>
    <t>CAD067110101005</t>
  </si>
  <si>
    <t>CHF067110101005</t>
  </si>
  <si>
    <t>EUR067110101005</t>
  </si>
  <si>
    <t>GBP067110101005</t>
  </si>
  <si>
    <t>JPY067110101005</t>
  </si>
  <si>
    <t>SGD067110101005</t>
  </si>
  <si>
    <t>USD067110101005</t>
  </si>
  <si>
    <t>AUD067110101004</t>
  </si>
  <si>
    <t>CAD067110101004</t>
  </si>
  <si>
    <t>CHF067110101004</t>
  </si>
  <si>
    <t>EUR067110101004</t>
  </si>
  <si>
    <t>GBP067110101004</t>
  </si>
  <si>
    <t>JPY067110101004</t>
  </si>
  <si>
    <t>SGD067110101004</t>
  </si>
  <si>
    <t>USD067110101004</t>
  </si>
  <si>
    <t>VND067120101001</t>
  </si>
  <si>
    <t>VND067140201001</t>
  </si>
  <si>
    <t>VND067140201002</t>
  </si>
  <si>
    <t>VND067140701001</t>
  </si>
  <si>
    <t>VND067140701002</t>
  </si>
  <si>
    <t>VND067140701004</t>
  </si>
  <si>
    <t>VND067140701021</t>
  </si>
  <si>
    <t>VND067140701101</t>
  </si>
  <si>
    <t>VND067140701102</t>
  </si>
  <si>
    <t>VND067140701103</t>
  </si>
  <si>
    <t>VND067140701104</t>
  </si>
  <si>
    <t>VND067140701106</t>
  </si>
  <si>
    <t>VND067140702021</t>
  </si>
  <si>
    <t>VND067140702111</t>
  </si>
  <si>
    <t>VND067140702112</t>
  </si>
  <si>
    <t>VND067140702113</t>
  </si>
  <si>
    <t>VND067140702118</t>
  </si>
  <si>
    <t>VND067140290021</t>
  </si>
  <si>
    <t>VND067140790001</t>
  </si>
  <si>
    <t>VND067140790003</t>
  </si>
  <si>
    <t>VND067140790004</t>
  </si>
  <si>
    <t>VND067140790028</t>
  </si>
  <si>
    <t>VND067140801001</t>
  </si>
  <si>
    <t>VND067140801002</t>
  </si>
  <si>
    <t>VND067140801003</t>
  </si>
  <si>
    <t>VND067140801021</t>
  </si>
  <si>
    <t>VND067140802001</t>
  </si>
  <si>
    <t>VND067140802002</t>
  </si>
  <si>
    <t>VND067140802003</t>
  </si>
  <si>
    <t>VND067140802008</t>
  </si>
  <si>
    <t>VND067140802021</t>
  </si>
  <si>
    <t>VND067140802022</t>
  </si>
  <si>
    <t>VND067140802023</t>
  </si>
  <si>
    <t>VND067140802028</t>
  </si>
  <si>
    <t>VND067140890002</t>
  </si>
  <si>
    <t>VND067140890003</t>
  </si>
  <si>
    <t>VND067140890004</t>
  </si>
  <si>
    <t>VND067140890008</t>
  </si>
  <si>
    <t>VND067140890021</t>
  </si>
  <si>
    <t>VND067140890024</t>
  </si>
  <si>
    <t>VND067140890028</t>
  </si>
  <si>
    <t>VND067140901001</t>
  </si>
  <si>
    <t>VND067140901002</t>
  </si>
  <si>
    <t>VND067140901003</t>
  </si>
  <si>
    <t>VND067140901008</t>
  </si>
  <si>
    <t>VND067140901021</t>
  </si>
  <si>
    <t>VND067140902001</t>
  </si>
  <si>
    <t>VND067140902002</t>
  </si>
  <si>
    <t>VND067140902003</t>
  </si>
  <si>
    <t>VND067140902008</t>
  </si>
  <si>
    <t>VND067140902021</t>
  </si>
  <si>
    <t>VND067140902022</t>
  </si>
  <si>
    <t>VND067140902023</t>
  </si>
  <si>
    <t>VND067140902028</t>
  </si>
  <si>
    <t>VND067140990002</t>
  </si>
  <si>
    <t>VND067140990003</t>
  </si>
  <si>
    <t>VND067140990008</t>
  </si>
  <si>
    <t>VND067140990021</t>
  </si>
  <si>
    <t>VND067140990022</t>
  </si>
  <si>
    <t>VND067140990024</t>
  </si>
  <si>
    <t>VND067140990028</t>
  </si>
  <si>
    <t>USD067140701001</t>
  </si>
  <si>
    <t>USD067140701002</t>
  </si>
  <si>
    <t>USD067140801001</t>
  </si>
  <si>
    <t>USD067140901001</t>
  </si>
  <si>
    <t>USD067140901002</t>
  </si>
  <si>
    <t>VND067289701002</t>
  </si>
  <si>
    <t>VND067289703002</t>
  </si>
  <si>
    <t>USD067140501001</t>
  </si>
  <si>
    <t>VND067141102001</t>
  </si>
  <si>
    <t>VND067150301001</t>
  </si>
  <si>
    <t>VND067150301004</t>
  </si>
  <si>
    <t>VND067150303001</t>
  </si>
  <si>
    <t>VND067150303002</t>
  </si>
  <si>
    <t>VND067150303004</t>
  </si>
  <si>
    <t>VND067150303006</t>
  </si>
  <si>
    <t>VND067150303008</t>
  </si>
  <si>
    <t>VND067150303010</t>
  </si>
  <si>
    <t>VND067150303998</t>
  </si>
  <si>
    <t>VND067150302001</t>
  </si>
  <si>
    <t>VND067150304001</t>
  </si>
  <si>
    <t>VND067150304002</t>
  </si>
  <si>
    <t>VND067150304003</t>
  </si>
  <si>
    <t>VND067150304004</t>
  </si>
  <si>
    <t>VND067150304998</t>
  </si>
  <si>
    <t>VND067150398001</t>
  </si>
  <si>
    <t>VND067151101002</t>
  </si>
  <si>
    <t>VND067151102001</t>
  </si>
  <si>
    <t>VND067151102998</t>
  </si>
  <si>
    <t>VND067150401001</t>
  </si>
  <si>
    <t>VND067150402001</t>
  </si>
  <si>
    <t>VND067150403001</t>
  </si>
  <si>
    <t>VND067150404001</t>
  </si>
  <si>
    <t>VND067150498001</t>
  </si>
  <si>
    <t>VND067151202001</t>
  </si>
  <si>
    <t>VND067154401001</t>
  </si>
  <si>
    <t>VND067180603002</t>
  </si>
  <si>
    <t>VND067180603003</t>
  </si>
  <si>
    <t>VND067320202103</t>
  </si>
  <si>
    <t>VND067280201001</t>
  </si>
  <si>
    <t>VND067280201002</t>
  </si>
  <si>
    <t>VND067179898007</t>
  </si>
  <si>
    <t>VND067179898008</t>
  </si>
  <si>
    <t>VND067179898011</t>
  </si>
  <si>
    <t>VND067179898012</t>
  </si>
  <si>
    <t>VND067170301001</t>
  </si>
  <si>
    <t>VND067170302005</t>
  </si>
  <si>
    <t>VND067170310004</t>
  </si>
  <si>
    <t>USD067170310005</t>
  </si>
  <si>
    <t>VND067170310005</t>
  </si>
  <si>
    <t>USD067170310006</t>
  </si>
  <si>
    <t>VND067170310007</t>
  </si>
  <si>
    <t>USD067170310012</t>
  </si>
  <si>
    <t>VND067170310026</t>
  </si>
  <si>
    <t>VND067170401001</t>
  </si>
  <si>
    <t>VND067170401002</t>
  </si>
  <si>
    <t>VND067170401003</t>
  </si>
  <si>
    <t>VND067170401004</t>
  </si>
  <si>
    <t>VND067170401005</t>
  </si>
  <si>
    <t>VND067170401006</t>
  </si>
  <si>
    <t>VND067170402001</t>
  </si>
  <si>
    <t>VND067170402002</t>
  </si>
  <si>
    <t>VND067179801011</t>
  </si>
  <si>
    <t>VND067179898998</t>
  </si>
  <si>
    <t>VND067180101001</t>
  </si>
  <si>
    <t>VND067180101007</t>
  </si>
  <si>
    <t>VND067185001010</t>
  </si>
  <si>
    <t>VND067180101996</t>
  </si>
  <si>
    <t>VND067180101998</t>
  </si>
  <si>
    <t>VND067170310101</t>
  </si>
  <si>
    <t>VND067170310102</t>
  </si>
  <si>
    <t>VND067170310105</t>
  </si>
  <si>
    <t>VND067181001001</t>
  </si>
  <si>
    <t>VND067181001998</t>
  </si>
  <si>
    <t>VND067179808001</t>
  </si>
  <si>
    <t>VND067170101994</t>
  </si>
  <si>
    <t>VND067170101996</t>
  </si>
  <si>
    <t>VND067170101995</t>
  </si>
  <si>
    <t>VND067170101991</t>
  </si>
  <si>
    <t>AUD067170101198</t>
  </si>
  <si>
    <t>CAD067170101198</t>
  </si>
  <si>
    <t>CHF067170101198</t>
  </si>
  <si>
    <t>EUR067170101198</t>
  </si>
  <si>
    <t>GBP067170101198</t>
  </si>
  <si>
    <t>JPY067170101198</t>
  </si>
  <si>
    <t>SGD067170101198</t>
  </si>
  <si>
    <t>USD067170101198</t>
  </si>
  <si>
    <t>VND067170101198</t>
  </si>
  <si>
    <t>VND067210201001</t>
  </si>
  <si>
    <t>VND067210201002</t>
  </si>
  <si>
    <t>VND067210202001</t>
  </si>
  <si>
    <t>VND067210301001</t>
  </si>
  <si>
    <t>VND067210301002</t>
  </si>
  <si>
    <t>USD067210301001</t>
  </si>
  <si>
    <t>VND067220101001</t>
  </si>
  <si>
    <t>VND067220101002</t>
  </si>
  <si>
    <t>VND067220201001</t>
  </si>
  <si>
    <t>VND067220201002</t>
  </si>
  <si>
    <t>VND067220201003</t>
  </si>
  <si>
    <t>VND067220201004</t>
  </si>
  <si>
    <t>VND067220103001</t>
  </si>
  <si>
    <t>VND067220103103</t>
  </si>
  <si>
    <t>VND067220103105</t>
  </si>
  <si>
    <t>AUD067220101001</t>
  </si>
  <si>
    <t>EUR067220101001</t>
  </si>
  <si>
    <t>JPY067220101001</t>
  </si>
  <si>
    <t>SGD067220101001</t>
  </si>
  <si>
    <t>USD067220101001</t>
  </si>
  <si>
    <t>AUD067220101002</t>
  </si>
  <si>
    <t>CAD067220101002</t>
  </si>
  <si>
    <t>CHF067220101002</t>
  </si>
  <si>
    <t>EUR067220101002</t>
  </si>
  <si>
    <t>GBP067220101002</t>
  </si>
  <si>
    <t>JPY067220101002</t>
  </si>
  <si>
    <t>SGD067220101002</t>
  </si>
  <si>
    <t>USD067220101002</t>
  </si>
  <si>
    <t>AUD067220201003</t>
  </si>
  <si>
    <t>EUR067220201003</t>
  </si>
  <si>
    <t>USD067220201003</t>
  </si>
  <si>
    <t>USD067220201004</t>
  </si>
  <si>
    <t>USD067220103001</t>
  </si>
  <si>
    <t>USD067220103002</t>
  </si>
  <si>
    <t>USD067220103003</t>
  </si>
  <si>
    <t>USD067220103103</t>
  </si>
  <si>
    <t>VND067220102002</t>
  </si>
  <si>
    <t>VND067220202001</t>
  </si>
  <si>
    <t>VND067220202002</t>
  </si>
  <si>
    <t>EUR067220102002</t>
  </si>
  <si>
    <t>USD067220102002</t>
  </si>
  <si>
    <t>AUD067220202001</t>
  </si>
  <si>
    <t>EUR067220202001</t>
  </si>
  <si>
    <t>JPY067220202001</t>
  </si>
  <si>
    <t>SGD067220202001</t>
  </si>
  <si>
    <t>USD067220202001</t>
  </si>
  <si>
    <t>AUD067220202002</t>
  </si>
  <si>
    <t>EUR067220202002</t>
  </si>
  <si>
    <t>USD067220202002</t>
  </si>
  <si>
    <t>VND067220101003</t>
  </si>
  <si>
    <t>VND067220101004</t>
  </si>
  <si>
    <t>VND067220201005</t>
  </si>
  <si>
    <t>VND067220201007</t>
  </si>
  <si>
    <t>VND067220201008</t>
  </si>
  <si>
    <t>AUD067220101004</t>
  </si>
  <si>
    <t>CAD067220101004</t>
  </si>
  <si>
    <t>EUR067220101004</t>
  </si>
  <si>
    <t>GBP067220101004</t>
  </si>
  <si>
    <t>USD067220101004</t>
  </si>
  <si>
    <t>VND067220401003</t>
  </si>
  <si>
    <t>VND067220401005</t>
  </si>
  <si>
    <t>VND067220401207</t>
  </si>
  <si>
    <t>VND067220401996</t>
  </si>
  <si>
    <t>AUD067272001002</t>
  </si>
  <si>
    <t>CAD067272001002</t>
  </si>
  <si>
    <t>EUR067272001002</t>
  </si>
  <si>
    <t>GBP067272001002</t>
  </si>
  <si>
    <t>JPY067272001002</t>
  </si>
  <si>
    <t>NOK067272001002</t>
  </si>
  <si>
    <t>SGD067272001002</t>
  </si>
  <si>
    <t>USD067272001002</t>
  </si>
  <si>
    <t>VND067272001002</t>
  </si>
  <si>
    <t>AUD067280202002</t>
  </si>
  <si>
    <t>CAD067280202002</t>
  </si>
  <si>
    <t>CHF067280202002</t>
  </si>
  <si>
    <t>EUR067280202002</t>
  </si>
  <si>
    <t>GBP067280202002</t>
  </si>
  <si>
    <t>JPY067280202002</t>
  </si>
  <si>
    <t>SGD067280202002</t>
  </si>
  <si>
    <t>USD067280202002</t>
  </si>
  <si>
    <t>VND067280202002</t>
  </si>
  <si>
    <t>VND067280202998</t>
  </si>
  <si>
    <t>VND067280203001</t>
  </si>
  <si>
    <t>VND067289802008</t>
  </si>
  <si>
    <t>VND067289802010</t>
  </si>
  <si>
    <t>VND067270301001</t>
  </si>
  <si>
    <t>VND067270301007</t>
  </si>
  <si>
    <t>USD067270301001</t>
  </si>
  <si>
    <t>VND067270302003</t>
  </si>
  <si>
    <t>VND067270302007</t>
  </si>
  <si>
    <t>VND067270310004</t>
  </si>
  <si>
    <t>USD067270310005</t>
  </si>
  <si>
    <t>VND067270310005</t>
  </si>
  <si>
    <t>USD067270310006</t>
  </si>
  <si>
    <t>VND067270310006</t>
  </si>
  <si>
    <t>VND067270310007</t>
  </si>
  <si>
    <t>EUR067270310012</t>
  </si>
  <si>
    <t>USD067270310012</t>
  </si>
  <si>
    <t>VND067270310012</t>
  </si>
  <si>
    <t>VND067270310026</t>
  </si>
  <si>
    <t>USD067270310103</t>
  </si>
  <si>
    <t>VND067270310103</t>
  </si>
  <si>
    <t>VND067270310106</t>
  </si>
  <si>
    <t>USD067270310201</t>
  </si>
  <si>
    <t>VND067270310201</t>
  </si>
  <si>
    <t>VND067270310302</t>
  </si>
  <si>
    <t>USD067270310303</t>
  </si>
  <si>
    <t>VND067270310303</t>
  </si>
  <si>
    <t>VND067270310406</t>
  </si>
  <si>
    <t>VND067270410002</t>
  </si>
  <si>
    <t>VND067272001005</t>
  </si>
  <si>
    <t>VND067280101998</t>
  </si>
  <si>
    <t>VND067289801001</t>
  </si>
  <si>
    <t>VND067289802007</t>
  </si>
  <si>
    <t>VND067289802009</t>
  </si>
  <si>
    <t>VND067280501001</t>
  </si>
  <si>
    <t>VND067280501002</t>
  </si>
  <si>
    <t>VND067280301003</t>
  </si>
  <si>
    <t>GBP.270310101</t>
  </si>
  <si>
    <t>GBP067270310101</t>
  </si>
  <si>
    <t>USD067270310101</t>
  </si>
  <si>
    <t>VND067270310101</t>
  </si>
  <si>
    <t>VND067270310108</t>
  </si>
  <si>
    <t>VND067289801998</t>
  </si>
  <si>
    <t>AUD067250101001</t>
  </si>
  <si>
    <t>CAD067250101001</t>
  </si>
  <si>
    <t>CHF067250101001</t>
  </si>
  <si>
    <t>DKK067250101001</t>
  </si>
  <si>
    <t>EUR067250101001</t>
  </si>
  <si>
    <t>GBP067250101001</t>
  </si>
  <si>
    <t>HKD067250101001</t>
  </si>
  <si>
    <t>JPY067250101001</t>
  </si>
  <si>
    <t>NOK067250101001</t>
  </si>
  <si>
    <t>SEK067250101001</t>
  </si>
  <si>
    <t>SGD067250101001</t>
  </si>
  <si>
    <t>THB067250101001</t>
  </si>
  <si>
    <t>USD067250101001</t>
  </si>
  <si>
    <t>VND067250101014</t>
  </si>
  <si>
    <t>VND067250101035</t>
  </si>
  <si>
    <t>VND067250101036</t>
  </si>
  <si>
    <t>VND067250101037</t>
  </si>
  <si>
    <t>VND067250101039</t>
  </si>
  <si>
    <t>VND067250101041</t>
  </si>
  <si>
    <t>VND067250101045</t>
  </si>
  <si>
    <t>VND067250101048</t>
  </si>
  <si>
    <t>VND067250101049</t>
  </si>
  <si>
    <t>VND067250101050</t>
  </si>
  <si>
    <t>VND067250101052</t>
  </si>
  <si>
    <t>VND067250101053</t>
  </si>
  <si>
    <t>VND067250101054</t>
  </si>
  <si>
    <t>VND067273001001</t>
  </si>
  <si>
    <t>USD067273001001</t>
  </si>
  <si>
    <t>VND067321001001</t>
  </si>
  <si>
    <t>VND067321001002</t>
  </si>
  <si>
    <t>VND067321002001</t>
  </si>
  <si>
    <t>VND067321002002</t>
  </si>
  <si>
    <t>VND067270102994</t>
  </si>
  <si>
    <t>VND067270102996</t>
  </si>
  <si>
    <t>USD067270102994</t>
  </si>
  <si>
    <t>VND067270101001</t>
  </si>
  <si>
    <t>VND067263202001</t>
  </si>
  <si>
    <t>VND067154101004</t>
  </si>
  <si>
    <t>VND067154103002</t>
  </si>
  <si>
    <t>VND067154103003</t>
  </si>
  <si>
    <t>VND067154103006</t>
  </si>
  <si>
    <t>VND067154103009</t>
  </si>
  <si>
    <t>VND067154103010</t>
  </si>
  <si>
    <t>VND067154103998</t>
  </si>
  <si>
    <t>VND067154104001</t>
  </si>
  <si>
    <t>VND067154104002</t>
  </si>
  <si>
    <t>VND067154104003</t>
  </si>
  <si>
    <t>VND067154104004</t>
  </si>
  <si>
    <t>VND067154104998</t>
  </si>
  <si>
    <t>VND067154198001</t>
  </si>
  <si>
    <t>VND067154201001</t>
  </si>
  <si>
    <t>VND067170103021</t>
  </si>
  <si>
    <t>VND067170103022</t>
  </si>
  <si>
    <t>VND067170103301</t>
  </si>
  <si>
    <t>USD067170105992</t>
  </si>
  <si>
    <t>VND067170105992</t>
  </si>
  <si>
    <t>VND067170105994</t>
  </si>
  <si>
    <t>USD067170105996</t>
  </si>
  <si>
    <t>VND067170105996</t>
  </si>
  <si>
    <t>VND067250101001</t>
  </si>
  <si>
    <t>AUD067250102001</t>
  </si>
  <si>
    <t>CAD067250102001</t>
  </si>
  <si>
    <t>CHF067250102001</t>
  </si>
  <si>
    <t>DKK067250102001</t>
  </si>
  <si>
    <t>EUR067250102001</t>
  </si>
  <si>
    <t>GBP067250102001</t>
  </si>
  <si>
    <t>HKD067250102001</t>
  </si>
  <si>
    <t>JPY067250102001</t>
  </si>
  <si>
    <t>NOK067250102001</t>
  </si>
  <si>
    <t>SEK067250102001</t>
  </si>
  <si>
    <t>SGD067250102001</t>
  </si>
  <si>
    <t>USD067250102001</t>
  </si>
  <si>
    <t>VND067250102002</t>
  </si>
  <si>
    <t>AUD067250301001</t>
  </si>
  <si>
    <t>CAD067250301001</t>
  </si>
  <si>
    <t>CHF067250301001</t>
  </si>
  <si>
    <t>EUR067250301001</t>
  </si>
  <si>
    <t>GBP067250301001</t>
  </si>
  <si>
    <t>JPY067250301001</t>
  </si>
  <si>
    <t>NOK067250301001</t>
  </si>
  <si>
    <t>SGD067250301001</t>
  </si>
  <si>
    <t>USD067250301001</t>
  </si>
  <si>
    <t>VND067250301001</t>
  </si>
  <si>
    <t>VND067250301401</t>
  </si>
  <si>
    <t>VND067250301501</t>
  </si>
  <si>
    <t>AUD067260101001</t>
  </si>
  <si>
    <t>CAD067260101001</t>
  </si>
  <si>
    <t>CHF067260101001</t>
  </si>
  <si>
    <t>DKK067260101001</t>
  </si>
  <si>
    <t>EUR067260101001</t>
  </si>
  <si>
    <t>GBP067260101001</t>
  </si>
  <si>
    <t>HKD067260101001</t>
  </si>
  <si>
    <t>JPY067260101001</t>
  </si>
  <si>
    <t>NOK067260101001</t>
  </si>
  <si>
    <t>SEK067260101001</t>
  </si>
  <si>
    <t>SGD067260101001</t>
  </si>
  <si>
    <t>THB067260101001</t>
  </si>
  <si>
    <t>USD067260101001</t>
  </si>
  <si>
    <t>VND067260101001</t>
  </si>
  <si>
    <t>VND067263007221</t>
  </si>
  <si>
    <t>VND067270103021</t>
  </si>
  <si>
    <t>VND067270103022</t>
  </si>
  <si>
    <t>USD067270105992</t>
  </si>
  <si>
    <t>VND067270105992</t>
  </si>
  <si>
    <t>VND067270105994</t>
  </si>
  <si>
    <t>USD067270105996</t>
  </si>
  <si>
    <t>VND067270105996</t>
  </si>
  <si>
    <t>AUD067270310025</t>
  </si>
  <si>
    <t>CAD067270310025</t>
  </si>
  <si>
    <t>CHF067270310025</t>
  </si>
  <si>
    <t>EUR067270310025</t>
  </si>
  <si>
    <t>GBP067270310025</t>
  </si>
  <si>
    <t>JPY067270310025</t>
  </si>
  <si>
    <t>NOK067270310025</t>
  </si>
  <si>
    <t>SGD067270310025</t>
  </si>
  <si>
    <t>USD067270310025</t>
  </si>
  <si>
    <t>VND067270310025</t>
  </si>
  <si>
    <t>CAD067270301013</t>
  </si>
  <si>
    <t>EUR067270301013</t>
  </si>
  <si>
    <t>USD067270301013</t>
  </si>
  <si>
    <t>VND067270301014</t>
  </si>
  <si>
    <t>VND067270301015</t>
  </si>
  <si>
    <t>VND067270405001</t>
  </si>
  <si>
    <t>VND067270405002</t>
  </si>
  <si>
    <t>VND067270405003</t>
  </si>
  <si>
    <t>VND067270405004</t>
  </si>
  <si>
    <t>VND067270405006</t>
  </si>
  <si>
    <t>VND067270407101</t>
  </si>
  <si>
    <t>VND067270407102</t>
  </si>
  <si>
    <t>VND067270407103</t>
  </si>
  <si>
    <t>VND067270407111</t>
  </si>
  <si>
    <t>VND067330901001</t>
  </si>
  <si>
    <t>VND067332001221</t>
  </si>
  <si>
    <t>VND067470301001</t>
  </si>
  <si>
    <t>VND067470301002</t>
  </si>
  <si>
    <t>VND067470302001</t>
  </si>
  <si>
    <t>VND067470302002</t>
  </si>
  <si>
    <t>VND067470302097</t>
  </si>
  <si>
    <t>VND067410101001</t>
  </si>
  <si>
    <t>VND067410101021</t>
  </si>
  <si>
    <t>VND067410101101</t>
  </si>
  <si>
    <t>VND067410102001</t>
  </si>
  <si>
    <t>VND067410102021</t>
  </si>
  <si>
    <t>VND067410107001</t>
  </si>
  <si>
    <t>VND067410109002</t>
  </si>
  <si>
    <t>VND067410110002</t>
  </si>
  <si>
    <t>VND067410301001</t>
  </si>
  <si>
    <t>VND067410301011</t>
  </si>
  <si>
    <t>VND067419801002</t>
  </si>
  <si>
    <t>VND067430101001</t>
  </si>
  <si>
    <t>VND067430101002</t>
  </si>
  <si>
    <t>VND067430101005</t>
  </si>
  <si>
    <t>VND067430101008</t>
  </si>
  <si>
    <t>VND067430101101</t>
  </si>
  <si>
    <t>VND067430101102</t>
  </si>
  <si>
    <t>VND067430101105</t>
  </si>
  <si>
    <t>VND067430101108</t>
  </si>
  <si>
    <t>VND067430302001</t>
  </si>
  <si>
    <t>VND067430302002</t>
  </si>
  <si>
    <t>VND067430302003</t>
  </si>
  <si>
    <t>VND067430302004</t>
  </si>
  <si>
    <t>VND067430302005</t>
  </si>
  <si>
    <t>VND067430302006</t>
  </si>
  <si>
    <t>VND067430302011</t>
  </si>
  <si>
    <t>VND067471001004</t>
  </si>
  <si>
    <t>VND067430501001</t>
  </si>
  <si>
    <t>VND067430501002</t>
  </si>
  <si>
    <t>VND067430501101</t>
  </si>
  <si>
    <t>VND067430501102</t>
  </si>
  <si>
    <t>VND067430203001</t>
  </si>
  <si>
    <t>VND067430203002</t>
  </si>
  <si>
    <t>VND067430203011</t>
  </si>
  <si>
    <t>VND067430203111</t>
  </si>
  <si>
    <t>VND067430301001</t>
  </si>
  <si>
    <t>VND067430301002</t>
  </si>
  <si>
    <t>VND067430301003</t>
  </si>
  <si>
    <t>VND067430301004</t>
  </si>
  <si>
    <t>VND067430301006</t>
  </si>
  <si>
    <t>VND067430301011</t>
  </si>
  <si>
    <t>VND067430301101</t>
  </si>
  <si>
    <t>VND067430301102</t>
  </si>
  <si>
    <t>VND067430301103</t>
  </si>
  <si>
    <t>VND067430301104</t>
  </si>
  <si>
    <t>VND067439801001</t>
  </si>
  <si>
    <t>VND067439801002</t>
  </si>
  <si>
    <t>VND067439802003</t>
  </si>
  <si>
    <t>VND067439802005</t>
  </si>
  <si>
    <t>VND067439802103</t>
  </si>
  <si>
    <t>VND067439802105</t>
  </si>
  <si>
    <t>VND067439802997</t>
  </si>
  <si>
    <t>VND067439802998</t>
  </si>
  <si>
    <t>VND067420101001</t>
  </si>
  <si>
    <t>VND067420101002</t>
  </si>
  <si>
    <t>VND067460202001</t>
  </si>
  <si>
    <t>VND067460203001</t>
  </si>
  <si>
    <t>VND067460205001</t>
  </si>
  <si>
    <t>VND067461001001</t>
  </si>
  <si>
    <t>VND067461001002</t>
  </si>
  <si>
    <t>VND067469898998</t>
  </si>
  <si>
    <t>VND067471097011</t>
  </si>
  <si>
    <t>VND067471097100</t>
  </si>
  <si>
    <t>VND067471098998</t>
  </si>
  <si>
    <t>VND067510202001</t>
  </si>
  <si>
    <t>VND067510203001</t>
  </si>
  <si>
    <t>VND067510205001</t>
  </si>
  <si>
    <t>VND067510205002</t>
  </si>
  <si>
    <t>VND067510205003</t>
  </si>
  <si>
    <t>VND067510205004</t>
  </si>
  <si>
    <t>VND067510205031</t>
  </si>
  <si>
    <t>VND067510205032</t>
  </si>
  <si>
    <t>VND067570301001</t>
  </si>
  <si>
    <t>VND067570301002</t>
  </si>
  <si>
    <t>VND067570302001</t>
  </si>
  <si>
    <t>VND067529801002</t>
  </si>
  <si>
    <t>VND067529801998</t>
  </si>
  <si>
    <t>VND067530101001</t>
  </si>
  <si>
    <t>VND067530301001</t>
  </si>
  <si>
    <t>VND067540201001</t>
  </si>
  <si>
    <t>VND067540201998</t>
  </si>
  <si>
    <t>VND067530401001</t>
  </si>
  <si>
    <t>VND067520102001</t>
  </si>
  <si>
    <t>VND067550102001</t>
  </si>
  <si>
    <t>VND067550103001</t>
  </si>
  <si>
    <t>VND067550104001</t>
  </si>
  <si>
    <t>VND067529802011</t>
  </si>
  <si>
    <t>VND067569898001</t>
  </si>
  <si>
    <t>VND067540401001</t>
  </si>
  <si>
    <t>VND067540401002</t>
  </si>
  <si>
    <t>VND067540401068</t>
  </si>
  <si>
    <t>VND067540401168</t>
  </si>
  <si>
    <t>VND067540405001</t>
  </si>
  <si>
    <t>VND067540402002</t>
  </si>
  <si>
    <t>VND067540402001</t>
  </si>
  <si>
    <t>VND067540402004</t>
  </si>
  <si>
    <t>VND067540402006</t>
  </si>
  <si>
    <t>VND067540403001</t>
  </si>
  <si>
    <t>VND067540404001</t>
  </si>
  <si>
    <t>VND067549801002</t>
  </si>
  <si>
    <t>VND067540203002</t>
  </si>
  <si>
    <t>VND067540203102</t>
  </si>
  <si>
    <t>VND067540203003</t>
  </si>
  <si>
    <t>VND067540203004</t>
  </si>
  <si>
    <t>VND067540204001</t>
  </si>
  <si>
    <t>VND067540203001</t>
  </si>
  <si>
    <t>VND067540203101</t>
  </si>
  <si>
    <t>VND067540302001</t>
  </si>
  <si>
    <t>VND067540302002</t>
  </si>
  <si>
    <t>VND067540301001</t>
  </si>
  <si>
    <t>VND067540202001</t>
  </si>
  <si>
    <t>VND067540202002</t>
  </si>
  <si>
    <t>VND067540303001</t>
  </si>
  <si>
    <t>VND067540303005</t>
  </si>
  <si>
    <t>VND067549801001</t>
  </si>
  <si>
    <t>VND067540303003</t>
  </si>
  <si>
    <t>VND067540303002</t>
  </si>
  <si>
    <t>VND067549801003</t>
  </si>
  <si>
    <t>VND067549801004</t>
  </si>
  <si>
    <t>VND067569898998</t>
  </si>
  <si>
    <t>VND067540101001</t>
  </si>
  <si>
    <t>VND067540102001</t>
  </si>
  <si>
    <t>VND067540101002</t>
  </si>
  <si>
    <t>VND067540101003</t>
  </si>
  <si>
    <t>VND067540102002</t>
  </si>
  <si>
    <t>VND067540102003</t>
  </si>
  <si>
    <t>VND067540101004</t>
  </si>
  <si>
    <t>VND067540102004</t>
  </si>
  <si>
    <t>VND067561101003</t>
  </si>
  <si>
    <t>VND067540101005</t>
  </si>
  <si>
    <t>VND067540102005</t>
  </si>
  <si>
    <t>VND067561101001</t>
  </si>
  <si>
    <t>VND067540601100</t>
  </si>
  <si>
    <t>VND067561206001</t>
  </si>
  <si>
    <t>VND067571097002</t>
  </si>
  <si>
    <t>VND067571098998</t>
  </si>
  <si>
    <t>VND067810101001</t>
  </si>
  <si>
    <t>USD067810504001</t>
  </si>
  <si>
    <t>USD067810505001</t>
  </si>
  <si>
    <t>VND067810505001</t>
  </si>
  <si>
    <t>USD067810601001</t>
  </si>
  <si>
    <t>VND067811001006</t>
  </si>
  <si>
    <t>EUR067811001001</t>
  </si>
  <si>
    <t>USD067811001001</t>
  </si>
  <si>
    <t>VND067811001001</t>
  </si>
  <si>
    <t>USD067811001013</t>
  </si>
  <si>
    <t>VND067811001013</t>
  </si>
  <si>
    <t>VND067811001007</t>
  </si>
  <si>
    <t>VND067811001008</t>
  </si>
  <si>
    <t>USD067811001015</t>
  </si>
  <si>
    <t>VND067811001998</t>
  </si>
  <si>
    <t>VND067811004002</t>
  </si>
  <si>
    <t>VND067819704011</t>
  </si>
  <si>
    <t>VND067819704013</t>
  </si>
  <si>
    <t>VND067811102001</t>
  </si>
  <si>
    <t>USD067811101011</t>
  </si>
  <si>
    <t>VND067811198001</t>
  </si>
  <si>
    <t>VND067812001001</t>
  </si>
  <si>
    <t>VND067812001002</t>
  </si>
  <si>
    <t>VND067812002001</t>
  </si>
  <si>
    <t>VND067812002002</t>
  </si>
  <si>
    <t>VND067812004001</t>
  </si>
  <si>
    <t>USD067812001001</t>
  </si>
  <si>
    <t>USD067812001002</t>
  </si>
  <si>
    <t>VND067812201001</t>
  </si>
  <si>
    <t>VND067812201101</t>
  </si>
  <si>
    <t>VND067812202001</t>
  </si>
  <si>
    <t>VND067812202002</t>
  </si>
  <si>
    <t>VND067810101005</t>
  </si>
  <si>
    <t>VND067812301001</t>
  </si>
  <si>
    <t>VND067812301002</t>
  </si>
  <si>
    <t>USD067812302001</t>
  </si>
  <si>
    <t>VND067812302001</t>
  </si>
  <si>
    <t>USD067812303001</t>
  </si>
  <si>
    <t>VND067812303001</t>
  </si>
  <si>
    <t>VND067812398001</t>
  </si>
  <si>
    <t>VND067812398002</t>
  </si>
  <si>
    <t>VND067812398998</t>
  </si>
  <si>
    <t>VND067814002101</t>
  </si>
  <si>
    <t>VND067819702001</t>
  </si>
  <si>
    <t>VND067819702201</t>
  </si>
  <si>
    <t>USD067813001001</t>
  </si>
  <si>
    <t>VND067813001001</t>
  </si>
  <si>
    <t>AUD067813002001</t>
  </si>
  <si>
    <t>CAD067813002001</t>
  </si>
  <si>
    <t>EUR067813002001</t>
  </si>
  <si>
    <t>GBP067813002001</t>
  </si>
  <si>
    <t>USD067813002001</t>
  </si>
  <si>
    <t>VND067813002001</t>
  </si>
  <si>
    <t>EUR067813002002</t>
  </si>
  <si>
    <t>USD067813002002</t>
  </si>
  <si>
    <t>VND067813002002</t>
  </si>
  <si>
    <t>AUD067819901001</t>
  </si>
  <si>
    <t>CAD067819901001</t>
  </si>
  <si>
    <t>EUR067819901001</t>
  </si>
  <si>
    <t>JPY067819901001</t>
  </si>
  <si>
    <t>USD067819901001</t>
  </si>
  <si>
    <t>VND067819901001</t>
  </si>
  <si>
    <t>VND067820101001</t>
  </si>
  <si>
    <t>USD067820504001</t>
  </si>
  <si>
    <t>USD067820505001</t>
  </si>
  <si>
    <t>VND067820505001</t>
  </si>
  <si>
    <t>USD067820601001</t>
  </si>
  <si>
    <t>EUR067821001001</t>
  </si>
  <si>
    <t>USD067821001001</t>
  </si>
  <si>
    <t>VND067821001001</t>
  </si>
  <si>
    <t>VND067821001006</t>
  </si>
  <si>
    <t>VND067821001007</t>
  </si>
  <si>
    <t>VND067821001008</t>
  </si>
  <si>
    <t>USD067821001013</t>
  </si>
  <si>
    <t>VND067821001013</t>
  </si>
  <si>
    <t>USD067821001015</t>
  </si>
  <si>
    <t>VND067821001998</t>
  </si>
  <si>
    <t>USD067821101011</t>
  </si>
  <si>
    <t>VND067821102001</t>
  </si>
  <si>
    <t>VND067821198001</t>
  </si>
  <si>
    <t>VND067821202001</t>
  </si>
  <si>
    <t>USD067822001001</t>
  </si>
  <si>
    <t>VND067822001001</t>
  </si>
  <si>
    <t>USD067822001002</t>
  </si>
  <si>
    <t>VND067822001002</t>
  </si>
  <si>
    <t>VND067822002001</t>
  </si>
  <si>
    <t>VND067822002002</t>
  </si>
  <si>
    <t>VND067822201001</t>
  </si>
  <si>
    <t>VND067822201101</t>
  </si>
  <si>
    <t>VND067822202001</t>
  </si>
  <si>
    <t>VND067822202002</t>
  </si>
  <si>
    <t>VND067822301001</t>
  </si>
  <si>
    <t>VND067822301002</t>
  </si>
  <si>
    <t>AUD067822302001</t>
  </si>
  <si>
    <t>CAD067822302001</t>
  </si>
  <si>
    <t>EUR067822302001</t>
  </si>
  <si>
    <t>JPY067822302001</t>
  </si>
  <si>
    <t>USD067822302001</t>
  </si>
  <si>
    <t>VND067822302001</t>
  </si>
  <si>
    <t>USD067822303001</t>
  </si>
  <si>
    <t>VND067822303001</t>
  </si>
  <si>
    <t>VND067822398001</t>
  </si>
  <si>
    <t>VND067822398002</t>
  </si>
  <si>
    <t>VND067822398998</t>
  </si>
  <si>
    <t>USD067823001001</t>
  </si>
  <si>
    <t>VND067823001001</t>
  </si>
  <si>
    <t>AUD067823002001</t>
  </si>
  <si>
    <t>CAD067823002001</t>
  </si>
  <si>
    <t>EUR067823002001</t>
  </si>
  <si>
    <t>GBP067823002001</t>
  </si>
  <si>
    <t>USD067823002001</t>
  </si>
  <si>
    <t>VND067823002001</t>
  </si>
  <si>
    <t>EUR067823002002</t>
  </si>
  <si>
    <t>USD067823002002</t>
  </si>
  <si>
    <t>VND067823002002</t>
  </si>
  <si>
    <t>VND067824002101</t>
  </si>
  <si>
    <t>VND067829702001</t>
  </si>
  <si>
    <t>VND067829702201</t>
  </si>
  <si>
    <t>VND067829704011</t>
  </si>
  <si>
    <t>VND067829704013</t>
  </si>
  <si>
    <t>068</t>
  </si>
  <si>
    <t>VND068120101001</t>
  </si>
  <si>
    <t>USD.120101001</t>
  </si>
  <si>
    <t>Tiền gửi thanh toán tại NHNN = ngoại tệ</t>
  </si>
  <si>
    <t>USD068120101001</t>
  </si>
  <si>
    <t>VND.120103001</t>
  </si>
  <si>
    <t>120103001</t>
  </si>
  <si>
    <t>Đầu tư vào Tín phiếu Ngân hàng Nhà nước</t>
  </si>
  <si>
    <t>ĐT tín phiếu Ngân hàng Nhà nước</t>
  </si>
  <si>
    <t>VND068120103001</t>
  </si>
  <si>
    <t>VND.120301201</t>
  </si>
  <si>
    <t>120301201</t>
  </si>
  <si>
    <t>VND068120301201</t>
  </si>
  <si>
    <t>VND.120301202</t>
  </si>
  <si>
    <t>120301202</t>
  </si>
  <si>
    <t>NH Đầu tư phát triển</t>
  </si>
  <si>
    <t>VND068120301202</t>
  </si>
  <si>
    <t>VND068120301204</t>
  </si>
  <si>
    <t>VND.120301604</t>
  </si>
  <si>
    <t>120301604</t>
  </si>
  <si>
    <t>Standard Charterd Bank</t>
  </si>
  <si>
    <t>VND068120301604</t>
  </si>
  <si>
    <t>VND068120302202</t>
  </si>
  <si>
    <t>VND.120305001</t>
  </si>
  <si>
    <t>120305001</t>
  </si>
  <si>
    <t>Tiền gửi có kỳ hạn - TCTD trong nước - VND</t>
  </si>
  <si>
    <t>T.gửi CKH tại TCTD tr.nước</t>
  </si>
  <si>
    <t>VND068120305001</t>
  </si>
  <si>
    <t>VND.120305002</t>
  </si>
  <si>
    <t>120305002</t>
  </si>
  <si>
    <t>TG CKH tại  NHCSXH</t>
  </si>
  <si>
    <t>VND068120305002</t>
  </si>
  <si>
    <t>USD.120301204</t>
  </si>
  <si>
    <t>USD068120301204</t>
  </si>
  <si>
    <t>AUD.120305001</t>
  </si>
  <si>
    <t>Tiền gửi có kỳ hạn - TCTD trong nước - FCY</t>
  </si>
  <si>
    <t>AUD068120305001</t>
  </si>
  <si>
    <t>CAD.120305001</t>
  </si>
  <si>
    <t>CAD068120305001</t>
  </si>
  <si>
    <t>EUR.120305001</t>
  </si>
  <si>
    <t>EUR068120305001</t>
  </si>
  <si>
    <t>GBP.120305001</t>
  </si>
  <si>
    <t>GBP068120305001</t>
  </si>
  <si>
    <t>JPY.120305001</t>
  </si>
  <si>
    <t>JPY068120305001</t>
  </si>
  <si>
    <t>NOK.120305001</t>
  </si>
  <si>
    <t>NOK068120305001</t>
  </si>
  <si>
    <t>SGD.120305001</t>
  </si>
  <si>
    <t>SGD068120305001</t>
  </si>
  <si>
    <t>USD.120305001</t>
  </si>
  <si>
    <t>USD068120305001</t>
  </si>
  <si>
    <t>HKD.120401003</t>
  </si>
  <si>
    <t>120401003</t>
  </si>
  <si>
    <t>Peace Finance Com Ltd.HongKong</t>
  </si>
  <si>
    <t>HKD068120401003</t>
  </si>
  <si>
    <t>USD.120401003</t>
  </si>
  <si>
    <t>USD068120401003</t>
  </si>
  <si>
    <t>HKD.120401005</t>
  </si>
  <si>
    <t>120401005</t>
  </si>
  <si>
    <t>The HK&amp;ShangHai Bank Corp.HK</t>
  </si>
  <si>
    <t>HKD068120401005</t>
  </si>
  <si>
    <t>JPY.120401006</t>
  </si>
  <si>
    <t>120401006</t>
  </si>
  <si>
    <t>The Sumit bank Ltd.,Tokyo</t>
  </si>
  <si>
    <t>JPY068120401006</t>
  </si>
  <si>
    <t>JPY.120401007</t>
  </si>
  <si>
    <t>120401007</t>
  </si>
  <si>
    <t>The Bank of Tokyo-Mitshubishi Ltd</t>
  </si>
  <si>
    <t>JPY068120401007</t>
  </si>
  <si>
    <t>JPY.120401009</t>
  </si>
  <si>
    <t>120401009</t>
  </si>
  <si>
    <t>Mizuho Corp.Bank Tokyo</t>
  </si>
  <si>
    <t>JPY068120401009</t>
  </si>
  <si>
    <t>GBP.120401014</t>
  </si>
  <si>
    <t>120401014</t>
  </si>
  <si>
    <t>Stanchard Chartered Plc London</t>
  </si>
  <si>
    <t>GBP068120401014</t>
  </si>
  <si>
    <t>USD.120401014</t>
  </si>
  <si>
    <t>USD068120401014</t>
  </si>
  <si>
    <t>GBP.120401015</t>
  </si>
  <si>
    <t>120401015</t>
  </si>
  <si>
    <t>HSBC London</t>
  </si>
  <si>
    <t>GBP068120401015</t>
  </si>
  <si>
    <t>EUR.120401018</t>
  </si>
  <si>
    <t>120401018</t>
  </si>
  <si>
    <t>Banque National De Paris (BNP)</t>
  </si>
  <si>
    <t>EUR068120401018</t>
  </si>
  <si>
    <t>EUR.120401022</t>
  </si>
  <si>
    <t>120401022</t>
  </si>
  <si>
    <t>Berlinner Haldels Und Frankfurrter</t>
  </si>
  <si>
    <t>EUR068120401022</t>
  </si>
  <si>
    <t>CHF.120401023</t>
  </si>
  <si>
    <t>120401023</t>
  </si>
  <si>
    <t>Credit Suisse Zurich</t>
  </si>
  <si>
    <t>CHF068120401023</t>
  </si>
  <si>
    <t>SEK.120401028</t>
  </si>
  <si>
    <t>120401028</t>
  </si>
  <si>
    <t>Skandinaviska Enskilda Stockholm</t>
  </si>
  <si>
    <t>SEK068120401028</t>
  </si>
  <si>
    <t>DKK.120401029</t>
  </si>
  <si>
    <t>120401029</t>
  </si>
  <si>
    <t>D.Danske A/S Copenhaghen Denmark</t>
  </si>
  <si>
    <t>DKK068120401029</t>
  </si>
  <si>
    <t>EUR.120401031</t>
  </si>
  <si>
    <t>120401031</t>
  </si>
  <si>
    <t>Dresdner bank A.G Frankfurt</t>
  </si>
  <si>
    <t>EUR068120401031</t>
  </si>
  <si>
    <t>AUD.120401032</t>
  </si>
  <si>
    <t>120401032</t>
  </si>
  <si>
    <t>ANZ bangking group Ltd,Melbuorne</t>
  </si>
  <si>
    <t>AUD068120401032</t>
  </si>
  <si>
    <t>CHF.120401034</t>
  </si>
  <si>
    <t>120401034</t>
  </si>
  <si>
    <t>Union Bank of Switzerland Zurich</t>
  </si>
  <si>
    <t>CHF068120401034</t>
  </si>
  <si>
    <t>NOK.120401036</t>
  </si>
  <si>
    <t>120401036</t>
  </si>
  <si>
    <t>Nordea Bank-Norger ASA OSLO</t>
  </si>
  <si>
    <t>NOK068120401036</t>
  </si>
  <si>
    <t>AUD.120401037</t>
  </si>
  <si>
    <t>120401037</t>
  </si>
  <si>
    <t>Commonweal Bk of Australia Sydney</t>
  </si>
  <si>
    <t>AUD068120401037</t>
  </si>
  <si>
    <t>USD.120401049</t>
  </si>
  <si>
    <t>120401049</t>
  </si>
  <si>
    <t>Bank Of America California</t>
  </si>
  <si>
    <t>USD068120401049</t>
  </si>
  <si>
    <t>USD.120401054</t>
  </si>
  <si>
    <t>120401054</t>
  </si>
  <si>
    <t>HSBC New York</t>
  </si>
  <si>
    <t>USD068120401054</t>
  </si>
  <si>
    <t>USD.120401056</t>
  </si>
  <si>
    <t>120401056</t>
  </si>
  <si>
    <t>The Chase Manhattan Bank NewYork</t>
  </si>
  <si>
    <t>USD068120401056</t>
  </si>
  <si>
    <t>USD.120401058</t>
  </si>
  <si>
    <t>120401058</t>
  </si>
  <si>
    <t>Citibank N.A. NewYork</t>
  </si>
  <si>
    <t>USD068120401058</t>
  </si>
  <si>
    <t>USD.120401059</t>
  </si>
  <si>
    <t>120401059</t>
  </si>
  <si>
    <t>Bankers Trust Company NewYork</t>
  </si>
  <si>
    <t>USD068120401059</t>
  </si>
  <si>
    <t>USD.120401060</t>
  </si>
  <si>
    <t>120401060</t>
  </si>
  <si>
    <t>The Bank of NewYork, NewYork</t>
  </si>
  <si>
    <t>USD068120401060</t>
  </si>
  <si>
    <t>USD.120401086</t>
  </si>
  <si>
    <t>120401086</t>
  </si>
  <si>
    <t>Wachovia Bang NewYork</t>
  </si>
  <si>
    <t>USD068120401086</t>
  </si>
  <si>
    <t>CAD.120401087</t>
  </si>
  <si>
    <t>120401087</t>
  </si>
  <si>
    <t>Royal Bank of Canada-Toronno</t>
  </si>
  <si>
    <t>CAD068120401087</t>
  </si>
  <si>
    <t>USD.120401088</t>
  </si>
  <si>
    <t>120401088</t>
  </si>
  <si>
    <t>Standard chart. Bank NewYork</t>
  </si>
  <si>
    <t>USD068120401088</t>
  </si>
  <si>
    <t>SGD.120401092</t>
  </si>
  <si>
    <t>120401092</t>
  </si>
  <si>
    <t>The Development Bank of Singapore</t>
  </si>
  <si>
    <t>SGD068120401092</t>
  </si>
  <si>
    <t>THB.120401094</t>
  </si>
  <si>
    <t>120401094</t>
  </si>
  <si>
    <t>Bankok Bank Ltd.,Bangkok</t>
  </si>
  <si>
    <t>THB068120401094</t>
  </si>
  <si>
    <t>EUR.120401098</t>
  </si>
  <si>
    <t>120401098</t>
  </si>
  <si>
    <t>Deutsche Bank AG.Frankfurt</t>
  </si>
  <si>
    <t>EUR068120401098</t>
  </si>
  <si>
    <t>EUR.120401099</t>
  </si>
  <si>
    <t>120401099</t>
  </si>
  <si>
    <t>American Express Bank Frankfurt</t>
  </si>
  <si>
    <t>EUR068120401099</t>
  </si>
  <si>
    <t>SGD.120401103</t>
  </si>
  <si>
    <t>120401103</t>
  </si>
  <si>
    <t>United Overseas Bank, Singapore</t>
  </si>
  <si>
    <t>SGD068120401103</t>
  </si>
  <si>
    <t>CAD.120401104</t>
  </si>
  <si>
    <t>120401104</t>
  </si>
  <si>
    <t>Bank Of Montreal Canada, Toronto</t>
  </si>
  <si>
    <t>CAD068120401104</t>
  </si>
  <si>
    <t>GBP.120401133</t>
  </si>
  <si>
    <t>120401133</t>
  </si>
  <si>
    <t>NOSTRO- CHASE LONDON</t>
  </si>
  <si>
    <t>GBP068120401133</t>
  </si>
  <si>
    <t>KRW.120401136</t>
  </si>
  <si>
    <t>120401136</t>
  </si>
  <si>
    <t>Kookmin Bank,Seoul</t>
  </si>
  <si>
    <t>KRW068120401136</t>
  </si>
  <si>
    <t>USD.120401136</t>
  </si>
  <si>
    <t>USD068120401136</t>
  </si>
  <si>
    <t>USD.120401203</t>
  </si>
  <si>
    <t>120401203</t>
  </si>
  <si>
    <t xml:space="preserve"> NOSTRO-DEUTSCHE BANK AG_NY</t>
  </si>
  <si>
    <t>USD068120401203</t>
  </si>
  <si>
    <t>DKK.120401204</t>
  </si>
  <si>
    <t>120401204</t>
  </si>
  <si>
    <t xml:space="preserve"> NOSTRO-NORDEA BANK ABP-COPENHAGEN</t>
  </si>
  <si>
    <t>DKK068120401204</t>
  </si>
  <si>
    <t>CNY.120401205</t>
  </si>
  <si>
    <t>120401205</t>
  </si>
  <si>
    <t xml:space="preserve"> NOSTRO-ICBC SINGAPORE</t>
  </si>
  <si>
    <t>CNY068120401205</t>
  </si>
  <si>
    <t>USD.120402235</t>
  </si>
  <si>
    <t>120402235</t>
  </si>
  <si>
    <t>TK Notice Deposit_Barclays Bk Plc</t>
  </si>
  <si>
    <t>USD068120402235</t>
  </si>
  <si>
    <t>EUR.120405001</t>
  </si>
  <si>
    <t>120405001</t>
  </si>
  <si>
    <t>Tiền gửi có kỳ hạn - nước ngoài - FCY</t>
  </si>
  <si>
    <t>T.gửi CKH tại TCTD nc.ngoài</t>
  </si>
  <si>
    <t>EUR068120405001</t>
  </si>
  <si>
    <t>USD.120405001</t>
  </si>
  <si>
    <t>USD068120405001</t>
  </si>
  <si>
    <t>JPY.120402011</t>
  </si>
  <si>
    <t>120402011</t>
  </si>
  <si>
    <t>Tiền gửi chuyên dùng - nước ngoài - FCY</t>
  </si>
  <si>
    <t>TG CD tại BankofTokyoMishubishi</t>
  </si>
  <si>
    <t>JPY068120402011</t>
  </si>
  <si>
    <t>AUD.120402037</t>
  </si>
  <si>
    <t>120402037</t>
  </si>
  <si>
    <t>TGCD tại Commonwealth Bank AU</t>
  </si>
  <si>
    <t>AUD068120402037</t>
  </si>
  <si>
    <t>EUR.120402098</t>
  </si>
  <si>
    <t>120402098</t>
  </si>
  <si>
    <t>TGCD tại Deutsche Bank AG</t>
  </si>
  <si>
    <t>EUR068120402098</t>
  </si>
  <si>
    <t>USD.120402102</t>
  </si>
  <si>
    <t>120402102</t>
  </si>
  <si>
    <t>TKTT thẻ master JPMorgan Chase</t>
  </si>
  <si>
    <t>USD068120402102</t>
  </si>
  <si>
    <t>USD.120402103</t>
  </si>
  <si>
    <t>120402103</t>
  </si>
  <si>
    <t>TK CD TT thẻ tại Stanchart NY</t>
  </si>
  <si>
    <t>USD068120402103</t>
  </si>
  <si>
    <t>USD.120402104</t>
  </si>
  <si>
    <t>120402104</t>
  </si>
  <si>
    <t>T.gửi TT thẻ Citibank New York</t>
  </si>
  <si>
    <t>USD068120402104</t>
  </si>
  <si>
    <t>USD.120402105</t>
  </si>
  <si>
    <t>120402105</t>
  </si>
  <si>
    <t>Thanh toán thẻ JCB Morgan Chase</t>
  </si>
  <si>
    <t>USD068120402105</t>
  </si>
  <si>
    <t>USD.120402106</t>
  </si>
  <si>
    <t>120402106</t>
  </si>
  <si>
    <t>TT thẻ CUP tai HSBC-Hồng kông</t>
  </si>
  <si>
    <t>USD068120402106</t>
  </si>
  <si>
    <t>USD.120402133</t>
  </si>
  <si>
    <t>120402133</t>
  </si>
  <si>
    <t>TKCD tại Chase London</t>
  </si>
  <si>
    <t>USD068120402133</t>
  </si>
  <si>
    <t>GBP.120402135</t>
  </si>
  <si>
    <t>120402135</t>
  </si>
  <si>
    <t>TKCD tại Barclays Bank Plc</t>
  </si>
  <si>
    <t>GBP068120402135</t>
  </si>
  <si>
    <t>VND.130302001</t>
  </si>
  <si>
    <t>130302001</t>
  </si>
  <si>
    <t>Chứng khoán Nợ do Chính phủ, chính quyền địa phương phát hành</t>
  </si>
  <si>
    <t>KD CK_KBNN p.hành_Sổ KD</t>
  </si>
  <si>
    <t>VND068130302001</t>
  </si>
  <si>
    <t>USD.120204001</t>
  </si>
  <si>
    <t>120204001</t>
  </si>
  <si>
    <t>Chứng khoán Chính phủ, chứng khoán chính quyền địa phương</t>
  </si>
  <si>
    <t>ĐT tr.phiếu KBNN s.sg để bán(AFS)</t>
  </si>
  <si>
    <t>USD068120204001</t>
  </si>
  <si>
    <t>VND.120204001</t>
  </si>
  <si>
    <t>VND068120204001</t>
  </si>
  <si>
    <t>VND.120204032</t>
  </si>
  <si>
    <t>120204032</t>
  </si>
  <si>
    <t>GT phụ trội tr.phiếu KBNN AFS</t>
  </si>
  <si>
    <t>VND068120204032</t>
  </si>
  <si>
    <t>USD.120204033</t>
  </si>
  <si>
    <t>120204033</t>
  </si>
  <si>
    <t>Giá trị CK tr.phiếu KBNN AFS</t>
  </si>
  <si>
    <t>USD068120204033</t>
  </si>
  <si>
    <t>VND.120204033</t>
  </si>
  <si>
    <t>VND068120204033</t>
  </si>
  <si>
    <t>VND.130102001</t>
  </si>
  <si>
    <t>130102001</t>
  </si>
  <si>
    <t>Chứng khoán Nợ do các tổ chức tín dụng khác trong nước phát hành</t>
  </si>
  <si>
    <t>VND068130102001</t>
  </si>
  <si>
    <t>VND.130102033</t>
  </si>
  <si>
    <t>130102033</t>
  </si>
  <si>
    <t>VND068130102033</t>
  </si>
  <si>
    <t>VND.130102201</t>
  </si>
  <si>
    <t>130102201</t>
  </si>
  <si>
    <t>MG TP_TCTD TN PH (AFS) C.NY</t>
  </si>
  <si>
    <t>VND068130102201</t>
  </si>
  <si>
    <t>VND.130102222</t>
  </si>
  <si>
    <t>130102222</t>
  </si>
  <si>
    <t>VND068130102222</t>
  </si>
  <si>
    <t>VND.130102223</t>
  </si>
  <si>
    <t>130102223</t>
  </si>
  <si>
    <t>GT CK TP_TCTD TN PH (AFS) C.NY</t>
  </si>
  <si>
    <t>VND068130102223</t>
  </si>
  <si>
    <t>VND.289702002</t>
  </si>
  <si>
    <t>289702002</t>
  </si>
  <si>
    <t>Dự phòng giảm giá - AFS</t>
  </si>
  <si>
    <t>Quỹ dự phòng giảm giá CK _ AFS</t>
  </si>
  <si>
    <t>VND068289702002</t>
  </si>
  <si>
    <t>VND.289702011</t>
  </si>
  <si>
    <t>289702011</t>
  </si>
  <si>
    <t>Quỹ DP giảm giá CK_AFV_Sổ KD</t>
  </si>
  <si>
    <t>VND068289702011</t>
  </si>
  <si>
    <t>USD.120204004</t>
  </si>
  <si>
    <t>120204004</t>
  </si>
  <si>
    <t>Chứng khoán Chính phủ, chứng khoán chính quyền địa phương</t>
  </si>
  <si>
    <t>ĐT tr.phiếu KBNN giữ đáo hạn(HTM)</t>
  </si>
  <si>
    <t>USD068120204004</t>
  </si>
  <si>
    <t>VND.120204004</t>
  </si>
  <si>
    <t>VND068120204004</t>
  </si>
  <si>
    <t>VND.120204042</t>
  </si>
  <si>
    <t>120204042</t>
  </si>
  <si>
    <t>Giá trị ph.trội tr.phiếu KBNN HTM</t>
  </si>
  <si>
    <t>VND068120204042</t>
  </si>
  <si>
    <t>VND.120204043</t>
  </si>
  <si>
    <t>120204043</t>
  </si>
  <si>
    <t>Giá trị CK tr.phiếu KBNN HTM</t>
  </si>
  <si>
    <t>VND068120204043</t>
  </si>
  <si>
    <t>VND.130101001</t>
  </si>
  <si>
    <t>130101001</t>
  </si>
  <si>
    <t>Chứng khoán Nợ do các tổ chức tín dụng khác trong nước phát hành</t>
  </si>
  <si>
    <t>Mệnh giá trái phiếu HTM</t>
  </si>
  <si>
    <t>VND068130101001</t>
  </si>
  <si>
    <t>VND.130101032</t>
  </si>
  <si>
    <t>130101032</t>
  </si>
  <si>
    <t>Giá trị phụ trội trái phiếu HTM</t>
  </si>
  <si>
    <t>VND068130101032</t>
  </si>
  <si>
    <t>VND.130101033</t>
  </si>
  <si>
    <t>130101033</t>
  </si>
  <si>
    <t>Giá trị triết khấu trái phiếu HTM</t>
  </si>
  <si>
    <t>VND068130101033</t>
  </si>
  <si>
    <t>VND.130101501</t>
  </si>
  <si>
    <t>130101501</t>
  </si>
  <si>
    <t>MG CK Nợ TCTD TN PH (HTM) C.NY</t>
  </si>
  <si>
    <t>VND068130101501</t>
  </si>
  <si>
    <t>VND.130101533</t>
  </si>
  <si>
    <t>130101533</t>
  </si>
  <si>
    <t>GT CK CKNợ TCTD TN PH (HTM)C.NY</t>
  </si>
  <si>
    <t>VND068130101533</t>
  </si>
  <si>
    <t>VND068130101301</t>
  </si>
  <si>
    <t>VND068289703022</t>
  </si>
  <si>
    <t>VND.125004001</t>
  </si>
  <si>
    <t>125004001</t>
  </si>
  <si>
    <t>Nợ trong hạn - Cho vay TCTD trong nước - VND</t>
  </si>
  <si>
    <t>C.vay n.hạn TCTD tr.nc-Nợ đủ tc</t>
  </si>
  <si>
    <t>VND068125004001</t>
  </si>
  <si>
    <t>VND.125004008</t>
  </si>
  <si>
    <t>125004008</t>
  </si>
  <si>
    <t>CV n.hạn TCTD tr.nc-Nợ có kn mv</t>
  </si>
  <si>
    <t>VND068125004008</t>
  </si>
  <si>
    <t>VND.125005001</t>
  </si>
  <si>
    <t>125005001</t>
  </si>
  <si>
    <t>C.vay TDH TCTD tr.nước-Nợ đủ tc</t>
  </si>
  <si>
    <t>VND068125005001</t>
  </si>
  <si>
    <t>EUR.125004001</t>
  </si>
  <si>
    <t>Nợ trong hạn - Cho vay TCTD trong nước - FCY</t>
  </si>
  <si>
    <t>EUR068125004001</t>
  </si>
  <si>
    <t>JPY.125004001</t>
  </si>
  <si>
    <t>JPY068125004001</t>
  </si>
  <si>
    <t>USD.125004001</t>
  </si>
  <si>
    <t>USD068125004001</t>
  </si>
  <si>
    <t>USD.125005001</t>
  </si>
  <si>
    <t>USD068125005001</t>
  </si>
  <si>
    <t>VND.125002001</t>
  </si>
  <si>
    <t>125002001</t>
  </si>
  <si>
    <t>Nợ trong hạn - Chiết khấu, tái chiết khấu công cụ chuyển nhượng và giấy tờ có giá khác</t>
  </si>
  <si>
    <t>CK, tái CK thg.phiếu,GTCG#</t>
  </si>
  <si>
    <t>VND068125002001</t>
  </si>
  <si>
    <t>VND.289701001</t>
  </si>
  <si>
    <t>289701001</t>
  </si>
  <si>
    <t>Dự phòng cụ thể cho vay TCTD</t>
  </si>
  <si>
    <t>Quỹ DP cụ thể-CV TCTD tr.nước</t>
  </si>
  <si>
    <t>A3-3</t>
  </si>
  <si>
    <t>VND068289701001</t>
  </si>
  <si>
    <t>VND068140201001</t>
  </si>
  <si>
    <t>VND068140701001</t>
  </si>
  <si>
    <t>VND068140701004</t>
  </si>
  <si>
    <t>EUR.140201001</t>
  </si>
  <si>
    <t>EUR068140201001</t>
  </si>
  <si>
    <t>USD068140201001</t>
  </si>
  <si>
    <t>USD068140801001</t>
  </si>
  <si>
    <t>USD.140902008</t>
  </si>
  <si>
    <t>USD068140902008</t>
  </si>
  <si>
    <t>USD.140990008</t>
  </si>
  <si>
    <t>Nợ quá hạn - Cho vay dài hạn FCY - trong nước</t>
  </si>
  <si>
    <t>USD068140990008</t>
  </si>
  <si>
    <t>USD068289701002</t>
  </si>
  <si>
    <t>VND068289701002</t>
  </si>
  <si>
    <t>VND068289703002</t>
  </si>
  <si>
    <t>USD068141102001</t>
  </si>
  <si>
    <t>VND068141102001</t>
  </si>
  <si>
    <t>VND068150301001</t>
  </si>
  <si>
    <t>VND068150301002</t>
  </si>
  <si>
    <t>VND068150301004</t>
  </si>
  <si>
    <t>VND068150303001</t>
  </si>
  <si>
    <t>VND068150303002</t>
  </si>
  <si>
    <t>VND068150303003</t>
  </si>
  <si>
    <t>VND068150303004</t>
  </si>
  <si>
    <t>VND068150303006</t>
  </si>
  <si>
    <t>VND068150303008</t>
  </si>
  <si>
    <t>VND068150303010</t>
  </si>
  <si>
    <t>VND068150303998</t>
  </si>
  <si>
    <t>VND068150302001</t>
  </si>
  <si>
    <t>VND068150502001</t>
  </si>
  <si>
    <t>VND068150304001</t>
  </si>
  <si>
    <t>VND068150304002</t>
  </si>
  <si>
    <t>VND068150304003</t>
  </si>
  <si>
    <t>VND068150304004</t>
  </si>
  <si>
    <t>VND068150304998</t>
  </si>
  <si>
    <t>VND068150398001</t>
  </si>
  <si>
    <t>VND068153001001</t>
  </si>
  <si>
    <t>VND068151101001</t>
  </si>
  <si>
    <t>VND068151101002</t>
  </si>
  <si>
    <t>VND068151102001</t>
  </si>
  <si>
    <t>VND068151102998</t>
  </si>
  <si>
    <t>VND068150401001</t>
  </si>
  <si>
    <t>VND068150402001</t>
  </si>
  <si>
    <t>VND068150403001</t>
  </si>
  <si>
    <t>VND068150404001</t>
  </si>
  <si>
    <t>VND068150498001</t>
  </si>
  <si>
    <t>VND068150602001</t>
  </si>
  <si>
    <t>VND068153101001</t>
  </si>
  <si>
    <t>VND068151201001</t>
  </si>
  <si>
    <t>VND068151202001</t>
  </si>
  <si>
    <t>VND068154401001</t>
  </si>
  <si>
    <t>VND068180603002</t>
  </si>
  <si>
    <t>VND068180603003</t>
  </si>
  <si>
    <t>USD.320202101</t>
  </si>
  <si>
    <t>320202101</t>
  </si>
  <si>
    <t>TƯ mua sắm TSCĐ là th.bị tin học</t>
  </si>
  <si>
    <t>USD068320202101</t>
  </si>
  <si>
    <t>VND.320202101</t>
  </si>
  <si>
    <t>VND068320202101</t>
  </si>
  <si>
    <t>VND068320202102</t>
  </si>
  <si>
    <t>VND068320202103</t>
  </si>
  <si>
    <t>VND068320202001</t>
  </si>
  <si>
    <t>VND.263211026</t>
  </si>
  <si>
    <t>263211026</t>
  </si>
  <si>
    <t>Đầu tư vào công ty con bằng đồng Việt Nam</t>
  </si>
  <si>
    <t>Cấp vốn HĐ cho C.ty Vietcombank Leasing</t>
  </si>
  <si>
    <t>VND068263211026</t>
  </si>
  <si>
    <t>VND.263211030</t>
  </si>
  <si>
    <t>263211030</t>
  </si>
  <si>
    <t>Cấp vốn HĐ cho C.ty VCBS</t>
  </si>
  <si>
    <t>VND068263211030</t>
  </si>
  <si>
    <t>VND.263211035</t>
  </si>
  <si>
    <t>263211035</t>
  </si>
  <si>
    <t>Cấp vốn HĐ cho C.ty Kiều hối</t>
  </si>
  <si>
    <t>VND068263211035</t>
  </si>
  <si>
    <t>VND.160402004</t>
  </si>
  <si>
    <t>160402004</t>
  </si>
  <si>
    <t>Vốn góp liên doanh với các tổ chức kinh tế</t>
  </si>
  <si>
    <t>G.vốn LD-Cty VCB Bonday B.T</t>
  </si>
  <si>
    <t>VND068160402004</t>
  </si>
  <si>
    <t>VND.160402005</t>
  </si>
  <si>
    <t>160402005</t>
  </si>
  <si>
    <t>G.vốn LD-Cty VCBFunds</t>
  </si>
  <si>
    <t>VND068160402005</t>
  </si>
  <si>
    <t>VND.160101305</t>
  </si>
  <si>
    <t>160101305</t>
  </si>
  <si>
    <t>Đầu tư dài hạn khác bằng đồng Việt Nam</t>
  </si>
  <si>
    <t>G.vốn CP-NH TMCP XNK</t>
  </si>
  <si>
    <t>A9-4</t>
  </si>
  <si>
    <t>VND068160101305</t>
  </si>
  <si>
    <t>VND.160101311</t>
  </si>
  <si>
    <t>160101311</t>
  </si>
  <si>
    <t>G.vốn CP-NH TMCP Quân Đội</t>
  </si>
  <si>
    <t>VND068160101311</t>
  </si>
  <si>
    <t>VND.160101904</t>
  </si>
  <si>
    <t>160101904</t>
  </si>
  <si>
    <t>G.vốn CP-Quỹ bảo lãnh TN S&amp;M</t>
  </si>
  <si>
    <t>VND068160101904</t>
  </si>
  <si>
    <t>VND.160102001</t>
  </si>
  <si>
    <t>160102001</t>
  </si>
  <si>
    <t>Góp vốn cổ phần-Swift</t>
  </si>
  <si>
    <t>VND068160102001</t>
  </si>
  <si>
    <t>VND.160102002</t>
  </si>
  <si>
    <t>160102002</t>
  </si>
  <si>
    <t>Góp vốn cổ phần-Master</t>
  </si>
  <si>
    <t>VND068160102002</t>
  </si>
  <si>
    <t>VND.160102003</t>
  </si>
  <si>
    <t>160102003</t>
  </si>
  <si>
    <t>Góp vốn cổ phần-Visa</t>
  </si>
  <si>
    <t>VND068160102003</t>
  </si>
  <si>
    <t>VND.160201002</t>
  </si>
  <si>
    <t>160201002</t>
  </si>
  <si>
    <t>G.vốn CP-Cty CP Bảo hiểm Pjico</t>
  </si>
  <si>
    <t>VND068160201002</t>
  </si>
  <si>
    <t>VND.160201011</t>
  </si>
  <si>
    <t>160201011</t>
  </si>
  <si>
    <t>G.vốn CP-CTCP TT quốc gia VN</t>
  </si>
  <si>
    <t>VND068160201011</t>
  </si>
  <si>
    <t>VND.160201012</t>
  </si>
  <si>
    <t>160201012</t>
  </si>
  <si>
    <t>G.vốn CP-CTCP Đầu tư PCB</t>
  </si>
  <si>
    <t>VND068160201012</t>
  </si>
  <si>
    <t>VND.160201015</t>
  </si>
  <si>
    <t>160201015</t>
  </si>
  <si>
    <t>G.vốn CP-CTCP ĐT Hạ tầng VIDIFI</t>
  </si>
  <si>
    <t>VND068160201015</t>
  </si>
  <si>
    <t>VND.160201018</t>
  </si>
  <si>
    <t>160201018</t>
  </si>
  <si>
    <t>G.vốn CP-Vietnam airlines</t>
  </si>
  <si>
    <t>VND068160201018</t>
  </si>
  <si>
    <t>VND.160202001</t>
  </si>
  <si>
    <t>160202001</t>
  </si>
  <si>
    <t>Đầu tư vào công ty con bằng ngoại tệ</t>
  </si>
  <si>
    <t>G.vốn Thành lập Cty VCB-Money</t>
  </si>
  <si>
    <t>VND068160202001</t>
  </si>
  <si>
    <t>VND.160402001</t>
  </si>
  <si>
    <t>160402001</t>
  </si>
  <si>
    <t>G.vốn LD-Cty VCBTower</t>
  </si>
  <si>
    <t>VND068160402001</t>
  </si>
  <si>
    <t>VND.263211036</t>
  </si>
  <si>
    <t>263211036</t>
  </si>
  <si>
    <t>Cấp vốn hoạt động cho VCB Lào</t>
  </si>
  <si>
    <t>VND068263211036</t>
  </si>
  <si>
    <t>VND.263211088</t>
  </si>
  <si>
    <t>263211088</t>
  </si>
  <si>
    <t>Cấp vốn HĐ cho C.ty Vinafico</t>
  </si>
  <si>
    <t>VND068263211088</t>
  </si>
  <si>
    <t>VND.160402003</t>
  </si>
  <si>
    <t>160402003</t>
  </si>
  <si>
    <t>Đầu tư vào công ty liên kết bằng ngoại tệ</t>
  </si>
  <si>
    <t>G.vốn LD-Cty VCB Bonday</t>
  </si>
  <si>
    <t>VND068160402003</t>
  </si>
  <si>
    <t>VND.289702004</t>
  </si>
  <si>
    <t>289702004</t>
  </si>
  <si>
    <t>Dự phòng giảm giá đầu tư dài hạn</t>
  </si>
  <si>
    <t>Quỹ DP giảm giá khoản ĐT d.hạn</t>
  </si>
  <si>
    <t>VND068289702004</t>
  </si>
  <si>
    <t>USD.179803202</t>
  </si>
  <si>
    <t>179803202</t>
  </si>
  <si>
    <t>Ký quỹ, thế chấp, cầm cố</t>
  </si>
  <si>
    <t>Tiền gửi ký quỹ_NH ĐTPT</t>
  </si>
  <si>
    <t>USD068179803202</t>
  </si>
  <si>
    <t>VND.179803202</t>
  </si>
  <si>
    <t>VND068179803202</t>
  </si>
  <si>
    <t>USD.179807001</t>
  </si>
  <si>
    <t>179807001</t>
  </si>
  <si>
    <t>USD068179807001</t>
  </si>
  <si>
    <t>VND068280201001</t>
  </si>
  <si>
    <t>AUD.280201002</t>
  </si>
  <si>
    <t>AUD068280201002</t>
  </si>
  <si>
    <t>EUR.280201002</t>
  </si>
  <si>
    <t>EUR068280201002</t>
  </si>
  <si>
    <t>GBP.280201002</t>
  </si>
  <si>
    <t>GBP068280201002</t>
  </si>
  <si>
    <t>HKD.280201002</t>
  </si>
  <si>
    <t>HKD068280201002</t>
  </si>
  <si>
    <t>JPY.280201002</t>
  </si>
  <si>
    <t>JPY068280201002</t>
  </si>
  <si>
    <t>USD.280201002</t>
  </si>
  <si>
    <t>USD068280201002</t>
  </si>
  <si>
    <t>VND068280201002</t>
  </si>
  <si>
    <t>VND068179898007</t>
  </si>
  <si>
    <t>VND068179898009</t>
  </si>
  <si>
    <t>EUR.170205001</t>
  </si>
  <si>
    <t>EUR068170205001</t>
  </si>
  <si>
    <t>SGD.170205001</t>
  </si>
  <si>
    <t>SGD068170205001</t>
  </si>
  <si>
    <t>USD068170205001</t>
  </si>
  <si>
    <t>VND068170205001</t>
  </si>
  <si>
    <t>USD.170205002</t>
  </si>
  <si>
    <t>170205002</t>
  </si>
  <si>
    <t>Tạm ứng thanh toán - UniTeller</t>
  </si>
  <si>
    <t>USD068170205002</t>
  </si>
  <si>
    <t>USD.170205003</t>
  </si>
  <si>
    <t>170205003</t>
  </si>
  <si>
    <t>Tạm ứng thanh toán - TNMonex</t>
  </si>
  <si>
    <t>USD068170205003</t>
  </si>
  <si>
    <t>VND.170205003</t>
  </si>
  <si>
    <t>VND068170205003</t>
  </si>
  <si>
    <t>USD.170205004</t>
  </si>
  <si>
    <t>170205004</t>
  </si>
  <si>
    <t>Tạm ứng thanh toán-RIA</t>
  </si>
  <si>
    <t>USD068170205004</t>
  </si>
  <si>
    <t>EUR.170205005</t>
  </si>
  <si>
    <t>170205005</t>
  </si>
  <si>
    <t>Tạm ứng thanh toán-VCBR</t>
  </si>
  <si>
    <t>EUR068170205005</t>
  </si>
  <si>
    <t>JPY.170205005</t>
  </si>
  <si>
    <t>JPY068170205005</t>
  </si>
  <si>
    <t>USD.170205005</t>
  </si>
  <si>
    <t>USD068170205005</t>
  </si>
  <si>
    <t>VND.170205005</t>
  </si>
  <si>
    <t>VND068170205005</t>
  </si>
  <si>
    <t>VND068170301001</t>
  </si>
  <si>
    <t>EUR.170302005</t>
  </si>
  <si>
    <t>EUR068170302005</t>
  </si>
  <si>
    <t>USD068170302005</t>
  </si>
  <si>
    <t>VND068170302006</t>
  </si>
  <si>
    <t>VND068170302007</t>
  </si>
  <si>
    <t>VND068170302008</t>
  </si>
  <si>
    <t>CHF.170310003</t>
  </si>
  <si>
    <t>CHF068170310003</t>
  </si>
  <si>
    <t>EUR068170310003</t>
  </si>
  <si>
    <t>USD068170310003</t>
  </si>
  <si>
    <t>VND068170310003</t>
  </si>
  <si>
    <t>USD068170310004</t>
  </si>
  <si>
    <t>VND068170310004</t>
  </si>
  <si>
    <t>VND068170310005</t>
  </si>
  <si>
    <t>JPY.170310006</t>
  </si>
  <si>
    <t>JPY068170310006</t>
  </si>
  <si>
    <t>USD068170310006</t>
  </si>
  <si>
    <t>VND068170310006</t>
  </si>
  <si>
    <t>USD.170310007</t>
  </si>
  <si>
    <t>USD068170310007</t>
  </si>
  <si>
    <t>VND068170310007</t>
  </si>
  <si>
    <t>EUR068170310012</t>
  </si>
  <si>
    <t>USD068170310012</t>
  </si>
  <si>
    <t>AUD.170310013</t>
  </si>
  <si>
    <t>AUD068170310013</t>
  </si>
  <si>
    <t>CAD.170310013</t>
  </si>
  <si>
    <t>CAD068170310013</t>
  </si>
  <si>
    <t>CHF.170310013</t>
  </si>
  <si>
    <t>CHF068170310013</t>
  </si>
  <si>
    <t>EUR068170310013</t>
  </si>
  <si>
    <t>GBP.170310013</t>
  </si>
  <si>
    <t>GBP068170310013</t>
  </si>
  <si>
    <t>HKD.170310013</t>
  </si>
  <si>
    <t>HKD068170310013</t>
  </si>
  <si>
    <t>JPY068170310013</t>
  </si>
  <si>
    <t>KRW.170310013</t>
  </si>
  <si>
    <t>KRW068170310013</t>
  </si>
  <si>
    <t>RUB.170310013</t>
  </si>
  <si>
    <t>RUB068170310013</t>
  </si>
  <si>
    <t>SGD.170310013</t>
  </si>
  <si>
    <t>SGD068170310013</t>
  </si>
  <si>
    <t>USD068170310013</t>
  </si>
  <si>
    <t>VND068170310013</t>
  </si>
  <si>
    <t>AUD.170310014</t>
  </si>
  <si>
    <t>AUD068170310014</t>
  </si>
  <si>
    <t>CAD.170310014</t>
  </si>
  <si>
    <t>CAD068170310014</t>
  </si>
  <si>
    <t>CHF.170310014</t>
  </si>
  <si>
    <t>CHF068170310014</t>
  </si>
  <si>
    <t>EUR.170310014</t>
  </si>
  <si>
    <t>EUR068170310014</t>
  </si>
  <si>
    <t>JPY.170310014</t>
  </si>
  <si>
    <t>JPY068170310014</t>
  </si>
  <si>
    <t>NOK.170310014</t>
  </si>
  <si>
    <t>NOK068170310014</t>
  </si>
  <si>
    <t>THB.170310014</t>
  </si>
  <si>
    <t>THB068170310014</t>
  </si>
  <si>
    <t>USD.170310014</t>
  </si>
  <si>
    <t>USD068170310014</t>
  </si>
  <si>
    <t>VND068170310014</t>
  </si>
  <si>
    <t>VND068170401001</t>
  </si>
  <si>
    <t>VND068170401002</t>
  </si>
  <si>
    <t>VND068170401003</t>
  </si>
  <si>
    <t>VND068170401004</t>
  </si>
  <si>
    <t>VND068170401006</t>
  </si>
  <si>
    <t>USD.170405001</t>
  </si>
  <si>
    <t>170405001</t>
  </si>
  <si>
    <t>TƯ bồi hoàn thẻ-Master thường</t>
  </si>
  <si>
    <t>USD068170405001</t>
  </si>
  <si>
    <t>VND.170405001</t>
  </si>
  <si>
    <t>VND068170405001</t>
  </si>
  <si>
    <t>USD068170405002</t>
  </si>
  <si>
    <t>VND.170405002</t>
  </si>
  <si>
    <t>VND068170405002</t>
  </si>
  <si>
    <t>USD.170405003</t>
  </si>
  <si>
    <t>170405003</t>
  </si>
  <si>
    <t>Tạm ứng bồi hoàn thẻ-JCB thường</t>
  </si>
  <si>
    <t>USD068170405003</t>
  </si>
  <si>
    <t>VND.170405003</t>
  </si>
  <si>
    <t>VND068170405003</t>
  </si>
  <si>
    <t>USD.170405004</t>
  </si>
  <si>
    <t>170405004</t>
  </si>
  <si>
    <t>Tạm ứng bồi hoàn thẻ-AMEX thường</t>
  </si>
  <si>
    <t>USD068170405004</t>
  </si>
  <si>
    <t>VND.170405004</t>
  </si>
  <si>
    <t>VND068170405004</t>
  </si>
  <si>
    <t>USD.170405005</t>
  </si>
  <si>
    <t>170405005</t>
  </si>
  <si>
    <t>TƯ bồi hoàn thẻ-Diner club thường</t>
  </si>
  <si>
    <t>USD068170405005</t>
  </si>
  <si>
    <t>USD.170405006</t>
  </si>
  <si>
    <t>170405006</t>
  </si>
  <si>
    <t>USD068170405006</t>
  </si>
  <si>
    <t>USD.179801011</t>
  </si>
  <si>
    <t>USD068179801011</t>
  </si>
  <si>
    <t>VND068179801011</t>
  </si>
  <si>
    <t>VND.179898101</t>
  </si>
  <si>
    <t>179898101</t>
  </si>
  <si>
    <t>P.thu từ góp vốn LD, mua CP</t>
  </si>
  <si>
    <t>VND068179898101</t>
  </si>
  <si>
    <t>USD068179898998</t>
  </si>
  <si>
    <t>VND068179898998</t>
  </si>
  <si>
    <t>VND.170411001</t>
  </si>
  <si>
    <t>170411001</t>
  </si>
  <si>
    <t>TW TƯ CNPH_Master_SGD</t>
  </si>
  <si>
    <t>VND068170411001</t>
  </si>
  <si>
    <t>VND.170411002</t>
  </si>
  <si>
    <t>170411002</t>
  </si>
  <si>
    <t>TW TƯ CNPH_Master_Hà Nội</t>
  </si>
  <si>
    <t>VND068170411002</t>
  </si>
  <si>
    <t>VND.170411003</t>
  </si>
  <si>
    <t>170411003</t>
  </si>
  <si>
    <t>TW TƯ CNPH_Master_Hải Phòng</t>
  </si>
  <si>
    <t>VND068170411003</t>
  </si>
  <si>
    <t>VND.170411004</t>
  </si>
  <si>
    <t>170411004</t>
  </si>
  <si>
    <t>TW TƯ CNPH_Master_Đà Nẵng</t>
  </si>
  <si>
    <t>VND068170411004</t>
  </si>
  <si>
    <t>VND.170411005</t>
  </si>
  <si>
    <t>170411005</t>
  </si>
  <si>
    <t>TW TƯ CNPH_Master_Bình Định</t>
  </si>
  <si>
    <t>VND068170411005</t>
  </si>
  <si>
    <t>VND.170411006</t>
  </si>
  <si>
    <t>170411006</t>
  </si>
  <si>
    <t>TW TƯ CNPH_Master_Khánh Hòa</t>
  </si>
  <si>
    <t>VND068170411006</t>
  </si>
  <si>
    <t>VND.170411007</t>
  </si>
  <si>
    <t>170411007</t>
  </si>
  <si>
    <t>TW TƯ CNPH_Master_HCM</t>
  </si>
  <si>
    <t>VND068170411007</t>
  </si>
  <si>
    <t>VND.170411008</t>
  </si>
  <si>
    <t>170411008</t>
  </si>
  <si>
    <t>TW TƯ CNPH_Master_Vũng Tàu</t>
  </si>
  <si>
    <t>VND068170411008</t>
  </si>
  <si>
    <t>VND.170411009</t>
  </si>
  <si>
    <t>170411009</t>
  </si>
  <si>
    <t>TW TƯ CNPH_Master_Kiên Giang</t>
  </si>
  <si>
    <t>VND068170411009</t>
  </si>
  <si>
    <t>VND.170411010</t>
  </si>
  <si>
    <t>170411010</t>
  </si>
  <si>
    <t>TW TƯ CNPH_Master_Nghệ An</t>
  </si>
  <si>
    <t>VND068170411010</t>
  </si>
  <si>
    <t>VND.170411011</t>
  </si>
  <si>
    <t>170411011</t>
  </si>
  <si>
    <t>TW TƯ CNPH_Master_Cần Thơ</t>
  </si>
  <si>
    <t>VND068170411011</t>
  </si>
  <si>
    <t>VND.170411012</t>
  </si>
  <si>
    <t>170411012</t>
  </si>
  <si>
    <t>TW TƯ CNPH_Master_Đồng Nai</t>
  </si>
  <si>
    <t>VND068170411012</t>
  </si>
  <si>
    <t>VND.170411014</t>
  </si>
  <si>
    <t>170411014</t>
  </si>
  <si>
    <t>TW TƯ CNPH_Master_Quảng Ninh</t>
  </si>
  <si>
    <t>VND068170411014</t>
  </si>
  <si>
    <t>VND.170411015</t>
  </si>
  <si>
    <t>170411015</t>
  </si>
  <si>
    <t>TW TƯ CNPH_Master_An Giang</t>
  </si>
  <si>
    <t>VND068170411015</t>
  </si>
  <si>
    <t>VND.170411016</t>
  </si>
  <si>
    <t>170411016</t>
  </si>
  <si>
    <t>TW TƯ CNPH_Master_Huế</t>
  </si>
  <si>
    <t>VND068170411016</t>
  </si>
  <si>
    <t>VND.170411017</t>
  </si>
  <si>
    <t>170411017</t>
  </si>
  <si>
    <t>TW TƯ CNPH_Master_Tây Sài Gòn</t>
  </si>
  <si>
    <t>VND068170411017</t>
  </si>
  <si>
    <t>VND.170411018</t>
  </si>
  <si>
    <t>170411018</t>
  </si>
  <si>
    <t>TW TƯ CNPH_Master_Nam S.Gòn</t>
  </si>
  <si>
    <t>VND068170411018</t>
  </si>
  <si>
    <t>VND.170411019</t>
  </si>
  <si>
    <t>170411019</t>
  </si>
  <si>
    <t>TW TƯ CNPH_Master_Cà Mau</t>
  </si>
  <si>
    <t>VND068170411019</t>
  </si>
  <si>
    <t>VND.170411020</t>
  </si>
  <si>
    <t>170411020</t>
  </si>
  <si>
    <t>TW TƯ CNPH_Master_Hà Tĩnh</t>
  </si>
  <si>
    <t>VND068170411020</t>
  </si>
  <si>
    <t>VND.170411021</t>
  </si>
  <si>
    <t>170411021</t>
  </si>
  <si>
    <t>TW TƯ CNPH_Master_Thái Bình</t>
  </si>
  <si>
    <t>VND068170411021</t>
  </si>
  <si>
    <t>VND.170411022</t>
  </si>
  <si>
    <t>170411022</t>
  </si>
  <si>
    <t>TW TƯ CNPH_Master_Ninh Bình</t>
  </si>
  <si>
    <t>VND068170411022</t>
  </si>
  <si>
    <t>VND.170411023</t>
  </si>
  <si>
    <t>170411023</t>
  </si>
  <si>
    <t>TW TƯ CNPH_Master_Đăk Lăk</t>
  </si>
  <si>
    <t>VND068170411023</t>
  </si>
  <si>
    <t>VND.170411024</t>
  </si>
  <si>
    <t>170411024</t>
  </si>
  <si>
    <t>TW TƯ CNPH_Master_Bến Tre</t>
  </si>
  <si>
    <t>VND068170411024</t>
  </si>
  <si>
    <t>VND.170411025</t>
  </si>
  <si>
    <t>170411025</t>
  </si>
  <si>
    <t>TW TƯ CNPH_Master_Bình Tây</t>
  </si>
  <si>
    <t>VND068170411025</t>
  </si>
  <si>
    <t>VND.170411026</t>
  </si>
  <si>
    <t>170411026</t>
  </si>
  <si>
    <t>TW TƯ CNPH_Master_Thủ Thiêm</t>
  </si>
  <si>
    <t>VND068170411026</t>
  </si>
  <si>
    <t>VND.170411027</t>
  </si>
  <si>
    <t>170411027</t>
  </si>
  <si>
    <t>TW TƯ CNPH_Master_Quảng Ngãi</t>
  </si>
  <si>
    <t>VND068170411027</t>
  </si>
  <si>
    <t>VND.170411028</t>
  </si>
  <si>
    <t>170411028</t>
  </si>
  <si>
    <t>TW TƯ CNPH_Master_Bình Dương</t>
  </si>
  <si>
    <t>VND068170411028</t>
  </si>
  <si>
    <t>VND.170411029</t>
  </si>
  <si>
    <t>170411029</t>
  </si>
  <si>
    <t>TW TƯ CNPH_Master_Gia Lai</t>
  </si>
  <si>
    <t>VND068170411029</t>
  </si>
  <si>
    <t>VND.170411030</t>
  </si>
  <si>
    <t>170411030</t>
  </si>
  <si>
    <t>TW TƯ CNPH_Master_Hoàn Kiếm</t>
  </si>
  <si>
    <t>VND068170411030</t>
  </si>
  <si>
    <t>VND.170411031</t>
  </si>
  <si>
    <t>170411031</t>
  </si>
  <si>
    <t>TW TƯ CNPH_Master_Quảng Bình</t>
  </si>
  <si>
    <t>VND068170411031</t>
  </si>
  <si>
    <t>VND.170411032</t>
  </si>
  <si>
    <t>170411032</t>
  </si>
  <si>
    <t>TW TƯ CNPH_Master_Sóc Trăng</t>
  </si>
  <si>
    <t>VND068170411032</t>
  </si>
  <si>
    <t>VND.170411033</t>
  </si>
  <si>
    <t>170411033</t>
  </si>
  <si>
    <t>TW TƯ CNPH_Master_Sài Gòn</t>
  </si>
  <si>
    <t>VND068170411033</t>
  </si>
  <si>
    <t>VND.170411034</t>
  </si>
  <si>
    <t>170411034</t>
  </si>
  <si>
    <t>TW TƯ CNPH_Master_Hải Dương</t>
  </si>
  <si>
    <t>VND068170411034</t>
  </si>
  <si>
    <t>VND.170411035</t>
  </si>
  <si>
    <t>170411035</t>
  </si>
  <si>
    <t>TW TƯ CNPH_Master_Bắc Ninh</t>
  </si>
  <si>
    <t>VND068170411035</t>
  </si>
  <si>
    <t>VND.170411036</t>
  </si>
  <si>
    <t>170411036</t>
  </si>
  <si>
    <t>TW TƯ CNPH_Master_Vĩnh Phúc</t>
  </si>
  <si>
    <t>VND068170411036</t>
  </si>
  <si>
    <t>VND.170411037</t>
  </si>
  <si>
    <t>170411037</t>
  </si>
  <si>
    <t>TW TƯ CNPH_Master_Tân Định</t>
  </si>
  <si>
    <t>VND068170411037</t>
  </si>
  <si>
    <t>VND.170411038</t>
  </si>
  <si>
    <t>170411038</t>
  </si>
  <si>
    <t>TW TƯ CNPH_Master_Thủ Đức</t>
  </si>
  <si>
    <t>VND068170411038</t>
  </si>
  <si>
    <t>VND.170411039</t>
  </si>
  <si>
    <t>170411039</t>
  </si>
  <si>
    <t>TW TƯ CNPH_Master_Tây Cần Thơ</t>
  </si>
  <si>
    <t>VND068170411039</t>
  </si>
  <si>
    <t>VND.170411040</t>
  </si>
  <si>
    <t>170411040</t>
  </si>
  <si>
    <t>TW TƯ CNPH_Master_Nhơn Trạch</t>
  </si>
  <si>
    <t>VND068170411040</t>
  </si>
  <si>
    <t>VND.170411041</t>
  </si>
  <si>
    <t>170411041</t>
  </si>
  <si>
    <t>TW TƯ CNPH_Master_Nam B.Dương</t>
  </si>
  <si>
    <t>VND068170411041</t>
  </si>
  <si>
    <t>VND.170411042</t>
  </si>
  <si>
    <t>170411042</t>
  </si>
  <si>
    <t>TW TƯ CNPH_Master_Hùng Vương</t>
  </si>
  <si>
    <t>VND068170411042</t>
  </si>
  <si>
    <t>VND.170411043</t>
  </si>
  <si>
    <t>170411043</t>
  </si>
  <si>
    <t>TW TƯ CNPH_Master_Quy Nhơn</t>
  </si>
  <si>
    <t>VND068170411043</t>
  </si>
  <si>
    <t>VND.170411044</t>
  </si>
  <si>
    <t>170411044</t>
  </si>
  <si>
    <t>TW TƯ CNPH_Master_Tân Bình</t>
  </si>
  <si>
    <t>VND068170411044</t>
  </si>
  <si>
    <t>VND.170411045</t>
  </si>
  <si>
    <t>170411045</t>
  </si>
  <si>
    <t>TW TƯ CNPH_Master_Thành Công</t>
  </si>
  <si>
    <t>VND068170411045</t>
  </si>
  <si>
    <t>VND.170411046</t>
  </si>
  <si>
    <t>170411046</t>
  </si>
  <si>
    <t>TW TƯ CNPH_Master_Tân B.Dương</t>
  </si>
  <si>
    <t>VND068170411046</t>
  </si>
  <si>
    <t>VND.170411047</t>
  </si>
  <si>
    <t>170411047</t>
  </si>
  <si>
    <t>TW TƯ CNPH_Master_Châu Đốc</t>
  </si>
  <si>
    <t>VND068170411047</t>
  </si>
  <si>
    <t>VND.170411048</t>
  </si>
  <si>
    <t>170411048</t>
  </si>
  <si>
    <t>TW TƯ CNPH_Master_Biên Hòa</t>
  </si>
  <si>
    <t>VND068170411048</t>
  </si>
  <si>
    <t>VND.170411049</t>
  </si>
  <si>
    <t>170411049</t>
  </si>
  <si>
    <t>TW TƯ CNPH_Master_Thăng Long</t>
  </si>
  <si>
    <t>VND068170411049</t>
  </si>
  <si>
    <t>VND.170411050</t>
  </si>
  <si>
    <t>170411050</t>
  </si>
  <si>
    <t>TW TƯ CNPH_Master_Bắc Sài Gòn</t>
  </si>
  <si>
    <t>VND068170411050</t>
  </si>
  <si>
    <t>VND.170411051</t>
  </si>
  <si>
    <t>170411051</t>
  </si>
  <si>
    <t>TW TƯ CNPH_Master_Sài Thành</t>
  </si>
  <si>
    <t>VND068170411051</t>
  </si>
  <si>
    <t>VND.170411052</t>
  </si>
  <si>
    <t>170411052</t>
  </si>
  <si>
    <t>TW TƯ CNPH_Master_Hạ Long</t>
  </si>
  <si>
    <t>VND068170411052</t>
  </si>
  <si>
    <t>VND.170411053</t>
  </si>
  <si>
    <t>170411053</t>
  </si>
  <si>
    <t>TW TƯ CNPH_Master_Đông S.Gòn</t>
  </si>
  <si>
    <t>VND068170411053</t>
  </si>
  <si>
    <t>VND.170411054</t>
  </si>
  <si>
    <t>170411054</t>
  </si>
  <si>
    <t>TW TƯ CNPH_Master_Chương Dương</t>
  </si>
  <si>
    <t>VND068170411054</t>
  </si>
  <si>
    <t>VND.170411055</t>
  </si>
  <si>
    <t>170411055</t>
  </si>
  <si>
    <t>TW TƯ CNPH_Master_Móng Cái</t>
  </si>
  <si>
    <t>VND068170411055</t>
  </si>
  <si>
    <t>VND.170411056</t>
  </si>
  <si>
    <t>170411056</t>
  </si>
  <si>
    <t>TW TƯ CNPH_Master_Lâm Đồng</t>
  </si>
  <si>
    <t>VND068170411056</t>
  </si>
  <si>
    <t>VND.170411057</t>
  </si>
  <si>
    <t>170411057</t>
  </si>
  <si>
    <t>TW TƯ CNPH_Master_Dung Quất</t>
  </si>
  <si>
    <t>VND068170411057</t>
  </si>
  <si>
    <t>VND.170411058</t>
  </si>
  <si>
    <t>170411058</t>
  </si>
  <si>
    <t>TW TƯ CNPH_Master_Nha Trang</t>
  </si>
  <si>
    <t>VND068170411058</t>
  </si>
  <si>
    <t>VND.170411059</t>
  </si>
  <si>
    <t>170411059</t>
  </si>
  <si>
    <t>TW TƯ CNPH_Master_Hưng Yên</t>
  </si>
  <si>
    <t>VND068170411059</t>
  </si>
  <si>
    <t>VND.170411060</t>
  </si>
  <si>
    <t>170411060</t>
  </si>
  <si>
    <t>TW TƯ CNPH_Master_Đồng Tháp</t>
  </si>
  <si>
    <t>VND068170411060</t>
  </si>
  <si>
    <t>VND.170411061</t>
  </si>
  <si>
    <t>170411061</t>
  </si>
  <si>
    <t>TW TƯ CNPH_Master_Ba Đình</t>
  </si>
  <si>
    <t>VND068170411061</t>
  </si>
  <si>
    <t>VND.170411062</t>
  </si>
  <si>
    <t>170411062</t>
  </si>
  <si>
    <t>TW TƯ CNPH_Master_Bình Thuận</t>
  </si>
  <si>
    <t>VND068170411062</t>
  </si>
  <si>
    <t>VND.170411063</t>
  </si>
  <si>
    <t>170411063</t>
  </si>
  <si>
    <t>TW TƯ CNPH_Master_Long An</t>
  </si>
  <si>
    <t>VND068170411063</t>
  </si>
  <si>
    <t>VND.170411064</t>
  </si>
  <si>
    <t>170411064</t>
  </si>
  <si>
    <t>TW TƯ CNPH_Master_Bắc Hà Tĩnh</t>
  </si>
  <si>
    <t>VND068170411064</t>
  </si>
  <si>
    <t>VND.170411065</t>
  </si>
  <si>
    <t>170411065</t>
  </si>
  <si>
    <t>TW TƯ CNPH_Master_Quảng Nam</t>
  </si>
  <si>
    <t>VND068170411065</t>
  </si>
  <si>
    <t>VND.170411067</t>
  </si>
  <si>
    <t>170411067</t>
  </si>
  <si>
    <t>TW TƯ CNPH_Master_Tiền Giang</t>
  </si>
  <si>
    <t>VND068170411067</t>
  </si>
  <si>
    <t>VND.170411069</t>
  </si>
  <si>
    <t>170411069</t>
  </si>
  <si>
    <t>TW TƯ CNPH_Master_Tây Hà Nội</t>
  </si>
  <si>
    <t>VND068170411069</t>
  </si>
  <si>
    <t>VND.170411070</t>
  </si>
  <si>
    <t>170411070</t>
  </si>
  <si>
    <t>TW TƯ CNPH_Master_Tây Ninh</t>
  </si>
  <si>
    <t>VND068170411070</t>
  </si>
  <si>
    <t>VND.170411071</t>
  </si>
  <si>
    <t>170411071</t>
  </si>
  <si>
    <t>TW TƯ CNPH_Master_Thanh Xuân</t>
  </si>
  <si>
    <t>VND068170411071</t>
  </si>
  <si>
    <t>VND.170411072</t>
  </si>
  <si>
    <t>170411072</t>
  </si>
  <si>
    <t>TW TƯ CNPH_Master_Kỳ Đồng</t>
  </si>
  <si>
    <t>VND068170411072</t>
  </si>
  <si>
    <t>VND.170411073</t>
  </si>
  <si>
    <t>170411073</t>
  </si>
  <si>
    <t>TW TƯ CNPH_Master_Bắc Giang</t>
  </si>
  <si>
    <t>VND068170411073</t>
  </si>
  <si>
    <t>VND.170411074</t>
  </si>
  <si>
    <t>170411074</t>
  </si>
  <si>
    <t>TW TƯ CNPH_Master_Trà Vinh</t>
  </si>
  <si>
    <t>VND068170411074</t>
  </si>
  <si>
    <t>VND.170411075</t>
  </si>
  <si>
    <t>170411075</t>
  </si>
  <si>
    <t>TW TƯ CNPH_Master_Phú Yên</t>
  </si>
  <si>
    <t>VND068170411075</t>
  </si>
  <si>
    <t>VND.170411076</t>
  </si>
  <si>
    <t>170411076</t>
  </si>
  <si>
    <t>TW TƯ CNPH_Master_Kon Tum</t>
  </si>
  <si>
    <t>VND068170411076</t>
  </si>
  <si>
    <t>VND.170411077</t>
  </si>
  <si>
    <t>170411077</t>
  </si>
  <si>
    <t>TW TƯ CNPH_Master_Quảng Trị</t>
  </si>
  <si>
    <t>VND068170411077</t>
  </si>
  <si>
    <t>VND.170411078</t>
  </si>
  <si>
    <t>170411078</t>
  </si>
  <si>
    <t>TW TƯ CNPH_Master_Thanh Hóa</t>
  </si>
  <si>
    <t>VND068170411078</t>
  </si>
  <si>
    <t>VND.170411079</t>
  </si>
  <si>
    <t>170411079</t>
  </si>
  <si>
    <t>TW TƯ CNPH_Master_Vĩnh Long</t>
  </si>
  <si>
    <t>VND068170411079</t>
  </si>
  <si>
    <t>VND.170411080</t>
  </si>
  <si>
    <t>170411080</t>
  </si>
  <si>
    <t>TW TƯ CNPH_Master_Phú Thọ</t>
  </si>
  <si>
    <t>VND068170411080</t>
  </si>
  <si>
    <t>VND.170411081</t>
  </si>
  <si>
    <t>170411081</t>
  </si>
  <si>
    <t>TW TƯ CNPH_Master_Ninh Thuận</t>
  </si>
  <si>
    <t>VND068170411081</t>
  </si>
  <si>
    <t>VND.170411082</t>
  </si>
  <si>
    <t>170411082</t>
  </si>
  <si>
    <t>TW TƯ CNPH_Master_Thái Nguyên</t>
  </si>
  <si>
    <t>VND068170411082</t>
  </si>
  <si>
    <t>VND.170411083</t>
  </si>
  <si>
    <t>170411083</t>
  </si>
  <si>
    <t>TW TƯ CNPH_Master_Nam Định</t>
  </si>
  <si>
    <t>VND068170411083</t>
  </si>
  <si>
    <t>VND.170411084</t>
  </si>
  <si>
    <t>170411084</t>
  </si>
  <si>
    <t>TW TƯ CNPH_Master_Bắc B.Dương</t>
  </si>
  <si>
    <t>VND068170411084</t>
  </si>
  <si>
    <t>VND.170411085</t>
  </si>
  <si>
    <t>170411085</t>
  </si>
  <si>
    <t>TW TƯ CNPH_Master_Hà Thành</t>
  </si>
  <si>
    <t>VND068170411085</t>
  </si>
  <si>
    <t>VND.170411086</t>
  </si>
  <si>
    <t>170411086</t>
  </si>
  <si>
    <t>TW TƯ CNPH_Master_Vinh</t>
  </si>
  <si>
    <t>VND068170411086</t>
  </si>
  <si>
    <t>VND.170411087</t>
  </si>
  <si>
    <t>170411087</t>
  </si>
  <si>
    <t>TW TƯ CNPH_Master_Long Khánh</t>
  </si>
  <si>
    <t>VND068170411087</t>
  </si>
  <si>
    <t>VND.170411088</t>
  </si>
  <si>
    <t>170411088</t>
  </si>
  <si>
    <t>TW TƯ CNPH_Master_Gia Định</t>
  </si>
  <si>
    <t>VND068170411088</t>
  </si>
  <si>
    <t>VND.170411089</t>
  </si>
  <si>
    <t>170411089</t>
  </si>
  <si>
    <t>TW TƯ CNPH_Master_Bạc Liêu</t>
  </si>
  <si>
    <t>VND068170411089</t>
  </si>
  <si>
    <t>VND.170411090</t>
  </si>
  <si>
    <t>170411090</t>
  </si>
  <si>
    <t>TW TƯ CNPH_Master_Hà Nam</t>
  </si>
  <si>
    <t>VND068170411090</t>
  </si>
  <si>
    <t>VND.170411091</t>
  </si>
  <si>
    <t>170411091</t>
  </si>
  <si>
    <t>TW TƯ CNPH_Master_Tân Sơn Nhất</t>
  </si>
  <si>
    <t>VND068170411091</t>
  </si>
  <si>
    <t>VND.170411092</t>
  </si>
  <si>
    <t>170411092</t>
  </si>
  <si>
    <t>TW TƯ CNPH_Master_Nhà Rồng</t>
  </si>
  <si>
    <t>VND068170411092</t>
  </si>
  <si>
    <t>VND.170411093</t>
  </si>
  <si>
    <t>170411093</t>
  </si>
  <si>
    <t>TW TƯ CNPH_Master_Hoàng Mai</t>
  </si>
  <si>
    <t>VND068170411093</t>
  </si>
  <si>
    <t>VND.170411094</t>
  </si>
  <si>
    <t>170411094</t>
  </si>
  <si>
    <t>TW TƯ CNPH_Master_Sóc Sơn</t>
  </si>
  <si>
    <t>VND068170411094</t>
  </si>
  <si>
    <t>VND.170411095</t>
  </si>
  <si>
    <t>170411095</t>
  </si>
  <si>
    <t>TW TƯ CNPH_Master_Lào Cai</t>
  </si>
  <si>
    <t>VND068170411095</t>
  </si>
  <si>
    <t>VND.170411096</t>
  </si>
  <si>
    <t>170411096</t>
  </si>
  <si>
    <t>TW TƯ CNPH_Master_Đông Anh</t>
  </si>
  <si>
    <t>VND068170411096</t>
  </si>
  <si>
    <t>VND.170411097</t>
  </si>
  <si>
    <t>170411097</t>
  </si>
  <si>
    <t>TW TƯ CNPH_Master_Nam Hà Nội</t>
  </si>
  <si>
    <t>VND068170411097</t>
  </si>
  <si>
    <t>VND.170411098</t>
  </si>
  <si>
    <t>170411098</t>
  </si>
  <si>
    <t>TW TƯ CNPH_Master_Lạng Sơn</t>
  </si>
  <si>
    <t>VND068170411098</t>
  </si>
  <si>
    <t>VND.170411099</t>
  </si>
  <si>
    <t>170411099</t>
  </si>
  <si>
    <t>TW TƯ CNPH_Master_Tây Hồ</t>
  </si>
  <si>
    <t>VND068170411099</t>
  </si>
  <si>
    <t>VND.170411100</t>
  </si>
  <si>
    <t>170411100</t>
  </si>
  <si>
    <t>TW TƯ CNPH_Master_Nam Đ.Nẵng</t>
  </si>
  <si>
    <t>VND068170411100</t>
  </si>
  <si>
    <t>VND.170411101</t>
  </si>
  <si>
    <t>170411101</t>
  </si>
  <si>
    <t>TW TƯ CNPH_Master_Phú Quốc</t>
  </si>
  <si>
    <t>VND068170411101</t>
  </si>
  <si>
    <t>VND.170411102</t>
  </si>
  <si>
    <t>170411102</t>
  </si>
  <si>
    <t>TW TƯ CNPH_Master_Phố Hiến</t>
  </si>
  <si>
    <t>VND068170411102</t>
  </si>
  <si>
    <t>VND.170411103</t>
  </si>
  <si>
    <t>170411103</t>
  </si>
  <si>
    <t>TW TƯ CNPH_Master_Nam H.Phòng</t>
  </si>
  <si>
    <t>VND068170411103</t>
  </si>
  <si>
    <t>VND.170411104</t>
  </si>
  <si>
    <t>170411104</t>
  </si>
  <si>
    <t>TW TƯ CNPH_Master_Bình Phước</t>
  </si>
  <si>
    <t>VND068170411104</t>
  </si>
  <si>
    <t>VND.170411105</t>
  </si>
  <si>
    <t>170411105</t>
  </si>
  <si>
    <t>TW TƯ CNPH_Master_Bắc Gia Lai</t>
  </si>
  <si>
    <t>VND068170411105</t>
  </si>
  <si>
    <t>VND.170411107</t>
  </si>
  <si>
    <t>170411107</t>
  </si>
  <si>
    <t>TW TƯ CNPH_Master_Đông B.Dương</t>
  </si>
  <si>
    <t>VND068170411107</t>
  </si>
  <si>
    <t>VND.170411109</t>
  </si>
  <si>
    <t>170411109</t>
  </si>
  <si>
    <t>TW TƯ CNPH_Master_Phúc Yên</t>
  </si>
  <si>
    <t>VND068170411109</t>
  </si>
  <si>
    <t>VND.170411110</t>
  </si>
  <si>
    <t>170411110</t>
  </si>
  <si>
    <t>TW TƯ CNPH_Master_Kinh Bắc</t>
  </si>
  <si>
    <t>VND068170411110</t>
  </si>
  <si>
    <t>VND.170411111</t>
  </si>
  <si>
    <t>170411111</t>
  </si>
  <si>
    <t>TW TƯ CNPH_Master_Nghi Sơn</t>
  </si>
  <si>
    <t>VND068170411111</t>
  </si>
  <si>
    <t>VND.170411112</t>
  </si>
  <si>
    <t>170411112</t>
  </si>
  <si>
    <t>TW TƯ CNPH_Master_Tuyên Quang</t>
  </si>
  <si>
    <t>VND068170411112</t>
  </si>
  <si>
    <t>VND.170411114</t>
  </si>
  <si>
    <t>170411114</t>
  </si>
  <si>
    <t>TW TƯ CNPH_Master_Bảo Lộc</t>
  </si>
  <si>
    <t>VND068170411114</t>
  </si>
  <si>
    <t>VND.170411115</t>
  </si>
  <si>
    <t>170411115</t>
  </si>
  <si>
    <t>TW TƯ CNPH_Master_BARIA</t>
  </si>
  <si>
    <t>VND068170411115</t>
  </si>
  <si>
    <t>VND.170411116</t>
  </si>
  <si>
    <t>170411116</t>
  </si>
  <si>
    <t>TW TƯ CNPH_Master_Chí Linh</t>
  </si>
  <si>
    <t>VND068170411116</t>
  </si>
  <si>
    <t>VND.170411117</t>
  </si>
  <si>
    <t>170411117</t>
  </si>
  <si>
    <t>TW TƯ CNPH_Master_Tân Sài Gòn</t>
  </si>
  <si>
    <t>VND068170411117</t>
  </si>
  <si>
    <t>VND.170411118</t>
  </si>
  <si>
    <t>170411118</t>
  </si>
  <si>
    <t>TW TƯ CNPH_Master_Hòa Bình</t>
  </si>
  <si>
    <t>VND068170411118</t>
  </si>
  <si>
    <t>VND.170411119</t>
  </si>
  <si>
    <t>170411119</t>
  </si>
  <si>
    <t>TW TƯ CNPH_Master_Đắk Nông</t>
  </si>
  <si>
    <t>VND068170411119</t>
  </si>
  <si>
    <t>VND.170411120</t>
  </si>
  <si>
    <t>170411120</t>
  </si>
  <si>
    <t>TW TƯ CNPH_Master_Yên Bái</t>
  </si>
  <si>
    <t>VND068170411120</t>
  </si>
  <si>
    <t>VND.170411121</t>
  </si>
  <si>
    <t>170411121</t>
  </si>
  <si>
    <t>TW TƯ CNPH_Master_Đông Quảng Ninh</t>
  </si>
  <si>
    <t>VND068170411121</t>
  </si>
  <si>
    <t>VND.170411122</t>
  </si>
  <si>
    <t>170411122</t>
  </si>
  <si>
    <t>TW TƯ CNPH_Master_Hội An</t>
  </si>
  <si>
    <t>VND068170411122</t>
  </si>
  <si>
    <t>VND.170411123</t>
  </si>
  <si>
    <t>170411123</t>
  </si>
  <si>
    <t>TW TƯ CNPH_Master_Bắc Đắk Lắk</t>
  </si>
  <si>
    <t>VND068170411123</t>
  </si>
  <si>
    <t>VND.170411124</t>
  </si>
  <si>
    <t>170411124</t>
  </si>
  <si>
    <t>TW TƯ CNPH_Master_Bắc Đà Nẵng</t>
  </si>
  <si>
    <t>VND068170411124</t>
  </si>
  <si>
    <t>VND.170411125</t>
  </si>
  <si>
    <t>170411125</t>
  </si>
  <si>
    <t>TW TƯ CNPH_Master_Đông Hải Phòng</t>
  </si>
  <si>
    <t>VND068170411125</t>
  </si>
  <si>
    <t>VND.170411126</t>
  </si>
  <si>
    <t>170411126</t>
  </si>
  <si>
    <t>VND068170411126</t>
  </si>
  <si>
    <t>VND.170411127</t>
  </si>
  <si>
    <t>170411127</t>
  </si>
  <si>
    <t>TW TƯ CNPH_Master_Hậu Giang</t>
  </si>
  <si>
    <t>VND068170411127</t>
  </si>
  <si>
    <t>VND.170412001</t>
  </si>
  <si>
    <t>170412001</t>
  </si>
  <si>
    <t>TW TƯ CNPH_Visa_SGD</t>
  </si>
  <si>
    <t>VND068170412001</t>
  </si>
  <si>
    <t>VND.170412002</t>
  </si>
  <si>
    <t>170412002</t>
  </si>
  <si>
    <t>TW TƯ CNPH_Visa_Hà Nội</t>
  </si>
  <si>
    <t>VND068170412002</t>
  </si>
  <si>
    <t>VND.170412003</t>
  </si>
  <si>
    <t>170412003</t>
  </si>
  <si>
    <t>TW TƯ CNPH_Visa_Hải Phòng</t>
  </si>
  <si>
    <t>VND068170412003</t>
  </si>
  <si>
    <t>VND.170412004</t>
  </si>
  <si>
    <t>170412004</t>
  </si>
  <si>
    <t>TW TƯ CNPH_Visa_Đà Nẵng</t>
  </si>
  <si>
    <t>VND068170412004</t>
  </si>
  <si>
    <t>VND.170412005</t>
  </si>
  <si>
    <t>170412005</t>
  </si>
  <si>
    <t>TW TƯ CNPH_Visa_Bình Định</t>
  </si>
  <si>
    <t>VND068170412005</t>
  </si>
  <si>
    <t>VND.170412006</t>
  </si>
  <si>
    <t>170412006</t>
  </si>
  <si>
    <t>TW TƯ CNPH_Visa_Khánh Hòa</t>
  </si>
  <si>
    <t>VND068170412006</t>
  </si>
  <si>
    <t>VND.170412007</t>
  </si>
  <si>
    <t>170412007</t>
  </si>
  <si>
    <t>TW TƯ CNPH_Visa_HCM</t>
  </si>
  <si>
    <t>VND068170412007</t>
  </si>
  <si>
    <t>VND.170412008</t>
  </si>
  <si>
    <t>170412008</t>
  </si>
  <si>
    <t>TW TƯ CNPH_Visa_Vũng Tàu</t>
  </si>
  <si>
    <t>VND068170412008</t>
  </si>
  <si>
    <t>VND.170412009</t>
  </si>
  <si>
    <t>170412009</t>
  </si>
  <si>
    <t>TW TƯ CNPH_Visa_Kiên Giang</t>
  </si>
  <si>
    <t>VND068170412009</t>
  </si>
  <si>
    <t>VND.170412010</t>
  </si>
  <si>
    <t>170412010</t>
  </si>
  <si>
    <t>TW TƯ CNPH_Visa_Nghệ An</t>
  </si>
  <si>
    <t>VND068170412010</t>
  </si>
  <si>
    <t>VND.170412011</t>
  </si>
  <si>
    <t>170412011</t>
  </si>
  <si>
    <t>TW TƯ CNPH_Visa_Cần Thơ</t>
  </si>
  <si>
    <t>VND068170412011</t>
  </si>
  <si>
    <t>VND.170412012</t>
  </si>
  <si>
    <t>170412012</t>
  </si>
  <si>
    <t>TW TƯ CNPH_Visa_Đồng Nai</t>
  </si>
  <si>
    <t>VND068170412012</t>
  </si>
  <si>
    <t>VND.170412014</t>
  </si>
  <si>
    <t>170412014</t>
  </si>
  <si>
    <t>TW TƯ CNPH_Visa_Quảng Ninh</t>
  </si>
  <si>
    <t>VND068170412014</t>
  </si>
  <si>
    <t>VND.170412015</t>
  </si>
  <si>
    <t>170412015</t>
  </si>
  <si>
    <t>TW TƯ CNPH_Visa_An Giang</t>
  </si>
  <si>
    <t>VND068170412015</t>
  </si>
  <si>
    <t>VND.170412016</t>
  </si>
  <si>
    <t>170412016</t>
  </si>
  <si>
    <t>TW TƯ CNPH_Visa_Huế</t>
  </si>
  <si>
    <t>VND068170412016</t>
  </si>
  <si>
    <t>VND.170412017</t>
  </si>
  <si>
    <t>170412017</t>
  </si>
  <si>
    <t>TW TƯ CNPH_Visa_Tây Sài Gòn</t>
  </si>
  <si>
    <t>VND068170412017</t>
  </si>
  <si>
    <t>VND.170412018</t>
  </si>
  <si>
    <t>170412018</t>
  </si>
  <si>
    <t>TW TƯ CNPH_Visa_Nam S.Gòn</t>
  </si>
  <si>
    <t>VND068170412018</t>
  </si>
  <si>
    <t>VND.170412019</t>
  </si>
  <si>
    <t>170412019</t>
  </si>
  <si>
    <t>TW TƯ CNPH_Visa_Cà Mau</t>
  </si>
  <si>
    <t>VND068170412019</t>
  </si>
  <si>
    <t>VND.170412020</t>
  </si>
  <si>
    <t>170412020</t>
  </si>
  <si>
    <t>TW TƯ CNPH_Visa_Hà Tĩnh</t>
  </si>
  <si>
    <t>VND068170412020</t>
  </si>
  <si>
    <t>VND.170412021</t>
  </si>
  <si>
    <t>170412021</t>
  </si>
  <si>
    <t>TW TƯ CNPH_Visa_Thái Bình</t>
  </si>
  <si>
    <t>VND068170412021</t>
  </si>
  <si>
    <t>VND.170412022</t>
  </si>
  <si>
    <t>170412022</t>
  </si>
  <si>
    <t>TW TƯ CNPH_Visa_Ninh Bình</t>
  </si>
  <si>
    <t>VND068170412022</t>
  </si>
  <si>
    <t>VND.170412023</t>
  </si>
  <si>
    <t>170412023</t>
  </si>
  <si>
    <t>TW TƯ CNPH_Visa_Đăk Lăk</t>
  </si>
  <si>
    <t>VND068170412023</t>
  </si>
  <si>
    <t>VND.170412024</t>
  </si>
  <si>
    <t>170412024</t>
  </si>
  <si>
    <t>TW TƯ CNPH_Visa_Bến Tre</t>
  </si>
  <si>
    <t>VND068170412024</t>
  </si>
  <si>
    <t>VND.170412025</t>
  </si>
  <si>
    <t>170412025</t>
  </si>
  <si>
    <t>TW TƯ CNPH_Visa_Bình Tây</t>
  </si>
  <si>
    <t>VND068170412025</t>
  </si>
  <si>
    <t>VND.170412026</t>
  </si>
  <si>
    <t>170412026</t>
  </si>
  <si>
    <t>TW TƯ CNPH_Visa_Thủ Thiêm</t>
  </si>
  <si>
    <t>VND068170412026</t>
  </si>
  <si>
    <t>VND.170412027</t>
  </si>
  <si>
    <t>170412027</t>
  </si>
  <si>
    <t>TW TƯ CNPH_Visa_Quảng Ngãi</t>
  </si>
  <si>
    <t>VND068170412027</t>
  </si>
  <si>
    <t>VND.170412028</t>
  </si>
  <si>
    <t>170412028</t>
  </si>
  <si>
    <t>TW TƯ CNPH_Visa_Bình Dương</t>
  </si>
  <si>
    <t>VND068170412028</t>
  </si>
  <si>
    <t>VND.170412029</t>
  </si>
  <si>
    <t>170412029</t>
  </si>
  <si>
    <t>TW TƯ CNPH_Visa_Gia Lai</t>
  </si>
  <si>
    <t>VND068170412029</t>
  </si>
  <si>
    <t>VND.170412030</t>
  </si>
  <si>
    <t>170412030</t>
  </si>
  <si>
    <t>TW TƯ CNPH_Visa_Hoàn Kiếm</t>
  </si>
  <si>
    <t>VND068170412030</t>
  </si>
  <si>
    <t>VND.170412031</t>
  </si>
  <si>
    <t>170412031</t>
  </si>
  <si>
    <t>TW TƯ CNPH_Visa_Quảng Bình</t>
  </si>
  <si>
    <t>VND068170412031</t>
  </si>
  <si>
    <t>VND.170412032</t>
  </si>
  <si>
    <t>170412032</t>
  </si>
  <si>
    <t>TW TƯ CNPH_Visa_Sóc Trăng</t>
  </si>
  <si>
    <t>VND068170412032</t>
  </si>
  <si>
    <t>VND.170412033</t>
  </si>
  <si>
    <t>170412033</t>
  </si>
  <si>
    <t>TW TƯ CNPH_Visa_Sài Gòn</t>
  </si>
  <si>
    <t>VND068170412033</t>
  </si>
  <si>
    <t>VND.170412034</t>
  </si>
  <si>
    <t>170412034</t>
  </si>
  <si>
    <t>TW TƯ CNPH_Visa_Hải Dương</t>
  </si>
  <si>
    <t>VND068170412034</t>
  </si>
  <si>
    <t>VND.170412035</t>
  </si>
  <si>
    <t>170412035</t>
  </si>
  <si>
    <t>TW TƯ CNPH_Visa_Bắc Ninh</t>
  </si>
  <si>
    <t>VND068170412035</t>
  </si>
  <si>
    <t>VND.170412036</t>
  </si>
  <si>
    <t>170412036</t>
  </si>
  <si>
    <t>TW TƯ CNPH_Visa_Vĩnh Phúc</t>
  </si>
  <si>
    <t>VND068170412036</t>
  </si>
  <si>
    <t>VND.170412037</t>
  </si>
  <si>
    <t>170412037</t>
  </si>
  <si>
    <t>TW TƯ CNPH_Visa_Tân Định</t>
  </si>
  <si>
    <t>VND068170412037</t>
  </si>
  <si>
    <t>VND.170412038</t>
  </si>
  <si>
    <t>170412038</t>
  </si>
  <si>
    <t>TW TƯ CNPH_Visa_Thủ Đức</t>
  </si>
  <si>
    <t>VND068170412038</t>
  </si>
  <si>
    <t>VND.170412039</t>
  </si>
  <si>
    <t>170412039</t>
  </si>
  <si>
    <t>TW TƯ CNPH_Visa_Tây Cần Thơ</t>
  </si>
  <si>
    <t>VND068170412039</t>
  </si>
  <si>
    <t>VND.170412040</t>
  </si>
  <si>
    <t>170412040</t>
  </si>
  <si>
    <t>TW TƯ CNPH_Visa_Nhơn Trạch</t>
  </si>
  <si>
    <t>VND068170412040</t>
  </si>
  <si>
    <t>VND.170412041</t>
  </si>
  <si>
    <t>170412041</t>
  </si>
  <si>
    <t>TW TƯ CNPH_Visa_Nam B.Dương</t>
  </si>
  <si>
    <t>VND068170412041</t>
  </si>
  <si>
    <t>VND.170412042</t>
  </si>
  <si>
    <t>170412042</t>
  </si>
  <si>
    <t>TW TƯ CNPH_Visa_Hùng Vương</t>
  </si>
  <si>
    <t>VND068170412042</t>
  </si>
  <si>
    <t>VND.170412043</t>
  </si>
  <si>
    <t>170412043</t>
  </si>
  <si>
    <t>TW TƯ CNPH_Visa_Quy Nhơn</t>
  </si>
  <si>
    <t>VND068170412043</t>
  </si>
  <si>
    <t>VND.170412044</t>
  </si>
  <si>
    <t>170412044</t>
  </si>
  <si>
    <t>TW TƯ CNPH_Visa_Tân Bình</t>
  </si>
  <si>
    <t>VND068170412044</t>
  </si>
  <si>
    <t>VND.170412045</t>
  </si>
  <si>
    <t>170412045</t>
  </si>
  <si>
    <t>TW TƯ CNPH_Visa_Thành Công</t>
  </si>
  <si>
    <t>VND068170412045</t>
  </si>
  <si>
    <t>VND.170412046</t>
  </si>
  <si>
    <t>170412046</t>
  </si>
  <si>
    <t>TW TƯ CNPH_Visa_Tân B.Dương</t>
  </si>
  <si>
    <t>VND068170412046</t>
  </si>
  <si>
    <t>VND.170412047</t>
  </si>
  <si>
    <t>170412047</t>
  </si>
  <si>
    <t>TW TƯ CNPH_Visa_Châu Đốc</t>
  </si>
  <si>
    <t>VND068170412047</t>
  </si>
  <si>
    <t>VND.170412048</t>
  </si>
  <si>
    <t>170412048</t>
  </si>
  <si>
    <t>TW TƯ CNPH_Visa_Biên Hòa</t>
  </si>
  <si>
    <t>VND068170412048</t>
  </si>
  <si>
    <t>VND.170412049</t>
  </si>
  <si>
    <t>170412049</t>
  </si>
  <si>
    <t>TW TƯ CNPH_Visa_Thăng Long</t>
  </si>
  <si>
    <t>VND068170412049</t>
  </si>
  <si>
    <t>VND.170412050</t>
  </si>
  <si>
    <t>170412050</t>
  </si>
  <si>
    <t>TW TƯ CNPH_Visa_Bắc Sài Gòn</t>
  </si>
  <si>
    <t>VND068170412050</t>
  </si>
  <si>
    <t>VND.170412051</t>
  </si>
  <si>
    <t>170412051</t>
  </si>
  <si>
    <t>TW TƯ CNPH_Visa_Sài Thành</t>
  </si>
  <si>
    <t>VND068170412051</t>
  </si>
  <si>
    <t>VND.170412052</t>
  </si>
  <si>
    <t>170412052</t>
  </si>
  <si>
    <t>TW TƯ CNPH_Visa_Hạ Long</t>
  </si>
  <si>
    <t>VND068170412052</t>
  </si>
  <si>
    <t>VND.170412053</t>
  </si>
  <si>
    <t>170412053</t>
  </si>
  <si>
    <t>TW TƯ CNPH_Visa_Đông S.Gòn</t>
  </si>
  <si>
    <t>VND068170412053</t>
  </si>
  <si>
    <t>VND.170412054</t>
  </si>
  <si>
    <t>170412054</t>
  </si>
  <si>
    <t>TW TƯ CNPH_Visa_Chương Dương</t>
  </si>
  <si>
    <t>VND068170412054</t>
  </si>
  <si>
    <t>VND.170412055</t>
  </si>
  <si>
    <t>170412055</t>
  </si>
  <si>
    <t>TW TƯ CNPH_Visa_Móng Cái</t>
  </si>
  <si>
    <t>VND068170412055</t>
  </si>
  <si>
    <t>VND.170412056</t>
  </si>
  <si>
    <t>170412056</t>
  </si>
  <si>
    <t>TW TƯ CNPH_Visa_Lâm Đồng</t>
  </si>
  <si>
    <t>VND068170412056</t>
  </si>
  <si>
    <t>VND.170412057</t>
  </si>
  <si>
    <t>170412057</t>
  </si>
  <si>
    <t>TW TƯ CNPH_Visa_Dung Quất</t>
  </si>
  <si>
    <t>VND068170412057</t>
  </si>
  <si>
    <t>VND.170412058</t>
  </si>
  <si>
    <t>170412058</t>
  </si>
  <si>
    <t>TW TƯ CNPH_Visa_Nha Trang</t>
  </si>
  <si>
    <t>VND068170412058</t>
  </si>
  <si>
    <t>VND.170412059</t>
  </si>
  <si>
    <t>170412059</t>
  </si>
  <si>
    <t>TW TƯ CNPH_Visa_Hưng Yên</t>
  </si>
  <si>
    <t>VND068170412059</t>
  </si>
  <si>
    <t>VND.170412060</t>
  </si>
  <si>
    <t>170412060</t>
  </si>
  <si>
    <t>TW TƯ CNPH_Visa_Đồng Tháp</t>
  </si>
  <si>
    <t>VND068170412060</t>
  </si>
  <si>
    <t>VND.170412061</t>
  </si>
  <si>
    <t>170412061</t>
  </si>
  <si>
    <t>TW TƯ CNPH_Visa_Ba Đình</t>
  </si>
  <si>
    <t>VND068170412061</t>
  </si>
  <si>
    <t>VND.170412062</t>
  </si>
  <si>
    <t>170412062</t>
  </si>
  <si>
    <t>TW TƯ CNPH_Visa_Bình Thuận</t>
  </si>
  <si>
    <t>VND068170412062</t>
  </si>
  <si>
    <t>VND.170412063</t>
  </si>
  <si>
    <t>170412063</t>
  </si>
  <si>
    <t>TW TƯ CNPH_Visa_Long An</t>
  </si>
  <si>
    <t>VND068170412063</t>
  </si>
  <si>
    <t>VND.170412064</t>
  </si>
  <si>
    <t>170412064</t>
  </si>
  <si>
    <t>TW TƯ CNPH_Visa_Bắc Hà Tĩnh</t>
  </si>
  <si>
    <t>VND068170412064</t>
  </si>
  <si>
    <t>VND.170412065</t>
  </si>
  <si>
    <t>170412065</t>
  </si>
  <si>
    <t>TW TƯ CNPH_Visa_Quảng Nam</t>
  </si>
  <si>
    <t>VND068170412065</t>
  </si>
  <si>
    <t>VND.170412067</t>
  </si>
  <si>
    <t>170412067</t>
  </si>
  <si>
    <t>TW TƯ CNPH_Visa_Tiền Giang</t>
  </si>
  <si>
    <t>VND068170412067</t>
  </si>
  <si>
    <t>VND.170412069</t>
  </si>
  <si>
    <t>170412069</t>
  </si>
  <si>
    <t>TW TƯ CNPH_Visa_Tây Hà Nội</t>
  </si>
  <si>
    <t>VND068170412069</t>
  </si>
  <si>
    <t>VND.170412070</t>
  </si>
  <si>
    <t>170412070</t>
  </si>
  <si>
    <t>TW TƯ CNPH_Visa_Tây Ninh</t>
  </si>
  <si>
    <t>VND068170412070</t>
  </si>
  <si>
    <t>VND.170412071</t>
  </si>
  <si>
    <t>170412071</t>
  </si>
  <si>
    <t>TW TƯ CNPH_Visa_Thanh Xuân</t>
  </si>
  <si>
    <t>VND068170412071</t>
  </si>
  <si>
    <t>VND.170412072</t>
  </si>
  <si>
    <t>170412072</t>
  </si>
  <si>
    <t>TW TƯ CNPH_Visa_Kỳ Đồng</t>
  </si>
  <si>
    <t>VND068170412072</t>
  </si>
  <si>
    <t>VND.170412073</t>
  </si>
  <si>
    <t>170412073</t>
  </si>
  <si>
    <t>TW TƯ CNPH_Visa_Bắc Giang</t>
  </si>
  <si>
    <t>VND068170412073</t>
  </si>
  <si>
    <t>VND.170412074</t>
  </si>
  <si>
    <t>170412074</t>
  </si>
  <si>
    <t>TW TƯ CNPH_Visa_Trà Vinh</t>
  </si>
  <si>
    <t>VND068170412074</t>
  </si>
  <si>
    <t>VND.170412075</t>
  </si>
  <si>
    <t>170412075</t>
  </si>
  <si>
    <t>TW TƯ CNPH_Visa_Phú Yên</t>
  </si>
  <si>
    <t>VND068170412075</t>
  </si>
  <si>
    <t>VND.170412076</t>
  </si>
  <si>
    <t>170412076</t>
  </si>
  <si>
    <t>TW TƯ CNPH_Visa_Kon Tum</t>
  </si>
  <si>
    <t>VND068170412076</t>
  </si>
  <si>
    <t>VND.170412077</t>
  </si>
  <si>
    <t>170412077</t>
  </si>
  <si>
    <t>TW TƯ CNPH_Visa_Quảng Trị</t>
  </si>
  <si>
    <t>VND068170412077</t>
  </si>
  <si>
    <t>VND.170412078</t>
  </si>
  <si>
    <t>170412078</t>
  </si>
  <si>
    <t>TW TƯ CNPH_Visa_Thanh Hóa</t>
  </si>
  <si>
    <t>VND068170412078</t>
  </si>
  <si>
    <t>VND.170412079</t>
  </si>
  <si>
    <t>170412079</t>
  </si>
  <si>
    <t>TW TƯ CNPH_Visa_Vĩnh Long</t>
  </si>
  <si>
    <t>VND068170412079</t>
  </si>
  <si>
    <t>VND.170412080</t>
  </si>
  <si>
    <t>170412080</t>
  </si>
  <si>
    <t>TW TƯ CNPH_Visa_Phú Thọ</t>
  </si>
  <si>
    <t>VND068170412080</t>
  </si>
  <si>
    <t>VND.170412081</t>
  </si>
  <si>
    <t>170412081</t>
  </si>
  <si>
    <t>TW TƯ CNPH_Visa_Ninh Thuận</t>
  </si>
  <si>
    <t>VND068170412081</t>
  </si>
  <si>
    <t>VND.170412082</t>
  </si>
  <si>
    <t>170412082</t>
  </si>
  <si>
    <t>TW TƯ CNPH_Visa_Thái Nguyên</t>
  </si>
  <si>
    <t>VND068170412082</t>
  </si>
  <si>
    <t>VND.170412083</t>
  </si>
  <si>
    <t>170412083</t>
  </si>
  <si>
    <t>TW TƯ CNPH_Visa_Nam Định</t>
  </si>
  <si>
    <t>VND068170412083</t>
  </si>
  <si>
    <t>VND.170412084</t>
  </si>
  <si>
    <t>170412084</t>
  </si>
  <si>
    <t>TW TƯ CNPH_Visa_Bắc B.Dương</t>
  </si>
  <si>
    <t>VND068170412084</t>
  </si>
  <si>
    <t>VND.170412085</t>
  </si>
  <si>
    <t>170412085</t>
  </si>
  <si>
    <t>TW TƯ CNPH_Visa_Hà Thành</t>
  </si>
  <si>
    <t>VND068170412085</t>
  </si>
  <si>
    <t>VND.170412086</t>
  </si>
  <si>
    <t>170412086</t>
  </si>
  <si>
    <t>TW TƯ CNPH_Visa_Vinh</t>
  </si>
  <si>
    <t>VND068170412086</t>
  </si>
  <si>
    <t>VND.170412087</t>
  </si>
  <si>
    <t>170412087</t>
  </si>
  <si>
    <t>TW TƯ CNPH_Visa_Long Khánh</t>
  </si>
  <si>
    <t>VND068170412087</t>
  </si>
  <si>
    <t>VND.170412088</t>
  </si>
  <si>
    <t>170412088</t>
  </si>
  <si>
    <t>TW TƯ CNPH_Visa_Gia Định</t>
  </si>
  <si>
    <t>VND068170412088</t>
  </si>
  <si>
    <t>VND.170412089</t>
  </si>
  <si>
    <t>170412089</t>
  </si>
  <si>
    <t>TW TƯ CNPH_Visa_Bạc Liêu</t>
  </si>
  <si>
    <t>VND068170412089</t>
  </si>
  <si>
    <t>VND.170412090</t>
  </si>
  <si>
    <t>170412090</t>
  </si>
  <si>
    <t>TW TƯ CNPH_Visa_Hà Nam</t>
  </si>
  <si>
    <t>VND068170412090</t>
  </si>
  <si>
    <t>VND.170412091</t>
  </si>
  <si>
    <t>170412091</t>
  </si>
  <si>
    <t>TW TƯ CNPH_Visa_Tân Sơn Nhất</t>
  </si>
  <si>
    <t>VND068170412091</t>
  </si>
  <si>
    <t>VND.170412092</t>
  </si>
  <si>
    <t>170412092</t>
  </si>
  <si>
    <t>TW TƯ CNPH_Visa_Nhà Rồng</t>
  </si>
  <si>
    <t>VND068170412092</t>
  </si>
  <si>
    <t>VND.170412093</t>
  </si>
  <si>
    <t>170412093</t>
  </si>
  <si>
    <t>TW TƯ CNPH_Visa_Hoàng Mai</t>
  </si>
  <si>
    <t>VND068170412093</t>
  </si>
  <si>
    <t>VND.170412094</t>
  </si>
  <si>
    <t>170412094</t>
  </si>
  <si>
    <t>TW TƯ CNPH_Visa_Sóc Sơn</t>
  </si>
  <si>
    <t>VND068170412094</t>
  </si>
  <si>
    <t>VND.170412095</t>
  </si>
  <si>
    <t>170412095</t>
  </si>
  <si>
    <t>TW TƯ CNPH_Visa_Lào Cai</t>
  </si>
  <si>
    <t>VND068170412095</t>
  </si>
  <si>
    <t>VND.170412096</t>
  </si>
  <si>
    <t>170412096</t>
  </si>
  <si>
    <t>TW TƯ CNPH_Visa_Đông Anh</t>
  </si>
  <si>
    <t>VND068170412096</t>
  </si>
  <si>
    <t>VND.170412097</t>
  </si>
  <si>
    <t>170412097</t>
  </si>
  <si>
    <t>TW TƯ CNPH_Visa_Nam Hà Nội</t>
  </si>
  <si>
    <t>VND068170412097</t>
  </si>
  <si>
    <t>VND.170412098</t>
  </si>
  <si>
    <t>170412098</t>
  </si>
  <si>
    <t>TW TƯ CNPH_Visa_Lạng Sơn</t>
  </si>
  <si>
    <t>VND068170412098</t>
  </si>
  <si>
    <t>VND.170412099</t>
  </si>
  <si>
    <t>170412099</t>
  </si>
  <si>
    <t>TW TƯ CNPH_Visa_Tây Hồ</t>
  </si>
  <si>
    <t>VND068170412099</t>
  </si>
  <si>
    <t>VND.170412100</t>
  </si>
  <si>
    <t>170412100</t>
  </si>
  <si>
    <t>TW TƯ CNPH_Visa_Nam Đ.Nẵng</t>
  </si>
  <si>
    <t>VND068170412100</t>
  </si>
  <si>
    <t>VND.170412101</t>
  </si>
  <si>
    <t>170412101</t>
  </si>
  <si>
    <t>TW TƯ CNPH_Visa_Phú Quốc</t>
  </si>
  <si>
    <t>VND068170412101</t>
  </si>
  <si>
    <t>VND.170412102</t>
  </si>
  <si>
    <t>170412102</t>
  </si>
  <si>
    <t>TW TƯ CNPH_Visa_Phố Hiến</t>
  </si>
  <si>
    <t>VND068170412102</t>
  </si>
  <si>
    <t>VND.170412103</t>
  </si>
  <si>
    <t>170412103</t>
  </si>
  <si>
    <t>TW TƯ CNPH_Visa_Nam H.Phòng</t>
  </si>
  <si>
    <t>VND068170412103</t>
  </si>
  <si>
    <t>VND.170412104</t>
  </si>
  <si>
    <t>170412104</t>
  </si>
  <si>
    <t>TW TƯ CNPH_Visa_Bình Phước</t>
  </si>
  <si>
    <t>VND068170412104</t>
  </si>
  <si>
    <t>VND.170412105</t>
  </si>
  <si>
    <t>170412105</t>
  </si>
  <si>
    <t>TW TƯ CNPH_Visa_Bắc Gia Lai</t>
  </si>
  <si>
    <t>VND068170412105</t>
  </si>
  <si>
    <t>VND.170412107</t>
  </si>
  <si>
    <t>170412107</t>
  </si>
  <si>
    <t>TW TƯ CNPH_Visa_Đông B.Dương</t>
  </si>
  <si>
    <t>VND068170412107</t>
  </si>
  <si>
    <t>VND.170412109</t>
  </si>
  <si>
    <t>170412109</t>
  </si>
  <si>
    <t>TW TƯ CNPH_Visa_Phúc Yên</t>
  </si>
  <si>
    <t>VND068170412109</t>
  </si>
  <si>
    <t>VND.170412110</t>
  </si>
  <si>
    <t>170412110</t>
  </si>
  <si>
    <t>TW TƯ CNPH_Visa_Kinh Bắc</t>
  </si>
  <si>
    <t>VND068170412110</t>
  </si>
  <si>
    <t>VND.170412111</t>
  </si>
  <si>
    <t>170412111</t>
  </si>
  <si>
    <t>TW TƯ CNPH_Visa_Nghi Sơn</t>
  </si>
  <si>
    <t>VND068170412111</t>
  </si>
  <si>
    <t>VND.170412112</t>
  </si>
  <si>
    <t>170412112</t>
  </si>
  <si>
    <t>TW TƯ CNPH_Visa_Tuyên Quang</t>
  </si>
  <si>
    <t>VND068170412112</t>
  </si>
  <si>
    <t>VND.170412114</t>
  </si>
  <si>
    <t>170412114</t>
  </si>
  <si>
    <t>TW TƯ CNPH_Visa_Bảo Lộc</t>
  </si>
  <si>
    <t>VND068170412114</t>
  </si>
  <si>
    <t>VND.170412115</t>
  </si>
  <si>
    <t>170412115</t>
  </si>
  <si>
    <t>TW TƯ CNPH_Visa_BA RIA</t>
  </si>
  <si>
    <t>VND068170412115</t>
  </si>
  <si>
    <t>VND.170412116</t>
  </si>
  <si>
    <t>170412116</t>
  </si>
  <si>
    <t>TW TƯ CNPH_Visa_Chí Linh</t>
  </si>
  <si>
    <t>VND068170412116</t>
  </si>
  <si>
    <t>VND.170412117</t>
  </si>
  <si>
    <t>170412117</t>
  </si>
  <si>
    <t>TW TƯ CNPH_Visa_Tân Sài Gòn</t>
  </si>
  <si>
    <t>VND068170412117</t>
  </si>
  <si>
    <t>VND.170412118</t>
  </si>
  <si>
    <t>170412118</t>
  </si>
  <si>
    <t>TW TƯ CNPH_Visa_Hòa Bình</t>
  </si>
  <si>
    <t>VND068170412118</t>
  </si>
  <si>
    <t>VND.170412119</t>
  </si>
  <si>
    <t>170412119</t>
  </si>
  <si>
    <t>TW TƯ CNPH_Visa_Đắk Nông</t>
  </si>
  <si>
    <t>VND068170412119</t>
  </si>
  <si>
    <t>VND.170412120</t>
  </si>
  <si>
    <t>170412120</t>
  </si>
  <si>
    <t>TW TƯ CNPH_Visa_Yên Bái</t>
  </si>
  <si>
    <t>VND068170412120</t>
  </si>
  <si>
    <t>VND.170412121</t>
  </si>
  <si>
    <t>170412121</t>
  </si>
  <si>
    <t>TW TƯ CNPH_Visa_Đông Quảng Ninh</t>
  </si>
  <si>
    <t>VND068170412121</t>
  </si>
  <si>
    <t>VND.170412122</t>
  </si>
  <si>
    <t>170412122</t>
  </si>
  <si>
    <t>TW TƯ CNPH_Visa_Hội An</t>
  </si>
  <si>
    <t>VND068170412122</t>
  </si>
  <si>
    <t>VND.170412123</t>
  </si>
  <si>
    <t>170412123</t>
  </si>
  <si>
    <t>TW TƯ CNPH_Visa_Bắc Đắk Lắk</t>
  </si>
  <si>
    <t>VND068170412123</t>
  </si>
  <si>
    <t>VND.170412124</t>
  </si>
  <si>
    <t>170412124</t>
  </si>
  <si>
    <t>TW TƯ CNPH_Visa_Bắc Đà Nẵng</t>
  </si>
  <si>
    <t>VND068170412124</t>
  </si>
  <si>
    <t>VND.170412125</t>
  </si>
  <si>
    <t>170412125</t>
  </si>
  <si>
    <t>TW TƯ CNPH_Visa_Đông Hải Phòng</t>
  </si>
  <si>
    <t>VND068170412125</t>
  </si>
  <si>
    <t>VND.170412126</t>
  </si>
  <si>
    <t>170412126</t>
  </si>
  <si>
    <t>TW TƯ CNPH_Visa_Sơn La</t>
  </si>
  <si>
    <t>VND068170412126</t>
  </si>
  <si>
    <t>VND.170412127</t>
  </si>
  <si>
    <t>170412127</t>
  </si>
  <si>
    <t>TW TƯ CNPH_Visa_Hậu Giang</t>
  </si>
  <si>
    <t>VND068170412127</t>
  </si>
  <si>
    <t>VND.170413001</t>
  </si>
  <si>
    <t>170413001</t>
  </si>
  <si>
    <t>TW TƯ CNPH_JCB_SGD</t>
  </si>
  <si>
    <t>VND068170413001</t>
  </si>
  <si>
    <t>VND.170413002</t>
  </si>
  <si>
    <t>170413002</t>
  </si>
  <si>
    <t>TW TƯ CNPH_JCB_Hà Nội</t>
  </si>
  <si>
    <t>VND068170413002</t>
  </si>
  <si>
    <t>VND.170413003</t>
  </si>
  <si>
    <t>170413003</t>
  </si>
  <si>
    <t>TW TƯ CNPH_JCB_Hải Phòng</t>
  </si>
  <si>
    <t>VND068170413003</t>
  </si>
  <si>
    <t>VND.170413004</t>
  </si>
  <si>
    <t>170413004</t>
  </si>
  <si>
    <t>TW TƯ CNPH_JCB_Đà Nẵng</t>
  </si>
  <si>
    <t>VND068170413004</t>
  </si>
  <si>
    <t>VND.170413005</t>
  </si>
  <si>
    <t>170413005</t>
  </si>
  <si>
    <t>TW TƯ CNPH_JCB_Bình Định</t>
  </si>
  <si>
    <t>VND068170413005</t>
  </si>
  <si>
    <t>VND.170413006</t>
  </si>
  <si>
    <t>170413006</t>
  </si>
  <si>
    <t>TW TƯ CNPH_JCB_Khánh Hòa</t>
  </si>
  <si>
    <t>VND068170413006</t>
  </si>
  <si>
    <t>VND.170413007</t>
  </si>
  <si>
    <t>170413007</t>
  </si>
  <si>
    <t>TW TƯ CNPH_JCB_HCM</t>
  </si>
  <si>
    <t>VND068170413007</t>
  </si>
  <si>
    <t>VND.170413008</t>
  </si>
  <si>
    <t>170413008</t>
  </si>
  <si>
    <t>TW TƯ CNPH_JCB_Vũng Tàu</t>
  </si>
  <si>
    <t>VND068170413008</t>
  </si>
  <si>
    <t>VND.170413009</t>
  </si>
  <si>
    <t>170413009</t>
  </si>
  <si>
    <t>TW TƯ CNPH_JCB_Kiên Giang</t>
  </si>
  <si>
    <t>VND068170413009</t>
  </si>
  <si>
    <t>VND.170413010</t>
  </si>
  <si>
    <t>170413010</t>
  </si>
  <si>
    <t>TW TƯ CNPH_JCB_Nghệ An</t>
  </si>
  <si>
    <t>VND068170413010</t>
  </si>
  <si>
    <t>VND.170413011</t>
  </si>
  <si>
    <t>170413011</t>
  </si>
  <si>
    <t>TW TƯ CNPH_JCB_Cần Thơ</t>
  </si>
  <si>
    <t>VND068170413011</t>
  </si>
  <si>
    <t>VND.170413012</t>
  </si>
  <si>
    <t>170413012</t>
  </si>
  <si>
    <t>TW TƯ CNPH_JCB_Đồng Nai</t>
  </si>
  <si>
    <t>VND068170413012</t>
  </si>
  <si>
    <t>VND.170413014</t>
  </si>
  <si>
    <t>170413014</t>
  </si>
  <si>
    <t>TW TƯ CNPH_JCB_Quảng Ninh</t>
  </si>
  <si>
    <t>VND068170413014</t>
  </si>
  <si>
    <t>VND.170413015</t>
  </si>
  <si>
    <t>170413015</t>
  </si>
  <si>
    <t>TW TƯ CNPH_JCB_An Giang</t>
  </si>
  <si>
    <t>VND068170413015</t>
  </si>
  <si>
    <t>VND.170413016</t>
  </si>
  <si>
    <t>170413016</t>
  </si>
  <si>
    <t>TW TƯ CNPH_JCB_Huế</t>
  </si>
  <si>
    <t>VND068170413016</t>
  </si>
  <si>
    <t>VND.170413017</t>
  </si>
  <si>
    <t>170413017</t>
  </si>
  <si>
    <t>TW TƯ CNPH_JCB_Tây Sài Gòn</t>
  </si>
  <si>
    <t>VND068170413017</t>
  </si>
  <si>
    <t>VND.170413018</t>
  </si>
  <si>
    <t>170413018</t>
  </si>
  <si>
    <t>TW TƯ CNPH_JCB_Nam S.Gòn</t>
  </si>
  <si>
    <t>VND068170413018</t>
  </si>
  <si>
    <t>VND.170413019</t>
  </si>
  <si>
    <t>170413019</t>
  </si>
  <si>
    <t>TW TƯ CNPH_JCB_Cà Mau</t>
  </si>
  <si>
    <t>VND068170413019</t>
  </si>
  <si>
    <t>VND.170413020</t>
  </si>
  <si>
    <t>170413020</t>
  </si>
  <si>
    <t>TW TƯ CNPH_JCB_Hà Tĩnh</t>
  </si>
  <si>
    <t>VND068170413020</t>
  </si>
  <si>
    <t>VND.170413021</t>
  </si>
  <si>
    <t>170413021</t>
  </si>
  <si>
    <t>TW TƯ CNPH_JCB_Thái Bình</t>
  </si>
  <si>
    <t>VND068170413021</t>
  </si>
  <si>
    <t>VND.170413022</t>
  </si>
  <si>
    <t>170413022</t>
  </si>
  <si>
    <t>TW TƯ CNPH_JCB_Ninh Bình</t>
  </si>
  <si>
    <t>VND068170413022</t>
  </si>
  <si>
    <t>VND.170413023</t>
  </si>
  <si>
    <t>170413023</t>
  </si>
  <si>
    <t>TW TƯ CNPH_JCB_Đăk Lăk</t>
  </si>
  <si>
    <t>VND068170413023</t>
  </si>
  <si>
    <t>VND.170413024</t>
  </si>
  <si>
    <t>170413024</t>
  </si>
  <si>
    <t>TW TƯ CNPH_JCB_Bến Tre</t>
  </si>
  <si>
    <t>VND068170413024</t>
  </si>
  <si>
    <t>VND.170413025</t>
  </si>
  <si>
    <t>170413025</t>
  </si>
  <si>
    <t>TW TƯ CNPH_JCB_Bình Tây</t>
  </si>
  <si>
    <t>VND068170413025</t>
  </si>
  <si>
    <t>VND.170413026</t>
  </si>
  <si>
    <t>170413026</t>
  </si>
  <si>
    <t>TW TƯ CNPH_JCB_Thủ Thiêm</t>
  </si>
  <si>
    <t>VND068170413026</t>
  </si>
  <si>
    <t>VND.170413027</t>
  </si>
  <si>
    <t>170413027</t>
  </si>
  <si>
    <t>TW TƯ CNPH_JCB_Quảng Ngãi</t>
  </si>
  <si>
    <t>VND068170413027</t>
  </si>
  <si>
    <t>VND.170413028</t>
  </si>
  <si>
    <t>170413028</t>
  </si>
  <si>
    <t>TW TƯ CNPH_JCB_Bình Dương</t>
  </si>
  <si>
    <t>VND068170413028</t>
  </si>
  <si>
    <t>VND.170413029</t>
  </si>
  <si>
    <t>170413029</t>
  </si>
  <si>
    <t>TW TƯ CNPH_JCB_Gia Lai</t>
  </si>
  <si>
    <t>VND068170413029</t>
  </si>
  <si>
    <t>VND.170413030</t>
  </si>
  <si>
    <t>170413030</t>
  </si>
  <si>
    <t>TW TƯ CNPH_JCB_Hoàn Kiếm</t>
  </si>
  <si>
    <t>VND068170413030</t>
  </si>
  <si>
    <t>VND.170413031</t>
  </si>
  <si>
    <t>170413031</t>
  </si>
  <si>
    <t>TW TƯ CNPH_JCB_Quảng Bình</t>
  </si>
  <si>
    <t>VND068170413031</t>
  </si>
  <si>
    <t>VND.170413032</t>
  </si>
  <si>
    <t>170413032</t>
  </si>
  <si>
    <t>TW TƯ CNPH_JCB_Sóc Trăng</t>
  </si>
  <si>
    <t>VND068170413032</t>
  </si>
  <si>
    <t>VND.170413033</t>
  </si>
  <si>
    <t>170413033</t>
  </si>
  <si>
    <t>TW TƯ CNPH_JCB_Sài Gòn</t>
  </si>
  <si>
    <t>VND068170413033</t>
  </si>
  <si>
    <t>VND.170413034</t>
  </si>
  <si>
    <t>170413034</t>
  </si>
  <si>
    <t>TW TƯ CNPH_JCB_Hải Dương</t>
  </si>
  <si>
    <t>VND068170413034</t>
  </si>
  <si>
    <t>VND.170413035</t>
  </si>
  <si>
    <t>170413035</t>
  </si>
  <si>
    <t>TW TƯ CNPH_JCB_Bắc Ninh</t>
  </si>
  <si>
    <t>VND068170413035</t>
  </si>
  <si>
    <t>VND.170413036</t>
  </si>
  <si>
    <t>170413036</t>
  </si>
  <si>
    <t>TW TƯ CNPH_JCB_Vĩnh Phúc</t>
  </si>
  <si>
    <t>VND068170413036</t>
  </si>
  <si>
    <t>VND.170413037</t>
  </si>
  <si>
    <t>170413037</t>
  </si>
  <si>
    <t>TW TƯ CNPH_JCB_Tân Định</t>
  </si>
  <si>
    <t>VND068170413037</t>
  </si>
  <si>
    <t>VND.170413038</t>
  </si>
  <si>
    <t>170413038</t>
  </si>
  <si>
    <t>TW TƯ CNPH_JCB_Thủ Đức</t>
  </si>
  <si>
    <t>VND068170413038</t>
  </si>
  <si>
    <t>VND.170413039</t>
  </si>
  <si>
    <t>170413039</t>
  </si>
  <si>
    <t>TW TƯ CNPH_JCB_Tây Cần Thơ</t>
  </si>
  <si>
    <t>VND068170413039</t>
  </si>
  <si>
    <t>VND.170413040</t>
  </si>
  <si>
    <t>170413040</t>
  </si>
  <si>
    <t>TW TƯ CNPH_JCB_Nhơn Trạch</t>
  </si>
  <si>
    <t>VND068170413040</t>
  </si>
  <si>
    <t>VND.170413041</t>
  </si>
  <si>
    <t>170413041</t>
  </si>
  <si>
    <t>TW TƯ CNPH_JCB_Nam B.Dương</t>
  </si>
  <si>
    <t>VND068170413041</t>
  </si>
  <si>
    <t>VND.170413042</t>
  </si>
  <si>
    <t>170413042</t>
  </si>
  <si>
    <t>TW TƯ CNPH_JCB_Hùng Vương</t>
  </si>
  <si>
    <t>VND068170413042</t>
  </si>
  <si>
    <t>VND.170413043</t>
  </si>
  <si>
    <t>170413043</t>
  </si>
  <si>
    <t>TW TƯ CNPH_JCB_Quy Nhơn</t>
  </si>
  <si>
    <t>VND068170413043</t>
  </si>
  <si>
    <t>VND.170413044</t>
  </si>
  <si>
    <t>170413044</t>
  </si>
  <si>
    <t>TW TƯ CNPH_JCB_Tân Bình</t>
  </si>
  <si>
    <t>VND068170413044</t>
  </si>
  <si>
    <t>VND.170413045</t>
  </si>
  <si>
    <t>170413045</t>
  </si>
  <si>
    <t>TW TƯ CNPH_JCB_Thành Công</t>
  </si>
  <si>
    <t>VND068170413045</t>
  </si>
  <si>
    <t>VND.170413046</t>
  </si>
  <si>
    <t>170413046</t>
  </si>
  <si>
    <t>TW TƯ CNPH_JCB_Tân B.Dương</t>
  </si>
  <si>
    <t>VND068170413046</t>
  </si>
  <si>
    <t>VND.170413047</t>
  </si>
  <si>
    <t>170413047</t>
  </si>
  <si>
    <t>TW TƯ CNPH_JCB_Châu Đốc</t>
  </si>
  <si>
    <t>VND068170413047</t>
  </si>
  <si>
    <t>VND.170413048</t>
  </si>
  <si>
    <t>170413048</t>
  </si>
  <si>
    <t>TW TƯ CNPH_JCB_Biên Hòa</t>
  </si>
  <si>
    <t>VND068170413048</t>
  </si>
  <si>
    <t>VND.170413049</t>
  </si>
  <si>
    <t>170413049</t>
  </si>
  <si>
    <t>TW TƯ CNPH_JCB_Thăng Long</t>
  </si>
  <si>
    <t>VND068170413049</t>
  </si>
  <si>
    <t>VND.170413050</t>
  </si>
  <si>
    <t>170413050</t>
  </si>
  <si>
    <t>TW TƯ CNPH_JCB_Bắc Sài Gòn</t>
  </si>
  <si>
    <t>VND068170413050</t>
  </si>
  <si>
    <t>VND.170413051</t>
  </si>
  <si>
    <t>170413051</t>
  </si>
  <si>
    <t>TW TƯ CNPH_JCB_Sài Thành</t>
  </si>
  <si>
    <t>VND068170413051</t>
  </si>
  <si>
    <t>VND.170413052</t>
  </si>
  <si>
    <t>170413052</t>
  </si>
  <si>
    <t>TW TƯ CNPH_JCB_Hạ Long</t>
  </si>
  <si>
    <t>VND068170413052</t>
  </si>
  <si>
    <t>VND.170413053</t>
  </si>
  <si>
    <t>170413053</t>
  </si>
  <si>
    <t>TW TƯ CNPH_JCB_Đông S.Gòn</t>
  </si>
  <si>
    <t>VND068170413053</t>
  </si>
  <si>
    <t>VND.170413054</t>
  </si>
  <si>
    <t>170413054</t>
  </si>
  <si>
    <t>TW TƯ CNPH_JCB_Chương Dương</t>
  </si>
  <si>
    <t>VND068170413054</t>
  </si>
  <si>
    <t>VND.170413055</t>
  </si>
  <si>
    <t>170413055</t>
  </si>
  <si>
    <t>TW TƯ CNPH_JCB_Móng Cái</t>
  </si>
  <si>
    <t>VND068170413055</t>
  </si>
  <si>
    <t>VND.170413056</t>
  </si>
  <si>
    <t>170413056</t>
  </si>
  <si>
    <t>TW TƯ CNPH_JCB_Lâm Đồng</t>
  </si>
  <si>
    <t>VND068170413056</t>
  </si>
  <si>
    <t>VND.170413057</t>
  </si>
  <si>
    <t>170413057</t>
  </si>
  <si>
    <t>TW TƯ CNPH_JCB_Dung Quất</t>
  </si>
  <si>
    <t>VND068170413057</t>
  </si>
  <si>
    <t>VND.170413058</t>
  </si>
  <si>
    <t>170413058</t>
  </si>
  <si>
    <t>TW TƯ CNPH_JCB_Nha Trang</t>
  </si>
  <si>
    <t>VND068170413058</t>
  </si>
  <si>
    <t>VND.170413059</t>
  </si>
  <si>
    <t>170413059</t>
  </si>
  <si>
    <t>TW TƯ CNPH_JCB_Hưng Yên</t>
  </si>
  <si>
    <t>VND068170413059</t>
  </si>
  <si>
    <t>VND.170413060</t>
  </si>
  <si>
    <t>170413060</t>
  </si>
  <si>
    <t>TW TƯ CNPH_JCB_Đồng Tháp</t>
  </si>
  <si>
    <t>VND068170413060</t>
  </si>
  <si>
    <t>VND.170413061</t>
  </si>
  <si>
    <t>170413061</t>
  </si>
  <si>
    <t>TW TƯ CNPH_JCB_Ba Đình</t>
  </si>
  <si>
    <t>VND068170413061</t>
  </si>
  <si>
    <t>VND.170413062</t>
  </si>
  <si>
    <t>170413062</t>
  </si>
  <si>
    <t>TW TƯ CNPH_JCB_Bình Thuận</t>
  </si>
  <si>
    <t>VND068170413062</t>
  </si>
  <si>
    <t>VND.170413063</t>
  </si>
  <si>
    <t>170413063</t>
  </si>
  <si>
    <t>TW TƯ CNPH_JCB_Long An</t>
  </si>
  <si>
    <t>VND068170413063</t>
  </si>
  <si>
    <t>VND.170413064</t>
  </si>
  <si>
    <t>170413064</t>
  </si>
  <si>
    <t>TW TƯ CNPH_JCB_Bắc Hà Tĩnh</t>
  </si>
  <si>
    <t>VND068170413064</t>
  </si>
  <si>
    <t>VND.170413065</t>
  </si>
  <si>
    <t>170413065</t>
  </si>
  <si>
    <t>TW TƯ CNPH_JCB_Quảng Nam</t>
  </si>
  <si>
    <t>VND068170413065</t>
  </si>
  <si>
    <t>VND.170413067</t>
  </si>
  <si>
    <t>170413067</t>
  </si>
  <si>
    <t>TW TƯ CNPH_JCB_Tiền Giang</t>
  </si>
  <si>
    <t>VND068170413067</t>
  </si>
  <si>
    <t>VND.170413069</t>
  </si>
  <si>
    <t>170413069</t>
  </si>
  <si>
    <t>TW TƯ CNPH_JCB_Tây Hà Nội</t>
  </si>
  <si>
    <t>VND068170413069</t>
  </si>
  <si>
    <t>VND.170413070</t>
  </si>
  <si>
    <t>170413070</t>
  </si>
  <si>
    <t>TW TƯ CNPH_JCB_Tây Ninh</t>
  </si>
  <si>
    <t>VND068170413070</t>
  </si>
  <si>
    <t>VND.170413071</t>
  </si>
  <si>
    <t>170413071</t>
  </si>
  <si>
    <t>TW TƯ CNPH_JCB_Thanh Xuân</t>
  </si>
  <si>
    <t>VND068170413071</t>
  </si>
  <si>
    <t>VND.170413072</t>
  </si>
  <si>
    <t>170413072</t>
  </si>
  <si>
    <t>TW TƯ CNPH_JCB_Kỳ Đồng</t>
  </si>
  <si>
    <t>VND068170413072</t>
  </si>
  <si>
    <t>VND.170413073</t>
  </si>
  <si>
    <t>170413073</t>
  </si>
  <si>
    <t>TW TƯ CNPH_JCB_Bắc Giang</t>
  </si>
  <si>
    <t>VND068170413073</t>
  </si>
  <si>
    <t>VND.170413074</t>
  </si>
  <si>
    <t>170413074</t>
  </si>
  <si>
    <t>TW TƯ CNPH_JCB_Trà Vinh</t>
  </si>
  <si>
    <t>VND068170413074</t>
  </si>
  <si>
    <t>VND.170413075</t>
  </si>
  <si>
    <t>170413075</t>
  </si>
  <si>
    <t>TW TƯ CNPH_JCB_Phú Yên</t>
  </si>
  <si>
    <t>VND068170413075</t>
  </si>
  <si>
    <t>VND.170413076</t>
  </si>
  <si>
    <t>170413076</t>
  </si>
  <si>
    <t>TW TƯ CNPH_JCB_Kon Tum</t>
  </si>
  <si>
    <t>VND068170413076</t>
  </si>
  <si>
    <t>VND.170413077</t>
  </si>
  <si>
    <t>170413077</t>
  </si>
  <si>
    <t>TW TƯ CNPH_JCB_Quảng Trị</t>
  </si>
  <si>
    <t>VND068170413077</t>
  </si>
  <si>
    <t>VND.170413078</t>
  </si>
  <si>
    <t>170413078</t>
  </si>
  <si>
    <t>TW TƯ CNPH_JCB_Thanh Hóa</t>
  </si>
  <si>
    <t>VND068170413078</t>
  </si>
  <si>
    <t>VND.170413079</t>
  </si>
  <si>
    <t>170413079</t>
  </si>
  <si>
    <t>TW TƯ CNPH_JCB_Vĩnh Long</t>
  </si>
  <si>
    <t>VND068170413079</t>
  </si>
  <si>
    <t>VND.170413080</t>
  </si>
  <si>
    <t>170413080</t>
  </si>
  <si>
    <t>TW TƯ CNPH_JCB_Phú Thọ</t>
  </si>
  <si>
    <t>VND068170413080</t>
  </si>
  <si>
    <t>VND.170413081</t>
  </si>
  <si>
    <t>170413081</t>
  </si>
  <si>
    <t>TW TƯ CNPH_JCB_Ninh Thuận</t>
  </si>
  <si>
    <t>VND068170413081</t>
  </si>
  <si>
    <t>VND.170413082</t>
  </si>
  <si>
    <t>170413082</t>
  </si>
  <si>
    <t>TW TƯ CNPH_JCB_Thái Nguyên</t>
  </si>
  <si>
    <t>VND068170413082</t>
  </si>
  <si>
    <t>VND.170413083</t>
  </si>
  <si>
    <t>170413083</t>
  </si>
  <si>
    <t>TW TƯ CNPH_JCB_Nam Định</t>
  </si>
  <si>
    <t>VND068170413083</t>
  </si>
  <si>
    <t>VND.170413084</t>
  </si>
  <si>
    <t>170413084</t>
  </si>
  <si>
    <t>TW TƯ CNPH_JCB_Bắc B.Dương</t>
  </si>
  <si>
    <t>VND068170413084</t>
  </si>
  <si>
    <t>VND.170413085</t>
  </si>
  <si>
    <t>170413085</t>
  </si>
  <si>
    <t>TW TƯ CNPH_JCB_Hà Thành</t>
  </si>
  <si>
    <t>VND068170413085</t>
  </si>
  <si>
    <t>VND.170413086</t>
  </si>
  <si>
    <t>170413086</t>
  </si>
  <si>
    <t>TW TƯ CNPH_JCB_Vinh</t>
  </si>
  <si>
    <t>VND068170413086</t>
  </si>
  <si>
    <t>VND.170413087</t>
  </si>
  <si>
    <t>170413087</t>
  </si>
  <si>
    <t>TW TƯ CNPH_JCB_Long Khánh</t>
  </si>
  <si>
    <t>VND068170413087</t>
  </si>
  <si>
    <t>VND.170413088</t>
  </si>
  <si>
    <t>170413088</t>
  </si>
  <si>
    <t>TW TƯ CNPH_JCB_Gia Định</t>
  </si>
  <si>
    <t>VND068170413088</t>
  </si>
  <si>
    <t>VND.170413089</t>
  </si>
  <si>
    <t>170413089</t>
  </si>
  <si>
    <t>TW TƯ CNPH_JCB_Bạc Liêu</t>
  </si>
  <si>
    <t>VND068170413089</t>
  </si>
  <si>
    <t>VND.170413090</t>
  </si>
  <si>
    <t>170413090</t>
  </si>
  <si>
    <t>TW TƯ CNPH_JCB_Hà Nam</t>
  </si>
  <si>
    <t>VND068170413090</t>
  </si>
  <si>
    <t>VND.170413091</t>
  </si>
  <si>
    <t>170413091</t>
  </si>
  <si>
    <t>TW TƯ CNPH_JCB_Tân Sơn Nhất</t>
  </si>
  <si>
    <t>VND068170413091</t>
  </si>
  <si>
    <t>VND.170413092</t>
  </si>
  <si>
    <t>170413092</t>
  </si>
  <si>
    <t>TW TƯ CNPH_JCB_Nhà Rồng</t>
  </si>
  <si>
    <t>VND068170413092</t>
  </si>
  <si>
    <t>VND.170413093</t>
  </si>
  <si>
    <t>170413093</t>
  </si>
  <si>
    <t>TW TƯ CNPH_JCB_Hoàng Mai</t>
  </si>
  <si>
    <t>VND068170413093</t>
  </si>
  <si>
    <t>VND.170413094</t>
  </si>
  <si>
    <t>170413094</t>
  </si>
  <si>
    <t>TW TƯ CNPH_JCB_Sóc Sơn</t>
  </si>
  <si>
    <t>VND068170413094</t>
  </si>
  <si>
    <t>VND.170413095</t>
  </si>
  <si>
    <t>170413095</t>
  </si>
  <si>
    <t>TW TƯ CNPH_JCB_Lào Cai</t>
  </si>
  <si>
    <t>VND068170413095</t>
  </si>
  <si>
    <t>VND.170413096</t>
  </si>
  <si>
    <t>170413096</t>
  </si>
  <si>
    <t>TW TƯ CNPH_JCB_Đông Anh</t>
  </si>
  <si>
    <t>VND068170413096</t>
  </si>
  <si>
    <t>VND.170413097</t>
  </si>
  <si>
    <t>170413097</t>
  </si>
  <si>
    <t>TW TƯ CNPH_JCB_Nam Hà Nội</t>
  </si>
  <si>
    <t>VND068170413097</t>
  </si>
  <si>
    <t>VND.170413098</t>
  </si>
  <si>
    <t>170413098</t>
  </si>
  <si>
    <t>TW TƯ CNPH_JCB_Lạng Sơn</t>
  </si>
  <si>
    <t>VND068170413098</t>
  </si>
  <si>
    <t>VND.170413099</t>
  </si>
  <si>
    <t>170413099</t>
  </si>
  <si>
    <t>TW TƯ CNPH_JCB_Tây Hồ</t>
  </si>
  <si>
    <t>VND068170413099</t>
  </si>
  <si>
    <t>VND.170413100</t>
  </si>
  <si>
    <t>170413100</t>
  </si>
  <si>
    <t>TW TƯ CNPH_JCB_Nam Đ.Nẵng</t>
  </si>
  <si>
    <t>VND068170413100</t>
  </si>
  <si>
    <t>VND.170413101</t>
  </si>
  <si>
    <t>170413101</t>
  </si>
  <si>
    <t>TW TƯ CNPH_JCB_Phú Quốc</t>
  </si>
  <si>
    <t>VND068170413101</t>
  </si>
  <si>
    <t>VND.170413102</t>
  </si>
  <si>
    <t>170413102</t>
  </si>
  <si>
    <t>TW TƯ CNPH_JCB_Phố Hiến</t>
  </si>
  <si>
    <t>VND068170413102</t>
  </si>
  <si>
    <t>VND.170413103</t>
  </si>
  <si>
    <t>170413103</t>
  </si>
  <si>
    <t>TW TƯ CNPH_JCB_Nam H.Phòng</t>
  </si>
  <si>
    <t>VND068170413103</t>
  </si>
  <si>
    <t>VND.170413104</t>
  </si>
  <si>
    <t>170413104</t>
  </si>
  <si>
    <t>TW TƯ CNPH_JCB_Bình Phước</t>
  </si>
  <si>
    <t>VND068170413104</t>
  </si>
  <si>
    <t>VND.170413105</t>
  </si>
  <si>
    <t>170413105</t>
  </si>
  <si>
    <t>TW TƯ CNPH_JCB_Bắc Gia Lai</t>
  </si>
  <si>
    <t>VND068170413105</t>
  </si>
  <si>
    <t>VND.170413107</t>
  </si>
  <si>
    <t>170413107</t>
  </si>
  <si>
    <t>TW TƯ CNPH_JCB_Đông B.Dương</t>
  </si>
  <si>
    <t>VND068170413107</t>
  </si>
  <si>
    <t>VND.170413109</t>
  </si>
  <si>
    <t>170413109</t>
  </si>
  <si>
    <t>TW TƯ CNPH_JCB_Phúc Yên</t>
  </si>
  <si>
    <t>VND068170413109</t>
  </si>
  <si>
    <t>VND.170413110</t>
  </si>
  <si>
    <t>170413110</t>
  </si>
  <si>
    <t>TW TƯ CNPH_JCB_Kinh Bắc</t>
  </si>
  <si>
    <t>VND068170413110</t>
  </si>
  <si>
    <t>VND.170413111</t>
  </si>
  <si>
    <t>170413111</t>
  </si>
  <si>
    <t>TW TƯ CNPH_JCB_Nghi Sơn</t>
  </si>
  <si>
    <t>VND068170413111</t>
  </si>
  <si>
    <t>VND.170413112</t>
  </si>
  <si>
    <t>170413112</t>
  </si>
  <si>
    <t>TW TƯ CNPH_JCB_Tuyên Quang</t>
  </si>
  <si>
    <t>VND068170413112</t>
  </si>
  <si>
    <t>VND.170413114</t>
  </si>
  <si>
    <t>170413114</t>
  </si>
  <si>
    <t>TW TƯ CNPH_JCB_Bảo Lộc</t>
  </si>
  <si>
    <t>VND068170413114</t>
  </si>
  <si>
    <t>VND.170413115</t>
  </si>
  <si>
    <t>170413115</t>
  </si>
  <si>
    <t>TW TƯ CNPH_JCB_BARIA</t>
  </si>
  <si>
    <t>VND068170413115</t>
  </si>
  <si>
    <t>VND.170413116</t>
  </si>
  <si>
    <t>170413116</t>
  </si>
  <si>
    <t>TW TƯ CNPH_J_CHILINH</t>
  </si>
  <si>
    <t>VND068170413116</t>
  </si>
  <si>
    <t>VND.170413117</t>
  </si>
  <si>
    <t>170413117</t>
  </si>
  <si>
    <t>TW TƯ CNPH_JCB_Tân Sài Gòn</t>
  </si>
  <si>
    <t>VND068170413117</t>
  </si>
  <si>
    <t>VND.170413118</t>
  </si>
  <si>
    <t>170413118</t>
  </si>
  <si>
    <t>TW TƯ CNPH_JCB_Hòa Bình</t>
  </si>
  <si>
    <t>VND068170413118</t>
  </si>
  <si>
    <t>VND.170413119</t>
  </si>
  <si>
    <t>170413119</t>
  </si>
  <si>
    <t>TW TƯ CNPH_JCB_Đắk Nông</t>
  </si>
  <si>
    <t>VND068170413119</t>
  </si>
  <si>
    <t>VND.170413120</t>
  </si>
  <si>
    <t>170413120</t>
  </si>
  <si>
    <t>TW TƯ CNPH_JCB_Yên Bái</t>
  </si>
  <si>
    <t>VND068170413120</t>
  </si>
  <si>
    <t>VND.170413122</t>
  </si>
  <si>
    <t>170413122</t>
  </si>
  <si>
    <t>TW TƯ CNPH_JCB_Hội An</t>
  </si>
  <si>
    <t>VND068170413122</t>
  </si>
  <si>
    <t>VND.170413123</t>
  </si>
  <si>
    <t>170413123</t>
  </si>
  <si>
    <t>TW TƯ CNPH_JCB_Bắc Đắk Lắk</t>
  </si>
  <si>
    <t>VND068170413123</t>
  </si>
  <si>
    <t>VND.170413124</t>
  </si>
  <si>
    <t>170413124</t>
  </si>
  <si>
    <t>TW TƯ CNPH_JCB_Bắc Đà Nẵng</t>
  </si>
  <si>
    <t>VND068170413124</t>
  </si>
  <si>
    <t>VND.170413125</t>
  </si>
  <si>
    <t>170413125</t>
  </si>
  <si>
    <t>TW TƯ CNPH_JCB_Đông Hải Phòng</t>
  </si>
  <si>
    <t>VND068170413125</t>
  </si>
  <si>
    <t>VND.170413127</t>
  </si>
  <si>
    <t>170413127</t>
  </si>
  <si>
    <t>TW TƯ CNPH_JCB_Hậu Giang</t>
  </si>
  <si>
    <t>VND068170413127</t>
  </si>
  <si>
    <t>VND.170414001</t>
  </si>
  <si>
    <t>170414001</t>
  </si>
  <si>
    <t>TW TƯ CNPH_Amex_SGD</t>
  </si>
  <si>
    <t>VND068170414001</t>
  </si>
  <si>
    <t>VND.170414002</t>
  </si>
  <si>
    <t>170414002</t>
  </si>
  <si>
    <t>TW TƯ CNPH_Amex_Hà Nội</t>
  </si>
  <si>
    <t>VND068170414002</t>
  </si>
  <si>
    <t>VND.170414003</t>
  </si>
  <si>
    <t>170414003</t>
  </si>
  <si>
    <t>TW TƯ CNPH_Amex_Hải Phòng</t>
  </si>
  <si>
    <t>VND068170414003</t>
  </si>
  <si>
    <t>VND.170414004</t>
  </si>
  <si>
    <t>170414004</t>
  </si>
  <si>
    <t>TW TƯ CNPH_Amex_Đà Nẵng</t>
  </si>
  <si>
    <t>VND068170414004</t>
  </si>
  <si>
    <t>VND.170414005</t>
  </si>
  <si>
    <t>170414005</t>
  </si>
  <si>
    <t>TW TƯ CNPH_Amex_Bình Định</t>
  </si>
  <si>
    <t>VND068170414005</t>
  </si>
  <si>
    <t>VND.170414006</t>
  </si>
  <si>
    <t>170414006</t>
  </si>
  <si>
    <t>TW TƯ CNPH_Amex_Khánh Hòa</t>
  </si>
  <si>
    <t>VND068170414006</t>
  </si>
  <si>
    <t>VND.170414007</t>
  </si>
  <si>
    <t>170414007</t>
  </si>
  <si>
    <t>TW TƯ CNPH_Amex_HCM</t>
  </si>
  <si>
    <t>VND068170414007</t>
  </si>
  <si>
    <t>VND.170414008</t>
  </si>
  <si>
    <t>170414008</t>
  </si>
  <si>
    <t>TW TƯ CNPH_Amex_Vũng Tàu</t>
  </si>
  <si>
    <t>VND068170414008</t>
  </si>
  <si>
    <t>VND.170414009</t>
  </si>
  <si>
    <t>170414009</t>
  </si>
  <si>
    <t>TW TƯ CNPH_Amex_Kiên Giang</t>
  </si>
  <si>
    <t>VND068170414009</t>
  </si>
  <si>
    <t>VND.170414010</t>
  </si>
  <si>
    <t>170414010</t>
  </si>
  <si>
    <t>TW TƯ CNPH_Amex_Nghệ An</t>
  </si>
  <si>
    <t>VND068170414010</t>
  </si>
  <si>
    <t>VND.170414011</t>
  </si>
  <si>
    <t>170414011</t>
  </si>
  <si>
    <t>TW TƯ CNPH_Amex_Cần Thơ</t>
  </si>
  <si>
    <t>VND068170414011</t>
  </si>
  <si>
    <t>VND.170414012</t>
  </si>
  <si>
    <t>170414012</t>
  </si>
  <si>
    <t>TW TƯ CNPH_Amex_Đồng Nai</t>
  </si>
  <si>
    <t>VND068170414012</t>
  </si>
  <si>
    <t>VND.170414014</t>
  </si>
  <si>
    <t>170414014</t>
  </si>
  <si>
    <t>TW TƯ CNPH_Amex_Quảng Ninh</t>
  </si>
  <si>
    <t>VND068170414014</t>
  </si>
  <si>
    <t>VND.170414015</t>
  </si>
  <si>
    <t>170414015</t>
  </si>
  <si>
    <t>TW TƯ CNPH_Amex_An Giang</t>
  </si>
  <si>
    <t>VND068170414015</t>
  </si>
  <si>
    <t>VND.170414016</t>
  </si>
  <si>
    <t>170414016</t>
  </si>
  <si>
    <t>TW TƯ CNPH_Amex_Huế</t>
  </si>
  <si>
    <t>VND068170414016</t>
  </si>
  <si>
    <t>VND.170414017</t>
  </si>
  <si>
    <t>170414017</t>
  </si>
  <si>
    <t>TW TƯ CNPH_Amex_Tây Sài Gòn</t>
  </si>
  <si>
    <t>VND068170414017</t>
  </si>
  <si>
    <t>VND.170414018</t>
  </si>
  <si>
    <t>170414018</t>
  </si>
  <si>
    <t>TW TƯ CNPH_Amex_Nam S.Gòn</t>
  </si>
  <si>
    <t>VND068170414018</t>
  </si>
  <si>
    <t>VND.170414019</t>
  </si>
  <si>
    <t>170414019</t>
  </si>
  <si>
    <t>TW TƯ CNPH_Amex_Cà Mau</t>
  </si>
  <si>
    <t>VND068170414019</t>
  </si>
  <si>
    <t>VND.170414020</t>
  </si>
  <si>
    <t>170414020</t>
  </si>
  <si>
    <t>TW TƯ CNPH_Amex_Hà Tĩnh</t>
  </si>
  <si>
    <t>VND068170414020</t>
  </si>
  <si>
    <t>VND.170414021</t>
  </si>
  <si>
    <t>170414021</t>
  </si>
  <si>
    <t>TW TƯ CNPH_Amex_Thái Bình</t>
  </si>
  <si>
    <t>VND068170414021</t>
  </si>
  <si>
    <t>VND.170414022</t>
  </si>
  <si>
    <t>170414022</t>
  </si>
  <si>
    <t>TW TƯ CNPH_Amex_Ninh Bình</t>
  </si>
  <si>
    <t>VND068170414022</t>
  </si>
  <si>
    <t>VND.170414023</t>
  </si>
  <si>
    <t>170414023</t>
  </si>
  <si>
    <t>TW TƯ CNPH_Amex_Đăk Lăk</t>
  </si>
  <si>
    <t>VND068170414023</t>
  </si>
  <si>
    <t>VND.170414024</t>
  </si>
  <si>
    <t>170414024</t>
  </si>
  <si>
    <t>TW TƯ CNPH_Amex_Bến Tre</t>
  </si>
  <si>
    <t>VND068170414024</t>
  </si>
  <si>
    <t>VND.170414025</t>
  </si>
  <si>
    <t>170414025</t>
  </si>
  <si>
    <t>TW TƯ CNPH_Amex_Bình Tây</t>
  </si>
  <si>
    <t>VND068170414025</t>
  </si>
  <si>
    <t>VND.170414026</t>
  </si>
  <si>
    <t>170414026</t>
  </si>
  <si>
    <t>TW TƯ CNPH_Amex_Thủ Thiêm</t>
  </si>
  <si>
    <t>VND068170414026</t>
  </si>
  <si>
    <t>VND.170414027</t>
  </si>
  <si>
    <t>170414027</t>
  </si>
  <si>
    <t>TW TƯ CNPH_Amex_Quảng Ngãi</t>
  </si>
  <si>
    <t>VND068170414027</t>
  </si>
  <si>
    <t>VND.170414028</t>
  </si>
  <si>
    <t>170414028</t>
  </si>
  <si>
    <t>TW TƯ CNPH_Amex_Bình Dương</t>
  </si>
  <si>
    <t>VND068170414028</t>
  </si>
  <si>
    <t>VND.170414029</t>
  </si>
  <si>
    <t>170414029</t>
  </si>
  <si>
    <t>TW TƯ CNPH_Amex_Gia Lai</t>
  </si>
  <si>
    <t>VND068170414029</t>
  </si>
  <si>
    <t>VND.170414030</t>
  </si>
  <si>
    <t>170414030</t>
  </si>
  <si>
    <t>TW TƯ CNPH_Amex_Hoàn Kiếm</t>
  </si>
  <si>
    <t>VND068170414030</t>
  </si>
  <si>
    <t>VND.170414031</t>
  </si>
  <si>
    <t>170414031</t>
  </si>
  <si>
    <t>TW TƯ CNPH_Amex_Quảng Bình</t>
  </si>
  <si>
    <t>VND068170414031</t>
  </si>
  <si>
    <t>VND.170414032</t>
  </si>
  <si>
    <t>170414032</t>
  </si>
  <si>
    <t>TW TƯ CNPH_Amex_Sóc Trăng</t>
  </si>
  <si>
    <t>VND068170414032</t>
  </si>
  <si>
    <t>VND.170414033</t>
  </si>
  <si>
    <t>170414033</t>
  </si>
  <si>
    <t>TW TƯ CNPH_Amex_Sài Gòn</t>
  </si>
  <si>
    <t>VND068170414033</t>
  </si>
  <si>
    <t>VND.170414034</t>
  </si>
  <si>
    <t>170414034</t>
  </si>
  <si>
    <t>TW TƯ CNPH_Amex_Hải Dương</t>
  </si>
  <si>
    <t>VND068170414034</t>
  </si>
  <si>
    <t>VND.170414035</t>
  </si>
  <si>
    <t>170414035</t>
  </si>
  <si>
    <t>TW TƯ CNPH_Amex_Bắc Ninh</t>
  </si>
  <si>
    <t>VND068170414035</t>
  </si>
  <si>
    <t>VND.170414036</t>
  </si>
  <si>
    <t>170414036</t>
  </si>
  <si>
    <t>TW TƯ CNPH_Amex_Vĩnh Phúc</t>
  </si>
  <si>
    <t>VND068170414036</t>
  </si>
  <si>
    <t>VND.170414037</t>
  </si>
  <si>
    <t>170414037</t>
  </si>
  <si>
    <t>TW TƯ CNPH_Amex_Tân Định</t>
  </si>
  <si>
    <t>VND068170414037</t>
  </si>
  <si>
    <t>VND.170414038</t>
  </si>
  <si>
    <t>170414038</t>
  </si>
  <si>
    <t>TW TƯ CNPH_Amex_Thủ Đức</t>
  </si>
  <si>
    <t>VND068170414038</t>
  </si>
  <si>
    <t>VND.170414039</t>
  </si>
  <si>
    <t>170414039</t>
  </si>
  <si>
    <t>TW TƯ CNPH_Amex_Tây Cần Thơ</t>
  </si>
  <si>
    <t>VND068170414039</t>
  </si>
  <si>
    <t>VND.170414040</t>
  </si>
  <si>
    <t>170414040</t>
  </si>
  <si>
    <t>TW TƯ CNPH_Amex_Nhơn Trạch</t>
  </si>
  <si>
    <t>VND068170414040</t>
  </si>
  <si>
    <t>VND.170414041</t>
  </si>
  <si>
    <t>170414041</t>
  </si>
  <si>
    <t>TW TƯ CNPH_Amex_Nam B.Dương</t>
  </si>
  <si>
    <t>VND068170414041</t>
  </si>
  <si>
    <t>VND.170414042</t>
  </si>
  <si>
    <t>170414042</t>
  </si>
  <si>
    <t>TW TƯ CNPH_Amex_Hùng Vương</t>
  </si>
  <si>
    <t>VND068170414042</t>
  </si>
  <si>
    <t>VND.170414043</t>
  </si>
  <si>
    <t>170414043</t>
  </si>
  <si>
    <t>TW TƯ CNPH_Amex_Quy Nhơn</t>
  </si>
  <si>
    <t>VND068170414043</t>
  </si>
  <si>
    <t>VND.170414044</t>
  </si>
  <si>
    <t>170414044</t>
  </si>
  <si>
    <t>TW TƯ CNPH_Amex_Tân Bình</t>
  </si>
  <si>
    <t>VND068170414044</t>
  </si>
  <si>
    <t>VND.170414045</t>
  </si>
  <si>
    <t>170414045</t>
  </si>
  <si>
    <t>TW TƯ CNPH_Amex_Thành Công</t>
  </si>
  <si>
    <t>VND068170414045</t>
  </si>
  <si>
    <t>VND.170414046</t>
  </si>
  <si>
    <t>170414046</t>
  </si>
  <si>
    <t>TW TƯ CNPH_Amex_Tân B.Dương</t>
  </si>
  <si>
    <t>VND068170414046</t>
  </si>
  <si>
    <t>VND.170414047</t>
  </si>
  <si>
    <t>170414047</t>
  </si>
  <si>
    <t>TW TƯ CNPH_Amex_Châu Đốc</t>
  </si>
  <si>
    <t>VND068170414047</t>
  </si>
  <si>
    <t>VND.170414048</t>
  </si>
  <si>
    <t>170414048</t>
  </si>
  <si>
    <t>TW TƯ CNPH_Amex_Biên Hòa</t>
  </si>
  <si>
    <t>VND068170414048</t>
  </si>
  <si>
    <t>VND.170414049</t>
  </si>
  <si>
    <t>170414049</t>
  </si>
  <si>
    <t>TW TƯ CNPH_Amex_Thăng Long</t>
  </si>
  <si>
    <t>VND068170414049</t>
  </si>
  <si>
    <t>VND.170414050</t>
  </si>
  <si>
    <t>170414050</t>
  </si>
  <si>
    <t>TW TƯ CNPH_Amex_Bắc Sài Gòn</t>
  </si>
  <si>
    <t>VND068170414050</t>
  </si>
  <si>
    <t>VND.170414051</t>
  </si>
  <si>
    <t>170414051</t>
  </si>
  <si>
    <t>TW TƯ CNPH_Amex_Sài Thành</t>
  </si>
  <si>
    <t>VND068170414051</t>
  </si>
  <si>
    <t>VND.170414052</t>
  </si>
  <si>
    <t>170414052</t>
  </si>
  <si>
    <t>TW TƯ CNPH_Amex_Hạ Long</t>
  </si>
  <si>
    <t>VND068170414052</t>
  </si>
  <si>
    <t>VND.170414053</t>
  </si>
  <si>
    <t>170414053</t>
  </si>
  <si>
    <t>TW TƯ CNPH_Amex_Đông S.Gòn</t>
  </si>
  <si>
    <t>VND068170414053</t>
  </si>
  <si>
    <t>VND.170414054</t>
  </si>
  <si>
    <t>170414054</t>
  </si>
  <si>
    <t>TW TƯ CNPH_Amex_Chương Dương</t>
  </si>
  <si>
    <t>VND068170414054</t>
  </si>
  <si>
    <t>VND.170414055</t>
  </si>
  <si>
    <t>170414055</t>
  </si>
  <si>
    <t>TW TƯ CNPH_Amex_Móng Cái</t>
  </si>
  <si>
    <t>VND068170414055</t>
  </si>
  <si>
    <t>VND.170414056</t>
  </si>
  <si>
    <t>170414056</t>
  </si>
  <si>
    <t>TW TƯ CNPH_Amex_Lâm Đồng</t>
  </si>
  <si>
    <t>VND068170414056</t>
  </si>
  <si>
    <t>VND.170414057</t>
  </si>
  <si>
    <t>170414057</t>
  </si>
  <si>
    <t>TW TƯ CNPH_Amex_Dung Quất</t>
  </si>
  <si>
    <t>VND068170414057</t>
  </si>
  <si>
    <t>VND.170414058</t>
  </si>
  <si>
    <t>170414058</t>
  </si>
  <si>
    <t>TW TƯ CNPH_Amex_Nha Trang</t>
  </si>
  <si>
    <t>VND068170414058</t>
  </si>
  <si>
    <t>VND.170414059</t>
  </si>
  <si>
    <t>170414059</t>
  </si>
  <si>
    <t>TW TƯ CNPH_Amex_Hưng Yên</t>
  </si>
  <si>
    <t>VND068170414059</t>
  </si>
  <si>
    <t>VND.170414060</t>
  </si>
  <si>
    <t>170414060</t>
  </si>
  <si>
    <t>TW TƯ CNPH_Amex_Đồng Tháp</t>
  </si>
  <si>
    <t>VND068170414060</t>
  </si>
  <si>
    <t>VND.170414061</t>
  </si>
  <si>
    <t>170414061</t>
  </si>
  <si>
    <t>TW TƯ CNPH_Amex_Ba Đình</t>
  </si>
  <si>
    <t>VND068170414061</t>
  </si>
  <si>
    <t>VND.170414062</t>
  </si>
  <si>
    <t>170414062</t>
  </si>
  <si>
    <t>TW TƯ CNPH_Amex_Bình Thuận</t>
  </si>
  <si>
    <t>VND068170414062</t>
  </si>
  <si>
    <t>VND.170414063</t>
  </si>
  <si>
    <t>170414063</t>
  </si>
  <si>
    <t>TW TƯ CNPH_Amex_Long An</t>
  </si>
  <si>
    <t>VND068170414063</t>
  </si>
  <si>
    <t>VND.170414064</t>
  </si>
  <si>
    <t>170414064</t>
  </si>
  <si>
    <t>TW TƯ CNPH_Amex_Bắc Hà Tĩnh</t>
  </si>
  <si>
    <t>VND068170414064</t>
  </si>
  <si>
    <t>VND.170414065</t>
  </si>
  <si>
    <t>170414065</t>
  </si>
  <si>
    <t>TW TƯ CNPH_Amex_Quảng Nam</t>
  </si>
  <si>
    <t>VND068170414065</t>
  </si>
  <si>
    <t>VND.170414067</t>
  </si>
  <si>
    <t>170414067</t>
  </si>
  <si>
    <t>TW TƯ CNPH_Amex_Tiền Giang</t>
  </si>
  <si>
    <t>VND068170414067</t>
  </si>
  <si>
    <t>VND.170414069</t>
  </si>
  <si>
    <t>170414069</t>
  </si>
  <si>
    <t>TW TƯ CNPH_Amex_Tây Hà Nội</t>
  </si>
  <si>
    <t>VND068170414069</t>
  </si>
  <si>
    <t>VND.170414070</t>
  </si>
  <si>
    <t>170414070</t>
  </si>
  <si>
    <t>TW TƯ CNPH_Amex_Tây Ninh</t>
  </si>
  <si>
    <t>VND068170414070</t>
  </si>
  <si>
    <t>VND.170414071</t>
  </si>
  <si>
    <t>170414071</t>
  </si>
  <si>
    <t>TW TƯ CNPH_Amex_Thanh Xuân</t>
  </si>
  <si>
    <t>VND068170414071</t>
  </si>
  <si>
    <t>VND.170414072</t>
  </si>
  <si>
    <t>170414072</t>
  </si>
  <si>
    <t>TW TƯ CNPH_Amex_Kỳ Đồng</t>
  </si>
  <si>
    <t>VND068170414072</t>
  </si>
  <si>
    <t>VND.170414073</t>
  </si>
  <si>
    <t>170414073</t>
  </si>
  <si>
    <t>TW TƯ CNPH_Amex_Bắc Giang</t>
  </si>
  <si>
    <t>VND068170414073</t>
  </si>
  <si>
    <t>VND.170414074</t>
  </si>
  <si>
    <t>170414074</t>
  </si>
  <si>
    <t>TW TƯ CNPH_Amex_Trà Vinh</t>
  </si>
  <si>
    <t>VND068170414074</t>
  </si>
  <si>
    <t>VND.170414075</t>
  </si>
  <si>
    <t>170414075</t>
  </si>
  <si>
    <t>TW TƯ CNPH_Amex_Phú Yên</t>
  </si>
  <si>
    <t>VND068170414075</t>
  </si>
  <si>
    <t>VND.170414076</t>
  </si>
  <si>
    <t>170414076</t>
  </si>
  <si>
    <t>TW TƯ CNPH_Amex_Kon Tum</t>
  </si>
  <si>
    <t>VND068170414076</t>
  </si>
  <si>
    <t>VND.170414077</t>
  </si>
  <si>
    <t>170414077</t>
  </si>
  <si>
    <t>TW TƯ CNPH_Amex_Quảng Trị</t>
  </si>
  <si>
    <t>VND068170414077</t>
  </si>
  <si>
    <t>VND.170414078</t>
  </si>
  <si>
    <t>170414078</t>
  </si>
  <si>
    <t>TW TƯ CNPH_Amex_Thanh Hóa</t>
  </si>
  <si>
    <t>VND068170414078</t>
  </si>
  <si>
    <t>VND.170414079</t>
  </si>
  <si>
    <t>170414079</t>
  </si>
  <si>
    <t>TW TƯ CNPH_Amex_Vĩnh Long</t>
  </si>
  <si>
    <t>VND068170414079</t>
  </si>
  <si>
    <t>VND.170414080</t>
  </si>
  <si>
    <t>170414080</t>
  </si>
  <si>
    <t>TW TƯ CNPH_Amex_Phú Thọ</t>
  </si>
  <si>
    <t>VND068170414080</t>
  </si>
  <si>
    <t>VND.170414081</t>
  </si>
  <si>
    <t>170414081</t>
  </si>
  <si>
    <t>TW TƯ CNPH_Amex_Ninh Thuận</t>
  </si>
  <si>
    <t>VND068170414081</t>
  </si>
  <si>
    <t>VND.170414082</t>
  </si>
  <si>
    <t>170414082</t>
  </si>
  <si>
    <t>TW TƯ CNPH_Amex_Thái Nguyên</t>
  </si>
  <si>
    <t>VND068170414082</t>
  </si>
  <si>
    <t>VND.170414083</t>
  </si>
  <si>
    <t>170414083</t>
  </si>
  <si>
    <t>TW TƯ CNPH_Amex_Nam Định</t>
  </si>
  <si>
    <t>VND068170414083</t>
  </si>
  <si>
    <t>VND.170414084</t>
  </si>
  <si>
    <t>170414084</t>
  </si>
  <si>
    <t>TW TƯ CNPH_Amex_Bắc B.Dương</t>
  </si>
  <si>
    <t>VND068170414084</t>
  </si>
  <si>
    <t>VND.170414085</t>
  </si>
  <si>
    <t>170414085</t>
  </si>
  <si>
    <t>TW TƯ CNPH_Amex_Hà Thành</t>
  </si>
  <si>
    <t>VND068170414085</t>
  </si>
  <si>
    <t>VND.170414086</t>
  </si>
  <si>
    <t>170414086</t>
  </si>
  <si>
    <t>TW TƯ CNPH_Amex_Vinh</t>
  </si>
  <si>
    <t>VND068170414086</t>
  </si>
  <si>
    <t>VND.170414087</t>
  </si>
  <si>
    <t>170414087</t>
  </si>
  <si>
    <t>TW TƯ CNPH_Amex_Long Khánh</t>
  </si>
  <si>
    <t>VND068170414087</t>
  </si>
  <si>
    <t>VND.170414088</t>
  </si>
  <si>
    <t>170414088</t>
  </si>
  <si>
    <t>TW TƯ CNPH_Amex_Gia Định</t>
  </si>
  <si>
    <t>VND068170414088</t>
  </si>
  <si>
    <t>VND.170414089</t>
  </si>
  <si>
    <t>170414089</t>
  </si>
  <si>
    <t>TW TƯ CNPH_Amex_Bạc Liêu</t>
  </si>
  <si>
    <t>VND068170414089</t>
  </si>
  <si>
    <t>VND.170414090</t>
  </si>
  <si>
    <t>170414090</t>
  </si>
  <si>
    <t>TW TƯ CNPH_Amex_Hà Nam</t>
  </si>
  <si>
    <t>VND068170414090</t>
  </si>
  <si>
    <t>VND.170414091</t>
  </si>
  <si>
    <t>170414091</t>
  </si>
  <si>
    <t>TW TƯ CNPH_Amex_Tân Sơn Nhất</t>
  </si>
  <si>
    <t>VND068170414091</t>
  </si>
  <si>
    <t>VND.170414092</t>
  </si>
  <si>
    <t>170414092</t>
  </si>
  <si>
    <t>TW TƯ CNPH_Amex_Nhà Rồng</t>
  </si>
  <si>
    <t>VND068170414092</t>
  </si>
  <si>
    <t>VND.170414093</t>
  </si>
  <si>
    <t>170414093</t>
  </si>
  <si>
    <t>TW TƯ CNPH_Amex_Hoàng Mai</t>
  </si>
  <si>
    <t>VND068170414093</t>
  </si>
  <si>
    <t>VND.170414094</t>
  </si>
  <si>
    <t>170414094</t>
  </si>
  <si>
    <t>TW TƯ CNPH_Amex_Sóc Sơn</t>
  </si>
  <si>
    <t>VND068170414094</t>
  </si>
  <si>
    <t>VND.170414095</t>
  </si>
  <si>
    <t>170414095</t>
  </si>
  <si>
    <t>TW TƯ CNPH_Amex_Lào Cai</t>
  </si>
  <si>
    <t>VND068170414095</t>
  </si>
  <si>
    <t>VND.170414096</t>
  </si>
  <si>
    <t>170414096</t>
  </si>
  <si>
    <t>TW TƯ CNPH_Amex_Đông Anh</t>
  </si>
  <si>
    <t>VND068170414096</t>
  </si>
  <si>
    <t>VND.170414097</t>
  </si>
  <si>
    <t>170414097</t>
  </si>
  <si>
    <t>TW TƯ CNPH_Amex_Nam Hà Nội</t>
  </si>
  <si>
    <t>VND068170414097</t>
  </si>
  <si>
    <t>VND.170414098</t>
  </si>
  <si>
    <t>170414098</t>
  </si>
  <si>
    <t>TW TƯ CNPH_Amex_Lạng Sơn</t>
  </si>
  <si>
    <t>VND068170414098</t>
  </si>
  <si>
    <t>VND.170414099</t>
  </si>
  <si>
    <t>170414099</t>
  </si>
  <si>
    <t>TW TƯ CNPH_Amex_Tây Hồ</t>
  </si>
  <si>
    <t>VND068170414099</t>
  </si>
  <si>
    <t>VND.170414100</t>
  </si>
  <si>
    <t>170414100</t>
  </si>
  <si>
    <t>TW TƯ CNPH_Amex_Nam Đ.Nẵng</t>
  </si>
  <si>
    <t>VND068170414100</t>
  </si>
  <si>
    <t>VND.170414101</t>
  </si>
  <si>
    <t>170414101</t>
  </si>
  <si>
    <t>TW TƯ CNPH_Amex_Phú Quốc</t>
  </si>
  <si>
    <t>VND068170414101</t>
  </si>
  <si>
    <t>VND.170414102</t>
  </si>
  <si>
    <t>170414102</t>
  </si>
  <si>
    <t>TW TƯ CNPH_Amex_Phố Hiến</t>
  </si>
  <si>
    <t>VND068170414102</t>
  </si>
  <si>
    <t>VND.170414103</t>
  </si>
  <si>
    <t>170414103</t>
  </si>
  <si>
    <t>TW TƯ CNPH_Amex_Nam H.Phòng</t>
  </si>
  <si>
    <t>VND068170414103</t>
  </si>
  <si>
    <t>VND.170414104</t>
  </si>
  <si>
    <t>170414104</t>
  </si>
  <si>
    <t>TW TƯ CNPH_Amex_Bình Phước</t>
  </si>
  <si>
    <t>VND068170414104</t>
  </si>
  <si>
    <t>VND.170414105</t>
  </si>
  <si>
    <t>170414105</t>
  </si>
  <si>
    <t>TW TƯ CNPH_Amex_Bắc Gia Lai</t>
  </si>
  <si>
    <t>VND068170414105</t>
  </si>
  <si>
    <t>VND.170414107</t>
  </si>
  <si>
    <t>170414107</t>
  </si>
  <si>
    <t>TW TƯ CNPH_Amex_Đông B.Dương</t>
  </si>
  <si>
    <t>VND068170414107</t>
  </si>
  <si>
    <t>VND.170414109</t>
  </si>
  <si>
    <t>170414109</t>
  </si>
  <si>
    <t>TW TƯ CNPH_Amex_Phúc Yên</t>
  </si>
  <si>
    <t>VND068170414109</t>
  </si>
  <si>
    <t>VND.170414110</t>
  </si>
  <si>
    <t>170414110</t>
  </si>
  <si>
    <t>TW TƯ CNPH_Amex_Kinh Bắc</t>
  </si>
  <si>
    <t>VND068170414110</t>
  </si>
  <si>
    <t>VND.170414111</t>
  </si>
  <si>
    <t>170414111</t>
  </si>
  <si>
    <t>TW TƯ CNPH_Amex_Nghi Sơn</t>
  </si>
  <si>
    <t>VND068170414111</t>
  </si>
  <si>
    <t>VND.170414112</t>
  </si>
  <si>
    <t>170414112</t>
  </si>
  <si>
    <t>TW TƯ CNPH_Amex_Tuyên Quang</t>
  </si>
  <si>
    <t>VND068170414112</t>
  </si>
  <si>
    <t>VND.170414114</t>
  </si>
  <si>
    <t>170414114</t>
  </si>
  <si>
    <t>TW TƯ CNPH_Amex_Bảo Lộc</t>
  </si>
  <si>
    <t>VND068170414114</t>
  </si>
  <si>
    <t>VND.170414115</t>
  </si>
  <si>
    <t>170414115</t>
  </si>
  <si>
    <t>TW TƯ CNPH_Amex_BA RIA</t>
  </si>
  <si>
    <t>VND068170414115</t>
  </si>
  <si>
    <t>VND.170414116</t>
  </si>
  <si>
    <t>170414116</t>
  </si>
  <si>
    <t>TW TƯ CNPH_Amex_Chí Linh</t>
  </si>
  <si>
    <t>VND068170414116</t>
  </si>
  <si>
    <t>VND.170414117</t>
  </si>
  <si>
    <t>170414117</t>
  </si>
  <si>
    <t>TW TƯ CNPH_Amex_Tân Sài Gòn</t>
  </si>
  <si>
    <t>VND068170414117</t>
  </si>
  <si>
    <t>VND.170414118</t>
  </si>
  <si>
    <t>170414118</t>
  </si>
  <si>
    <t>TW TƯ CNPH_Amex_Hòa Bình</t>
  </si>
  <si>
    <t>VND068170414118</t>
  </si>
  <si>
    <t>VND.170414119</t>
  </si>
  <si>
    <t>170414119</t>
  </si>
  <si>
    <t>TW TƯ CNPH_Amex_Đắk Nông</t>
  </si>
  <si>
    <t>VND068170414119</t>
  </si>
  <si>
    <t>VND.170414120</t>
  </si>
  <si>
    <t>170414120</t>
  </si>
  <si>
    <t>TW TƯ CNPH_Amex_Yên Bái</t>
  </si>
  <si>
    <t>VND068170414120</t>
  </si>
  <si>
    <t>VND.170414121</t>
  </si>
  <si>
    <t>170414121</t>
  </si>
  <si>
    <t>TW TƯ CNPH_Amex_Đông Quảng Ninh</t>
  </si>
  <si>
    <t>VND068170414121</t>
  </si>
  <si>
    <t>VND.170414122</t>
  </si>
  <si>
    <t>170414122</t>
  </si>
  <si>
    <t>TW TƯ CNPH_Amex_Hội An</t>
  </si>
  <si>
    <t>VND068170414122</t>
  </si>
  <si>
    <t>VND.170414123</t>
  </si>
  <si>
    <t>170414123</t>
  </si>
  <si>
    <t>TW TƯ CNPH_Amex_Bắc Đắk Lắk</t>
  </si>
  <si>
    <t>VND068170414123</t>
  </si>
  <si>
    <t>VND.170414124</t>
  </si>
  <si>
    <t>170414124</t>
  </si>
  <si>
    <t>TW TƯ CNPH_Amex_Bắc Đà Nẵng</t>
  </si>
  <si>
    <t>VND068170414124</t>
  </si>
  <si>
    <t>VND.170414125</t>
  </si>
  <si>
    <t>170414125</t>
  </si>
  <si>
    <t>TW TƯ CNPH_Amex_Đông Hải Phòng</t>
  </si>
  <si>
    <t>VND068170414125</t>
  </si>
  <si>
    <t>VND.170414126</t>
  </si>
  <si>
    <t>170414126</t>
  </si>
  <si>
    <t>VND068170414126</t>
  </si>
  <si>
    <t>VND.170414127</t>
  </si>
  <si>
    <t>170414127</t>
  </si>
  <si>
    <t>TW TƯ CNPH_Amex_Hậu Giang</t>
  </si>
  <si>
    <t>VND068170414127</t>
  </si>
  <si>
    <t>VND.170416001</t>
  </si>
  <si>
    <t>170416001</t>
  </si>
  <si>
    <t>TW TƯ CNPH_Cup_SGD</t>
  </si>
  <si>
    <t>VND068170416001</t>
  </si>
  <si>
    <t>VND.170416002</t>
  </si>
  <si>
    <t>170416002</t>
  </si>
  <si>
    <t>TW TƯ CNPH_Cup_Hà Nội</t>
  </si>
  <si>
    <t>VND068170416002</t>
  </si>
  <si>
    <t>VND.170416004</t>
  </si>
  <si>
    <t>170416004</t>
  </si>
  <si>
    <t>TW TƯ CNPH_Cup_Đà Nẵng</t>
  </si>
  <si>
    <t>VND068170416004</t>
  </si>
  <si>
    <t>VND.170416005</t>
  </si>
  <si>
    <t>170416005</t>
  </si>
  <si>
    <t>VND068170416005</t>
  </si>
  <si>
    <t>VND.170416006</t>
  </si>
  <si>
    <t>170416006</t>
  </si>
  <si>
    <t>TW TƯ CNPH_Cup_Khánh Hòa</t>
  </si>
  <si>
    <t>VND068170416006</t>
  </si>
  <si>
    <t>VND.170416007</t>
  </si>
  <si>
    <t>170416007</t>
  </si>
  <si>
    <t>TW TƯ CNPH_Cup_HCM</t>
  </si>
  <si>
    <t>VND068170416007</t>
  </si>
  <si>
    <t>VND.170416009</t>
  </si>
  <si>
    <t>170416009</t>
  </si>
  <si>
    <t>TW TƯ CNPH_Cup_Kiên Giang</t>
  </si>
  <si>
    <t>VND068170416009</t>
  </si>
  <si>
    <t>VND.170416011</t>
  </si>
  <si>
    <t>170416011</t>
  </si>
  <si>
    <t>TW TƯ CNPH_Cup_Cần Thơ</t>
  </si>
  <si>
    <t>VND068170416011</t>
  </si>
  <si>
    <t>VND.170416012</t>
  </si>
  <si>
    <t>170416012</t>
  </si>
  <si>
    <t>TW TƯ CNPH_Cup_Đồng Nai</t>
  </si>
  <si>
    <t>VND068170416012</t>
  </si>
  <si>
    <t>VND.170416014</t>
  </si>
  <si>
    <t>170416014</t>
  </si>
  <si>
    <t>TW TƯ CNPH_Cup_Quảng Ninh</t>
  </si>
  <si>
    <t>VND068170416014</t>
  </si>
  <si>
    <t>VND.170416015</t>
  </si>
  <si>
    <t>170416015</t>
  </si>
  <si>
    <t>TW TƯ CNPH_Cup_An Giang</t>
  </si>
  <si>
    <t>VND068170416015</t>
  </si>
  <si>
    <t>VND.170416016</t>
  </si>
  <si>
    <t>170416016</t>
  </si>
  <si>
    <t>TW TƯ CNPH_Cup_Huế</t>
  </si>
  <si>
    <t>VND068170416016</t>
  </si>
  <si>
    <t>VND.170416018</t>
  </si>
  <si>
    <t>170416018</t>
  </si>
  <si>
    <t>TW TƯ CNPH_Cup_Nam S.Gòn</t>
  </si>
  <si>
    <t>VND068170416018</t>
  </si>
  <si>
    <t>VND.170416019</t>
  </si>
  <si>
    <t>170416019</t>
  </si>
  <si>
    <t>TW TƯ CNPH_Cup_Cà Mau</t>
  </si>
  <si>
    <t>VND068170416019</t>
  </si>
  <si>
    <t>VND.170416023</t>
  </si>
  <si>
    <t>170416023</t>
  </si>
  <si>
    <t>TW TƯ CNPH_Cup_Đăk Lăk</t>
  </si>
  <si>
    <t>VND068170416023</t>
  </si>
  <si>
    <t>VND.170416024</t>
  </si>
  <si>
    <t>170416024</t>
  </si>
  <si>
    <t>TW TƯ CNPH_Cup_Bến Tre</t>
  </si>
  <si>
    <t>VND068170416024</t>
  </si>
  <si>
    <t>VND.170416026</t>
  </si>
  <si>
    <t>170416026</t>
  </si>
  <si>
    <t>TW TƯ CNPH_Cup_Thủ Thiêm</t>
  </si>
  <si>
    <t>VND068170416026</t>
  </si>
  <si>
    <t>VND.170416027</t>
  </si>
  <si>
    <t>170416027</t>
  </si>
  <si>
    <t>TW TƯ CNPH_Cup_Quảng Ngãi</t>
  </si>
  <si>
    <t>VND068170416027</t>
  </si>
  <si>
    <t>VND.170416028</t>
  </si>
  <si>
    <t>170416028</t>
  </si>
  <si>
    <t>TW TƯ CNPH_Cup_Bình Dương</t>
  </si>
  <si>
    <t>VND068170416028</t>
  </si>
  <si>
    <t>VND.170416030</t>
  </si>
  <si>
    <t>170416030</t>
  </si>
  <si>
    <t>TW TƯ CNPH_Cup_Hoàn Kiếm</t>
  </si>
  <si>
    <t>VND068170416030</t>
  </si>
  <si>
    <t>VND.170416035</t>
  </si>
  <si>
    <t>170416035</t>
  </si>
  <si>
    <t>TW TƯ CNPH_Cup_Bắc Ninh</t>
  </si>
  <si>
    <t>VND068170416035</t>
  </si>
  <si>
    <t>VND.170416036</t>
  </si>
  <si>
    <t>170416036</t>
  </si>
  <si>
    <t>TW TƯ CNPH_Cup_Vĩnh Phúc</t>
  </si>
  <si>
    <t>VND068170416036</t>
  </si>
  <si>
    <t>VND.170416038</t>
  </si>
  <si>
    <t>170416038</t>
  </si>
  <si>
    <t>TW TƯ CNPH_Cup_Thủ Đức</t>
  </si>
  <si>
    <t>VND068170416038</t>
  </si>
  <si>
    <t>VND.170416040</t>
  </si>
  <si>
    <t>170416040</t>
  </si>
  <si>
    <t>TW TƯ CNPH_Cup_Nhơn Trạch</t>
  </si>
  <si>
    <t>VND068170416040</t>
  </si>
  <si>
    <t>VND.170416042</t>
  </si>
  <si>
    <t>170416042</t>
  </si>
  <si>
    <t>TW TƯ CNPH_Cup_Hùng Vương</t>
  </si>
  <si>
    <t>VND068170416042</t>
  </si>
  <si>
    <t>VND.170416045</t>
  </si>
  <si>
    <t>170416045</t>
  </si>
  <si>
    <t>TW TƯ CNPH_Cup_Thành Công</t>
  </si>
  <si>
    <t>VND068170416045</t>
  </si>
  <si>
    <t>VND.170416049</t>
  </si>
  <si>
    <t>170416049</t>
  </si>
  <si>
    <t>VND068170416049</t>
  </si>
  <si>
    <t>VND.170416051</t>
  </si>
  <si>
    <t>170416051</t>
  </si>
  <si>
    <t>TW TƯ CNPH_Cup_Sài Thành</t>
  </si>
  <si>
    <t>VND068170416051</t>
  </si>
  <si>
    <t>VND.170416054</t>
  </si>
  <si>
    <t>170416054</t>
  </si>
  <si>
    <t>TW TƯ CNPH_Cup_Chương Dương</t>
  </si>
  <si>
    <t>VND068170416054</t>
  </si>
  <si>
    <t>VND.170416056</t>
  </si>
  <si>
    <t>170416056</t>
  </si>
  <si>
    <t>TW TƯ CNPH_Cup_Lâm Đồng</t>
  </si>
  <si>
    <t>VND068170416056</t>
  </si>
  <si>
    <t>VND.170416067</t>
  </si>
  <si>
    <t>170416067</t>
  </si>
  <si>
    <t>TW TƯ CNPH_Cup_Tiền Giang</t>
  </si>
  <si>
    <t>VND068170416067</t>
  </si>
  <si>
    <t>VND.170416069</t>
  </si>
  <si>
    <t>170416069</t>
  </si>
  <si>
    <t>VND068170416069</t>
  </si>
  <si>
    <t>VND.170416071</t>
  </si>
  <si>
    <t>170416071</t>
  </si>
  <si>
    <t>TW TƯ CNPH_Cup_Thanh Xuân</t>
  </si>
  <si>
    <t>VND068170416071</t>
  </si>
  <si>
    <t>VND.170416076</t>
  </si>
  <si>
    <t>170416076</t>
  </si>
  <si>
    <t>TW TƯ CNPH_Cup_Kon Tum</t>
  </si>
  <si>
    <t>VND068170416076</t>
  </si>
  <si>
    <t>VND.170416078</t>
  </si>
  <si>
    <t>170416078</t>
  </si>
  <si>
    <t>TW TƯ CNPH_Cup_Thanh Hóa</t>
  </si>
  <si>
    <t>VND068170416078</t>
  </si>
  <si>
    <t>VND.170416080</t>
  </si>
  <si>
    <t>170416080</t>
  </si>
  <si>
    <t>TW TƯ CNPH_Cup_Phú Thọ</t>
  </si>
  <si>
    <t>VND068170416080</t>
  </si>
  <si>
    <t>VND.170416082</t>
  </si>
  <si>
    <t>170416082</t>
  </si>
  <si>
    <t>TW TƯ CNPH_Cup_Thái Nguyên</t>
  </si>
  <si>
    <t>VND068170416082</t>
  </si>
  <si>
    <t>VND.170416084</t>
  </si>
  <si>
    <t>170416084</t>
  </si>
  <si>
    <t>TW TƯ CNPH_Cup_Bắc B.Dương</t>
  </si>
  <si>
    <t>VND068170416084</t>
  </si>
  <si>
    <t>VND.170416087</t>
  </si>
  <si>
    <t>170416087</t>
  </si>
  <si>
    <t>VND068170416087</t>
  </si>
  <si>
    <t>VND.170416088</t>
  </si>
  <si>
    <t>170416088</t>
  </si>
  <si>
    <t>TW TƯ CNPH_Cup_Gia Định</t>
  </si>
  <si>
    <t>VND068170416088</t>
  </si>
  <si>
    <t>VND.170416095</t>
  </si>
  <si>
    <t>170416095</t>
  </si>
  <si>
    <t>TW TƯ CNPH_Cup_Lào Cai</t>
  </si>
  <si>
    <t>VND068170416095</t>
  </si>
  <si>
    <t>VND.170416099</t>
  </si>
  <si>
    <t>170416099</t>
  </si>
  <si>
    <t>TW TƯ CNPH_Cup_Tây Hồ</t>
  </si>
  <si>
    <t>VND068170416099</t>
  </si>
  <si>
    <t>VND.170416110</t>
  </si>
  <si>
    <t>170416110</t>
  </si>
  <si>
    <t>TW TƯ CNPH_Cup_Kinh Bắc</t>
  </si>
  <si>
    <t>VND068170416110</t>
  </si>
  <si>
    <t>VND068180101001</t>
  </si>
  <si>
    <t>VND068180101007</t>
  </si>
  <si>
    <t>VND.180101008</t>
  </si>
  <si>
    <t>180101008</t>
  </si>
  <si>
    <t>VND068180101008</t>
  </si>
  <si>
    <t>VND068180101005</t>
  </si>
  <si>
    <t>VND068180101996</t>
  </si>
  <si>
    <t>VND068180101998</t>
  </si>
  <si>
    <t>VND.180102011</t>
  </si>
  <si>
    <t>180102011</t>
  </si>
  <si>
    <t>TƯ cho Trường ĐT VCB</t>
  </si>
  <si>
    <t>VND068180102011</t>
  </si>
  <si>
    <t>VND.180102012</t>
  </si>
  <si>
    <t>180102012</t>
  </si>
  <si>
    <t>TƯ cho VPDD VCB tại Hồ Chí Minh</t>
  </si>
  <si>
    <t>VND068180102012</t>
  </si>
  <si>
    <t>VND.180102013</t>
  </si>
  <si>
    <t>180102013</t>
  </si>
  <si>
    <t>TƯ cho Trung tâm xử lý tiền mặt</t>
  </si>
  <si>
    <t>VND068180102013</t>
  </si>
  <si>
    <t>VND.180102021</t>
  </si>
  <si>
    <t>180102021</t>
  </si>
  <si>
    <t>TƯ cho Trường ĐT VCB_HĐ KH&amp;CN</t>
  </si>
  <si>
    <t>VND068180102021</t>
  </si>
  <si>
    <t>SGD.180102003</t>
  </si>
  <si>
    <t>180102003</t>
  </si>
  <si>
    <t>Tạm ứng cho các văn phòng đại diện, chi nhánh ở nước ngoài</t>
  </si>
  <si>
    <t>TƯ cho VPDD Singapore</t>
  </si>
  <si>
    <t>SGD068180102003</t>
  </si>
  <si>
    <t>USD.180102005</t>
  </si>
  <si>
    <t>180102005</t>
  </si>
  <si>
    <t>TƯ cho VPDD Mỹ</t>
  </si>
  <si>
    <t>USD068180102005</t>
  </si>
  <si>
    <t>AUD.180101005</t>
  </si>
  <si>
    <t>AUD068180101005</t>
  </si>
  <si>
    <t>CHF.180101005</t>
  </si>
  <si>
    <t>CHF068180101005</t>
  </si>
  <si>
    <t>EUR.180101005</t>
  </si>
  <si>
    <t>EUR068180101005</t>
  </si>
  <si>
    <t>JPY068180101005</t>
  </si>
  <si>
    <t>SGD.180101005</t>
  </si>
  <si>
    <t>SGD068180101005</t>
  </si>
  <si>
    <t>THB.180101005</t>
  </si>
  <si>
    <t>THB068180101005</t>
  </si>
  <si>
    <t>USD.180101005</t>
  </si>
  <si>
    <t>USD068180101005</t>
  </si>
  <si>
    <t>AUD.180101998</t>
  </si>
  <si>
    <t>AUD068180101998</t>
  </si>
  <si>
    <t>EUR.180101998</t>
  </si>
  <si>
    <t>EUR068180101998</t>
  </si>
  <si>
    <t>HKD.180101998</t>
  </si>
  <si>
    <t>HKD068180101998</t>
  </si>
  <si>
    <t>USD068180101998</t>
  </si>
  <si>
    <t>VND.170103202</t>
  </si>
  <si>
    <t>170103202</t>
  </si>
  <si>
    <t>Các khoản phải thu từ các chi nhánh</t>
  </si>
  <si>
    <t>Lỗ chờ PB GD HĐ TT tại HSC-GDn.bộ</t>
  </si>
  <si>
    <t>VND068170103202</t>
  </si>
  <si>
    <t>VND.170103203</t>
  </si>
  <si>
    <t>170103203</t>
  </si>
  <si>
    <t>Lỗ chờ PB GD k.hạn tại HSC-GDn.bộ</t>
  </si>
  <si>
    <t>VND068170103203</t>
  </si>
  <si>
    <t>VND068170310101</t>
  </si>
  <si>
    <t>VND068170310102</t>
  </si>
  <si>
    <t>EUR.170310105</t>
  </si>
  <si>
    <t>EUR068170310105</t>
  </si>
  <si>
    <t>VND068170310105</t>
  </si>
  <si>
    <t>VND068181001001</t>
  </si>
  <si>
    <t>VND068181001031</t>
  </si>
  <si>
    <t>VND068181001032</t>
  </si>
  <si>
    <t>VND.181001105</t>
  </si>
  <si>
    <t>181001105</t>
  </si>
  <si>
    <t>VND068181001105</t>
  </si>
  <si>
    <t>EUR.181001998</t>
  </si>
  <si>
    <t>EUR068181001998</t>
  </si>
  <si>
    <t>VND068181001998</t>
  </si>
  <si>
    <t>VND068179808001</t>
  </si>
  <si>
    <t>VND.170102001</t>
  </si>
  <si>
    <t>170102001</t>
  </si>
  <si>
    <t>Lãi phải thu từ tiền gửi bằng đồng Việt Nam.</t>
  </si>
  <si>
    <t>Lãi T.gửi CKH tại TCTD phải thu</t>
  </si>
  <si>
    <t>VND068170102001</t>
  </si>
  <si>
    <t>AUD.170102001</t>
  </si>
  <si>
    <t>Lãi phải thu từ tiền gửi bằng ngoại tệ</t>
  </si>
  <si>
    <t>AUD068170102001</t>
  </si>
  <si>
    <t>CAD.170102001</t>
  </si>
  <si>
    <t>CAD068170102001</t>
  </si>
  <si>
    <t>EUR.170102001</t>
  </si>
  <si>
    <t>EUR068170102001</t>
  </si>
  <si>
    <t>GBP.170102001</t>
  </si>
  <si>
    <t>GBP068170102001</t>
  </si>
  <si>
    <t>JPY.170102001</t>
  </si>
  <si>
    <t>JPY068170102001</t>
  </si>
  <si>
    <t>NOK.170102001</t>
  </si>
  <si>
    <t>NOK068170102001</t>
  </si>
  <si>
    <t>SGD.170102001</t>
  </si>
  <si>
    <t>SGD068170102001</t>
  </si>
  <si>
    <t>USD.170102001</t>
  </si>
  <si>
    <t>USD068170102001</t>
  </si>
  <si>
    <t>USD.120204031</t>
  </si>
  <si>
    <t>120204031</t>
  </si>
  <si>
    <t>Lãi phải thu từ tín phiếu Ngân hàng Nhà nước và tín phiếu Kho bạc</t>
  </si>
  <si>
    <t>Lãi cộng dồn trái phiếu KBNN AFS</t>
  </si>
  <si>
    <t>USD068120204031</t>
  </si>
  <si>
    <t>VND.120204031</t>
  </si>
  <si>
    <t>VND068120204031</t>
  </si>
  <si>
    <t>USD.120204041</t>
  </si>
  <si>
    <t>120204041</t>
  </si>
  <si>
    <t>Lãi cộng dồn trái phiếu KBNN HTM</t>
  </si>
  <si>
    <t>USD068120204041</t>
  </si>
  <si>
    <t>VND.120204041</t>
  </si>
  <si>
    <t>VND068120204041</t>
  </si>
  <si>
    <t>VND.130102031</t>
  </si>
  <si>
    <t>130102031</t>
  </si>
  <si>
    <t>Lãi phải thu từ chứng khoán đầu tư sẵn sàng để bán</t>
  </si>
  <si>
    <t>VND068130102031</t>
  </si>
  <si>
    <t>VND.130102221</t>
  </si>
  <si>
    <t>130102221</t>
  </si>
  <si>
    <t>Lãi CD TP_TCTD TN PH (AFS) C.NY</t>
  </si>
  <si>
    <t>VND068130102221</t>
  </si>
  <si>
    <t>VND.130101031</t>
  </si>
  <si>
    <t>130101031</t>
  </si>
  <si>
    <t>Lãi cộng dồn trái phiếu HTM</t>
  </si>
  <si>
    <t>VND068130101031</t>
  </si>
  <si>
    <t>VND068130101331</t>
  </si>
  <si>
    <t>VND.130101531</t>
  </si>
  <si>
    <t>130101531</t>
  </si>
  <si>
    <t>Lãi CD CKNợ TCTD TN PH(HTM)C.NY</t>
  </si>
  <si>
    <t>VND068130101531</t>
  </si>
  <si>
    <t>VND.170101003</t>
  </si>
  <si>
    <t>170101003</t>
  </si>
  <si>
    <t>Lãi CV n.hạn TCTD tr.nước p.thu</t>
  </si>
  <si>
    <t>VND068170101003</t>
  </si>
  <si>
    <t>VND.170101004</t>
  </si>
  <si>
    <t>170101004</t>
  </si>
  <si>
    <t>VND068170101004</t>
  </si>
  <si>
    <t>VND.170101007</t>
  </si>
  <si>
    <t>170101007</t>
  </si>
  <si>
    <t>Lãi cho vay thẻ tín dụng phải thu</t>
  </si>
  <si>
    <t>VND068170101007</t>
  </si>
  <si>
    <t>VND068170101994</t>
  </si>
  <si>
    <t>VND068170101996</t>
  </si>
  <si>
    <t>USD.170101001</t>
  </si>
  <si>
    <t>170101001</t>
  </si>
  <si>
    <t>USD068170101001</t>
  </si>
  <si>
    <t>EUR.170101003</t>
  </si>
  <si>
    <t>EUR068170101003</t>
  </si>
  <si>
    <t>JPY.170101003</t>
  </si>
  <si>
    <t>JPY068170101003</t>
  </si>
  <si>
    <t>USD.170101003</t>
  </si>
  <si>
    <t>USD068170101003</t>
  </si>
  <si>
    <t>USD.170101004</t>
  </si>
  <si>
    <t>USD068170101004</t>
  </si>
  <si>
    <t>VND.170101103</t>
  </si>
  <si>
    <t>170101103</t>
  </si>
  <si>
    <t>Lãi CV ngắn hạn TCTD trg nc bằng Ntệ pthu</t>
  </si>
  <si>
    <t>VND068170101103</t>
  </si>
  <si>
    <t>VND068170101995</t>
  </si>
  <si>
    <t>VND068170101990</t>
  </si>
  <si>
    <t>VND068170101991</t>
  </si>
  <si>
    <t>USD.170104001</t>
  </si>
  <si>
    <t>170104001</t>
  </si>
  <si>
    <t>Lãi dự thu GDhoán đổi lãi suất</t>
  </si>
  <si>
    <t>USD068170104001</t>
  </si>
  <si>
    <t>USD.170104002</t>
  </si>
  <si>
    <t>USD068170104002</t>
  </si>
  <si>
    <t>VND068170104002</t>
  </si>
  <si>
    <t>JPY.170104012</t>
  </si>
  <si>
    <t>170104012</t>
  </si>
  <si>
    <t>Lỗ chờ p.bổ GD h.đổi t.tệ_Sổ NH</t>
  </si>
  <si>
    <t>JPY068170104012</t>
  </si>
  <si>
    <t>VND.170104012</t>
  </si>
  <si>
    <t>VND068170104012</t>
  </si>
  <si>
    <t>CAD.170104101</t>
  </si>
  <si>
    <t>170104101</t>
  </si>
  <si>
    <t>Lỗ chờ Pbo GD hoán đổi NTE_So KD</t>
  </si>
  <si>
    <t>CAD068170104101</t>
  </si>
  <si>
    <t>JPY.170104101</t>
  </si>
  <si>
    <t>JPY068170104101</t>
  </si>
  <si>
    <t>USD.170104101</t>
  </si>
  <si>
    <t>USD068170104101</t>
  </si>
  <si>
    <t>VND.170104101</t>
  </si>
  <si>
    <t>VND068170104101</t>
  </si>
  <si>
    <t>VND.170104102</t>
  </si>
  <si>
    <t>170104102</t>
  </si>
  <si>
    <t>Lỗ chờ p.bổ GD h.đổi TT_Dealer 2</t>
  </si>
  <si>
    <t>VND068170104102</t>
  </si>
  <si>
    <t>VND.170104103</t>
  </si>
  <si>
    <t>170104103</t>
  </si>
  <si>
    <t>Lỗ chờ p.bổ GD h.đổi TT_Dealer 3</t>
  </si>
  <si>
    <t>VND068170104103</t>
  </si>
  <si>
    <t>VND.170104104</t>
  </si>
  <si>
    <t>170104104</t>
  </si>
  <si>
    <t>Lỗ chờ p.bổ GD h.đổi TT_Dealer 4</t>
  </si>
  <si>
    <t>VND068170104104</t>
  </si>
  <si>
    <t>JPY.170104106</t>
  </si>
  <si>
    <t>170104106</t>
  </si>
  <si>
    <t>Lỗ chờ p.bổ GD h.đổi TT_Dealer 6</t>
  </si>
  <si>
    <t>JPY068170104106</t>
  </si>
  <si>
    <t>VND.170104106</t>
  </si>
  <si>
    <t>VND068170104106</t>
  </si>
  <si>
    <t>USD.170104401</t>
  </si>
  <si>
    <t>170104401</t>
  </si>
  <si>
    <t>Lãi dthu GD hđổi LS_Sổ KD</t>
  </si>
  <si>
    <t>USD068170104401</t>
  </si>
  <si>
    <t>VND.170104401</t>
  </si>
  <si>
    <t>VND068170104401</t>
  </si>
  <si>
    <t>VND068170104003</t>
  </si>
  <si>
    <t>VND.170104301</t>
  </si>
  <si>
    <t>170104301</t>
  </si>
  <si>
    <t>Lỗ chờ Pbo GD kỳ hạn NTE_So KD</t>
  </si>
  <si>
    <t>VND068170104301</t>
  </si>
  <si>
    <t>VND.170104303</t>
  </si>
  <si>
    <t>170104303</t>
  </si>
  <si>
    <t>Lỗ chờ p.bổ GD kỳ hạn_Dealer 3</t>
  </si>
  <si>
    <t>VND068170104303</t>
  </si>
  <si>
    <t>VND.170104304</t>
  </si>
  <si>
    <t>170104304</t>
  </si>
  <si>
    <t>Lỗ chờ p.bổ GD kỳ hạn_Dealer 4</t>
  </si>
  <si>
    <t>VND068170104304</t>
  </si>
  <si>
    <t>VND.170104306</t>
  </si>
  <si>
    <t>170104306</t>
  </si>
  <si>
    <t>Lỗ chờ p.bổ GD kỳ hạn_Dealer 6</t>
  </si>
  <si>
    <t>VND068170104306</t>
  </si>
  <si>
    <t>VND.170101107</t>
  </si>
  <si>
    <t>170101107</t>
  </si>
  <si>
    <t>Phí cho vay thẻ tín dụng phải thu</t>
  </si>
  <si>
    <t>VND068170101107</t>
  </si>
  <si>
    <t>AUD068170101198</t>
  </si>
  <si>
    <t>CAD068170101198</t>
  </si>
  <si>
    <t>CHF068170101198</t>
  </si>
  <si>
    <t>EUR068170101198</t>
  </si>
  <si>
    <t>GBP068170101198</t>
  </si>
  <si>
    <t>HKD068170101198</t>
  </si>
  <si>
    <t>JPY068170101198</t>
  </si>
  <si>
    <t>KWD.170101198</t>
  </si>
  <si>
    <t>KWD</t>
  </si>
  <si>
    <t>KWD068170101198</t>
  </si>
  <si>
    <t>SGD068170101198</t>
  </si>
  <si>
    <t>USD068170101198</t>
  </si>
  <si>
    <t>VND068170101198</t>
  </si>
  <si>
    <t>VND068210201001</t>
  </si>
  <si>
    <t>VND068210202001</t>
  </si>
  <si>
    <t>AUD068210201001</t>
  </si>
  <si>
    <t>CAD068210201001</t>
  </si>
  <si>
    <t>CHF.210201001</t>
  </si>
  <si>
    <t>CHF068210201001</t>
  </si>
  <si>
    <t>DKK.210201001</t>
  </si>
  <si>
    <t>DKK068210201001</t>
  </si>
  <si>
    <t>EUR068210201001</t>
  </si>
  <si>
    <t>GBP068210201001</t>
  </si>
  <si>
    <t>HKD.210201001</t>
  </si>
  <si>
    <t>HKD068210201001</t>
  </si>
  <si>
    <t>JPY068210201001</t>
  </si>
  <si>
    <t>SEK.210201001</t>
  </si>
  <si>
    <t>SEK068210201001</t>
  </si>
  <si>
    <t>SGD068210201001</t>
  </si>
  <si>
    <t>THB.210201001</t>
  </si>
  <si>
    <t>THB068210201001</t>
  </si>
  <si>
    <t>USD068210201001</t>
  </si>
  <si>
    <t>VND.230301001</t>
  </si>
  <si>
    <t>230301001</t>
  </si>
  <si>
    <t>Vay theo hồ sơ tín dụng</t>
  </si>
  <si>
    <t>Vay thông thường</t>
  </si>
  <si>
    <t>VND068230301001</t>
  </si>
  <si>
    <t>VND.230303002</t>
  </si>
  <si>
    <t>230303002</t>
  </si>
  <si>
    <t>Vay NHNN - Dự án SWEFP III</t>
  </si>
  <si>
    <t>VND068230303002</t>
  </si>
  <si>
    <t>USD.210101001</t>
  </si>
  <si>
    <t>Vay Ngân hàng Nhà nước bằng ngoại tệ - Nợ vay trong hạn</t>
  </si>
  <si>
    <t>USD068210101001</t>
  </si>
  <si>
    <t>VND068210301001</t>
  </si>
  <si>
    <t>VND068210301002</t>
  </si>
  <si>
    <t>VND.210302001</t>
  </si>
  <si>
    <t>210302001</t>
  </si>
  <si>
    <t>TG CKH dưới 12thg củaTCTDtr.nc</t>
  </si>
  <si>
    <t>VND068210302001</t>
  </si>
  <si>
    <t>AUD068210301001</t>
  </si>
  <si>
    <t>CAD068210301001</t>
  </si>
  <si>
    <t>CHF068210301001</t>
  </si>
  <si>
    <t>DKK.210301001</t>
  </si>
  <si>
    <t>DKK068210301001</t>
  </si>
  <si>
    <t>EUR068210301001</t>
  </si>
  <si>
    <t>GBP068210301001</t>
  </si>
  <si>
    <t>HKD068210301001</t>
  </si>
  <si>
    <t>JPY068210301001</t>
  </si>
  <si>
    <t>NOK068210301001</t>
  </si>
  <si>
    <t>SEK.210301001</t>
  </si>
  <si>
    <t>SEK068210301001</t>
  </si>
  <si>
    <t>SGD068210301001</t>
  </si>
  <si>
    <t>THB068210301001</t>
  </si>
  <si>
    <t>USD068210301001</t>
  </si>
  <si>
    <t>EUR.210301002</t>
  </si>
  <si>
    <t>EUR068210301002</t>
  </si>
  <si>
    <t>USD068210301002</t>
  </si>
  <si>
    <t>EUR.210302001</t>
  </si>
  <si>
    <t>EUR068210302001</t>
  </si>
  <si>
    <t>JPY.210302001</t>
  </si>
  <si>
    <t>JPY068210302001</t>
  </si>
  <si>
    <t>USD.210302001</t>
  </si>
  <si>
    <t>USD068210302001</t>
  </si>
  <si>
    <t>VND068210401001</t>
  </si>
  <si>
    <t>VND068210401002</t>
  </si>
  <si>
    <t>EUR068210401001</t>
  </si>
  <si>
    <t>HKD.210401001</t>
  </si>
  <si>
    <t>HKD068210401001</t>
  </si>
  <si>
    <t>THB.210401001</t>
  </si>
  <si>
    <t>THB068210401001</t>
  </si>
  <si>
    <t>USD068210401001</t>
  </si>
  <si>
    <t>VND.230401001</t>
  </si>
  <si>
    <t>230401001</t>
  </si>
  <si>
    <t>Nợ vay trong hạn - TCTD trong nước - VND</t>
  </si>
  <si>
    <t>VND068230401001</t>
  </si>
  <si>
    <t>USD.230401001</t>
  </si>
  <si>
    <t>Nợ vay trong hạn - TCTD trong nước - FCY</t>
  </si>
  <si>
    <t>USD068230401001</t>
  </si>
  <si>
    <t>USD.230601001</t>
  </si>
  <si>
    <t>230601001</t>
  </si>
  <si>
    <t>Nợ vay trong hạn - Nước ngoài - FCY</t>
  </si>
  <si>
    <t>Vay ngắn hạn TCTD nước ngoài</t>
  </si>
  <si>
    <t>USD068230601001</t>
  </si>
  <si>
    <t>USD.231001001</t>
  </si>
  <si>
    <t>231001001</t>
  </si>
  <si>
    <t>Vay TDH TCTD nước ngoài</t>
  </si>
  <si>
    <t>USD068231001001</t>
  </si>
  <si>
    <t>VND068220101001</t>
  </si>
  <si>
    <t>VND068220101002</t>
  </si>
  <si>
    <t>VND068220201001</t>
  </si>
  <si>
    <t>VND068220201002</t>
  </si>
  <si>
    <t>VND068220201003</t>
  </si>
  <si>
    <t>VND068220103001</t>
  </si>
  <si>
    <t>EUR068220101001</t>
  </si>
  <si>
    <t>JPY068220101001</t>
  </si>
  <si>
    <t>SGD068220101001</t>
  </si>
  <si>
    <t>USD068220101001</t>
  </si>
  <si>
    <t>USD068220201002</t>
  </si>
  <si>
    <t>EUR068220103001</t>
  </si>
  <si>
    <t>JPY068220103001</t>
  </si>
  <si>
    <t>USD068220103001</t>
  </si>
  <si>
    <t>HKD068220103002</t>
  </si>
  <si>
    <t>USD068220103002</t>
  </si>
  <si>
    <t>USD068220103003</t>
  </si>
  <si>
    <t>VND068220102002</t>
  </si>
  <si>
    <t>VND068220101003</t>
  </si>
  <si>
    <t>VND068220201005</t>
  </si>
  <si>
    <t>VND068220201006</t>
  </si>
  <si>
    <t>VND068220103004</t>
  </si>
  <si>
    <t>VND068220401003</t>
  </si>
  <si>
    <t>VND068272003001</t>
  </si>
  <si>
    <t>VND068272003002</t>
  </si>
  <si>
    <t>VND068272003003</t>
  </si>
  <si>
    <t>VND068220401998</t>
  </si>
  <si>
    <t>AUD.270311002</t>
  </si>
  <si>
    <t>270311002</t>
  </si>
  <si>
    <t>Tiền gửi để bảo đảm thanh toán Séc - FCY</t>
  </si>
  <si>
    <t>Séc VCB PH cho KH chi trả tại NNg</t>
  </si>
  <si>
    <t>AUD068270311002</t>
  </si>
  <si>
    <t>CAD.270311002</t>
  </si>
  <si>
    <t>CAD068270311002</t>
  </si>
  <si>
    <t>EUR.270311002</t>
  </si>
  <si>
    <t>EUR068270311002</t>
  </si>
  <si>
    <t>GBP.270311002</t>
  </si>
  <si>
    <t>GBP068270311002</t>
  </si>
  <si>
    <t>HKD.270311002</t>
  </si>
  <si>
    <t>HKD068270311002</t>
  </si>
  <si>
    <t>SGD.270311002</t>
  </si>
  <si>
    <t>SGD068270311002</t>
  </si>
  <si>
    <t>THB.270311002</t>
  </si>
  <si>
    <t>THB068270311002</t>
  </si>
  <si>
    <t>USD.270311002</t>
  </si>
  <si>
    <t>USD068270311002</t>
  </si>
  <si>
    <t>USD068220401003</t>
  </si>
  <si>
    <t>USD.272003001</t>
  </si>
  <si>
    <t>USD068272003001</t>
  </si>
  <si>
    <t>VND.220303104</t>
  </si>
  <si>
    <t>220303104</t>
  </si>
  <si>
    <t>Chi phí phát hành tr.phiếu-chờ PB</t>
  </si>
  <si>
    <t>VND068220303104</t>
  </si>
  <si>
    <t>VND.220304005</t>
  </si>
  <si>
    <t>220304005</t>
  </si>
  <si>
    <t>VND068220304005</t>
  </si>
  <si>
    <t>VND.220305001</t>
  </si>
  <si>
    <t>220305001</t>
  </si>
  <si>
    <t>Mệnh giá TP tăng vốn phát hành-CN</t>
  </si>
  <si>
    <t>VND068220305001</t>
  </si>
  <si>
    <t>VND068220305002</t>
  </si>
  <si>
    <t>VND.220305104</t>
  </si>
  <si>
    <t>220305104</t>
  </si>
  <si>
    <t>CF phát hành TP tăng vốn-chờ PB</t>
  </si>
  <si>
    <t>VND068220305104</t>
  </si>
  <si>
    <t>VND068289801002</t>
  </si>
  <si>
    <t>EUR068272001002</t>
  </si>
  <si>
    <t>GBP068272001002</t>
  </si>
  <si>
    <t>JPY068272001002</t>
  </si>
  <si>
    <t>SGD068272001002</t>
  </si>
  <si>
    <t>USD068272001002</t>
  </si>
  <si>
    <t>VND068272001002</t>
  </si>
  <si>
    <t>USD068272001007</t>
  </si>
  <si>
    <t>VND068272001998</t>
  </si>
  <si>
    <t>VND068272002001</t>
  </si>
  <si>
    <t>AUD068280202002</t>
  </si>
  <si>
    <t>CAD068280202002</t>
  </si>
  <si>
    <t>CHF068280202002</t>
  </si>
  <si>
    <t>DKK068280202002</t>
  </si>
  <si>
    <t>EUR068280202002</t>
  </si>
  <si>
    <t>GBP068280202002</t>
  </si>
  <si>
    <t>HKD068280202002</t>
  </si>
  <si>
    <t>JPY068280202002</t>
  </si>
  <si>
    <t>NOK068280202002</t>
  </si>
  <si>
    <t>SEK068280202002</t>
  </si>
  <si>
    <t>SGD068280202002</t>
  </si>
  <si>
    <t>THB068280202002</t>
  </si>
  <si>
    <t>USD068280202002</t>
  </si>
  <si>
    <t>VND068280202002</t>
  </si>
  <si>
    <t>USD.280202998</t>
  </si>
  <si>
    <t>USD068280202998</t>
  </si>
  <si>
    <t>VND068280202998</t>
  </si>
  <si>
    <t>HKD.280203208</t>
  </si>
  <si>
    <t>280203208</t>
  </si>
  <si>
    <t>Thuế TNDN chờ nộp NSNN-2008</t>
  </si>
  <si>
    <t>HKD068280203208</t>
  </si>
  <si>
    <t>VND.280203211</t>
  </si>
  <si>
    <t>280203211</t>
  </si>
  <si>
    <t>Thuế TNDN chờ nộp NSNN-2011</t>
  </si>
  <si>
    <t>VND068280203211</t>
  </si>
  <si>
    <t>VND.280203220</t>
  </si>
  <si>
    <t>280203220</t>
  </si>
  <si>
    <t>Thuế TNDN chờ nộp NSNN-2020</t>
  </si>
  <si>
    <t>VND068280203220</t>
  </si>
  <si>
    <t>VND.280203221</t>
  </si>
  <si>
    <t>280203221</t>
  </si>
  <si>
    <t>Thuế TNDN chờ nộp NSNN-2021</t>
  </si>
  <si>
    <t>VND068280203221</t>
  </si>
  <si>
    <t>VND.280203222</t>
  </si>
  <si>
    <t>280203222</t>
  </si>
  <si>
    <t>Thuế TNDN chờ nộp NSNN-2022</t>
  </si>
  <si>
    <t>VND068280203222</t>
  </si>
  <si>
    <t>AUD.280202101</t>
  </si>
  <si>
    <t>AUD068280202101</t>
  </si>
  <si>
    <t>EUR.280202101</t>
  </si>
  <si>
    <t>EUR068280202101</t>
  </si>
  <si>
    <t>GBP.280202101</t>
  </si>
  <si>
    <t>GBP068280202101</t>
  </si>
  <si>
    <t>HKD.280202101</t>
  </si>
  <si>
    <t>HKD068280202101</t>
  </si>
  <si>
    <t>JPY.280202101</t>
  </si>
  <si>
    <t>JPY068280202101</t>
  </si>
  <si>
    <t>USD.280202101</t>
  </si>
  <si>
    <t>USD068280202101</t>
  </si>
  <si>
    <t>VND068280202101</t>
  </si>
  <si>
    <t>VND068280203001</t>
  </si>
  <si>
    <t>AUD.280203101</t>
  </si>
  <si>
    <t>AUD068280203101</t>
  </si>
  <si>
    <t>EUR.280203101</t>
  </si>
  <si>
    <t>EUR068280203101</t>
  </si>
  <si>
    <t>GBP.280203101</t>
  </si>
  <si>
    <t>GBP068280203101</t>
  </si>
  <si>
    <t>HKD.280203101</t>
  </si>
  <si>
    <t>HKD068280203101</t>
  </si>
  <si>
    <t>JPY.280203101</t>
  </si>
  <si>
    <t>JPY068280203101</t>
  </si>
  <si>
    <t>USD.280203101</t>
  </si>
  <si>
    <t>USD068280203101</t>
  </si>
  <si>
    <t>VND068280203101</t>
  </si>
  <si>
    <t>VND068280298001</t>
  </si>
  <si>
    <t>USD068280298002</t>
  </si>
  <si>
    <t>VND068280298002</t>
  </si>
  <si>
    <t>USD.280298003</t>
  </si>
  <si>
    <t>280298003</t>
  </si>
  <si>
    <t>USD068280298003</t>
  </si>
  <si>
    <t>VND068289802008</t>
  </si>
  <si>
    <t>VND068289802010</t>
  </si>
  <si>
    <t>VND068270201001</t>
  </si>
  <si>
    <t>VND068270201002</t>
  </si>
  <si>
    <t>VND.270201004</t>
  </si>
  <si>
    <t>270201004</t>
  </si>
  <si>
    <t>Ch.tiền từ nc.ng đến-thoái hối</t>
  </si>
  <si>
    <t>VND068270201004</t>
  </si>
  <si>
    <t>VND.270201005</t>
  </si>
  <si>
    <t>270201005</t>
  </si>
  <si>
    <t>TG TT ch.tiền đi nc.ng-tập trung</t>
  </si>
  <si>
    <t>VND068270201005</t>
  </si>
  <si>
    <t>VND.270201024</t>
  </si>
  <si>
    <t>VND068270201024</t>
  </si>
  <si>
    <t>VND.270201026</t>
  </si>
  <si>
    <t>270201026</t>
  </si>
  <si>
    <t>TG TT ch.tiền đến vay nợ viện trợ</t>
  </si>
  <si>
    <t>VND068270201026</t>
  </si>
  <si>
    <t>VND.270202001</t>
  </si>
  <si>
    <t>270202001</t>
  </si>
  <si>
    <t>Các khoản p.trả trong đối chiếu</t>
  </si>
  <si>
    <t>VND068270202001</t>
  </si>
  <si>
    <t>VND.270202002</t>
  </si>
  <si>
    <t>270202002</t>
  </si>
  <si>
    <t>Các khoản treo trễ chờ đối chiếu</t>
  </si>
  <si>
    <t>VND068270202002</t>
  </si>
  <si>
    <t>VND068270301001</t>
  </si>
  <si>
    <t>VND068270301007</t>
  </si>
  <si>
    <t>VND.272010001</t>
  </si>
  <si>
    <t>272010001</t>
  </si>
  <si>
    <t>Chính phủ CV OECF ph.hức ch.tiền</t>
  </si>
  <si>
    <t>VND068272010001</t>
  </si>
  <si>
    <t>AUD068270201002</t>
  </si>
  <si>
    <t>CHF.270201002</t>
  </si>
  <si>
    <t>CHF068270201002</t>
  </si>
  <si>
    <t>EUR068270201002</t>
  </si>
  <si>
    <t>GBP068270201002</t>
  </si>
  <si>
    <t>HKD.270201002</t>
  </si>
  <si>
    <t>HKD068270201002</t>
  </si>
  <si>
    <t>JPY068270201002</t>
  </si>
  <si>
    <t>KRW.270201002</t>
  </si>
  <si>
    <t>KRW068270201002</t>
  </si>
  <si>
    <t>KWD.270201002</t>
  </si>
  <si>
    <t>KWD068270201002</t>
  </si>
  <si>
    <t>SAR.270201002</t>
  </si>
  <si>
    <t>SAR068270201002</t>
  </si>
  <si>
    <t>SGD068270201002</t>
  </si>
  <si>
    <t>USD068270201002</t>
  </si>
  <si>
    <t>AUD.270201004</t>
  </si>
  <si>
    <t>AUD068270201004</t>
  </si>
  <si>
    <t>CAD.270201004</t>
  </si>
  <si>
    <t>CAD068270201004</t>
  </si>
  <si>
    <t>CHF.270201004</t>
  </si>
  <si>
    <t>CHF068270201004</t>
  </si>
  <si>
    <t>CNY.270201004</t>
  </si>
  <si>
    <t>CNY068270201004</t>
  </si>
  <si>
    <t>DKK.270201004</t>
  </si>
  <si>
    <t>DKK068270201004</t>
  </si>
  <si>
    <t>EUR.270201004</t>
  </si>
  <si>
    <t>EUR068270201004</t>
  </si>
  <si>
    <t>GBP.270201004</t>
  </si>
  <si>
    <t>GBP068270201004</t>
  </si>
  <si>
    <t>HKD.270201004</t>
  </si>
  <si>
    <t>HKD068270201004</t>
  </si>
  <si>
    <t>JPY.270201004</t>
  </si>
  <si>
    <t>JPY068270201004</t>
  </si>
  <si>
    <t>NOK.270201004</t>
  </si>
  <si>
    <t>NOK068270201004</t>
  </si>
  <si>
    <t>SEK.270201004</t>
  </si>
  <si>
    <t>SEK068270201004</t>
  </si>
  <si>
    <t>SGD.270201004</t>
  </si>
  <si>
    <t>SGD068270201004</t>
  </si>
  <si>
    <t>USD.270201004</t>
  </si>
  <si>
    <t>USD068270201004</t>
  </si>
  <si>
    <t>AUD.270201005</t>
  </si>
  <si>
    <t>AUD068270201005</t>
  </si>
  <si>
    <t>CAD.270201005</t>
  </si>
  <si>
    <t>CAD068270201005</t>
  </si>
  <si>
    <t>CHF.270201005</t>
  </si>
  <si>
    <t>CHF068270201005</t>
  </si>
  <si>
    <t>CNY.270201005</t>
  </si>
  <si>
    <t>CNY068270201005</t>
  </si>
  <si>
    <t>DKK.270201005</t>
  </si>
  <si>
    <t>DKK068270201005</t>
  </si>
  <si>
    <t>EUR.270201005</t>
  </si>
  <si>
    <t>EUR068270201005</t>
  </si>
  <si>
    <t>GBP.270201005</t>
  </si>
  <si>
    <t>GBP068270201005</t>
  </si>
  <si>
    <t>HKD.270201005</t>
  </si>
  <si>
    <t>HKD068270201005</t>
  </si>
  <si>
    <t>JPY.270201005</t>
  </si>
  <si>
    <t>JPY068270201005</t>
  </si>
  <si>
    <t>KRW.270201005</t>
  </si>
  <si>
    <t>KRW068270201005</t>
  </si>
  <si>
    <t>NOK.270201005</t>
  </si>
  <si>
    <t>NOK068270201005</t>
  </si>
  <si>
    <t>SEK.270201005</t>
  </si>
  <si>
    <t>SEK068270201005</t>
  </si>
  <si>
    <t>SGD.270201005</t>
  </si>
  <si>
    <t>SGD068270201005</t>
  </si>
  <si>
    <t>THB.270201005</t>
  </si>
  <si>
    <t>THB068270201005</t>
  </si>
  <si>
    <t>USD.270201005</t>
  </si>
  <si>
    <t>USD068270201005</t>
  </si>
  <si>
    <t>USD.270201006</t>
  </si>
  <si>
    <t>270201006</t>
  </si>
  <si>
    <t>TG TT ch.tiền đi NNg-N.tệ đ.biệt</t>
  </si>
  <si>
    <t>USD068270201006</t>
  </si>
  <si>
    <t>USD068270201011</t>
  </si>
  <si>
    <t>EUR068270201024</t>
  </si>
  <si>
    <t>GBP.270201024</t>
  </si>
  <si>
    <t>GBP068270201024</t>
  </si>
  <si>
    <t>JPY.270201024</t>
  </si>
  <si>
    <t>JPY068270201024</t>
  </si>
  <si>
    <t>SGD.270201024</t>
  </si>
  <si>
    <t>SGD068270201024</t>
  </si>
  <si>
    <t>THB068270201024</t>
  </si>
  <si>
    <t>USD068270201024</t>
  </si>
  <si>
    <t>CAD.270201025</t>
  </si>
  <si>
    <t>270201025</t>
  </si>
  <si>
    <t>TG TT CT đến chờ chitrả vg.lãi</t>
  </si>
  <si>
    <t>CAD068270201025</t>
  </si>
  <si>
    <t>DKK.270201025</t>
  </si>
  <si>
    <t>DKK068270201025</t>
  </si>
  <si>
    <t>USD.270201025</t>
  </si>
  <si>
    <t>USD068270201025</t>
  </si>
  <si>
    <t>CHF.270201026</t>
  </si>
  <si>
    <t>CHF068270201026</t>
  </si>
  <si>
    <t>CNY.270201026</t>
  </si>
  <si>
    <t>CNY068270201026</t>
  </si>
  <si>
    <t>EUR.270201026</t>
  </si>
  <si>
    <t>EUR068270201026</t>
  </si>
  <si>
    <t>JPY.270201026</t>
  </si>
  <si>
    <t>JPY068270201026</t>
  </si>
  <si>
    <t>KRW.270201026</t>
  </si>
  <si>
    <t>KRW068270201026</t>
  </si>
  <si>
    <t>KWD.270201026</t>
  </si>
  <si>
    <t>KWD068270201026</t>
  </si>
  <si>
    <t>SAR.270201026</t>
  </si>
  <si>
    <t>SAR068270201026</t>
  </si>
  <si>
    <t>USD.270201026</t>
  </si>
  <si>
    <t>USD068270201026</t>
  </si>
  <si>
    <t>AUD.270202002</t>
  </si>
  <si>
    <t>AUD068270202002</t>
  </si>
  <si>
    <t>CAD.270202002</t>
  </si>
  <si>
    <t>CAD068270202002</t>
  </si>
  <si>
    <t>CHF.270202002</t>
  </si>
  <si>
    <t>CHF068270202002</t>
  </si>
  <si>
    <t>DKK.270202002</t>
  </si>
  <si>
    <t>DKK068270202002</t>
  </si>
  <si>
    <t>EUR.270202002</t>
  </si>
  <si>
    <t>EUR068270202002</t>
  </si>
  <si>
    <t>GBP.270202002</t>
  </si>
  <si>
    <t>GBP068270202002</t>
  </si>
  <si>
    <t>HKD.270202002</t>
  </si>
  <si>
    <t>HKD068270202002</t>
  </si>
  <si>
    <t>JPY.270202002</t>
  </si>
  <si>
    <t>JPY068270202002</t>
  </si>
  <si>
    <t>NOK.270202002</t>
  </si>
  <si>
    <t>NOK068270202002</t>
  </si>
  <si>
    <t>SEK.270202002</t>
  </si>
  <si>
    <t>SEK068270202002</t>
  </si>
  <si>
    <t>SGD.270202002</t>
  </si>
  <si>
    <t>SGD068270202002</t>
  </si>
  <si>
    <t>THB.270202002</t>
  </si>
  <si>
    <t>THB068270202002</t>
  </si>
  <si>
    <t>USD.270202002</t>
  </si>
  <si>
    <t>USD068270202002</t>
  </si>
  <si>
    <t>AUD068270301001</t>
  </si>
  <si>
    <t>CAD.270301001</t>
  </si>
  <si>
    <t>CAD068270301001</t>
  </si>
  <si>
    <t>CHF068270301001</t>
  </si>
  <si>
    <t>DKK.270301001</t>
  </si>
  <si>
    <t>DKK068270301001</t>
  </si>
  <si>
    <t>EUR068270301001</t>
  </si>
  <si>
    <t>GBP068270301001</t>
  </si>
  <si>
    <t>HKD.270301001</t>
  </si>
  <si>
    <t>HKD068270301001</t>
  </si>
  <si>
    <t>JPY068270301001</t>
  </si>
  <si>
    <t>NOK.270301001</t>
  </si>
  <si>
    <t>NOK068270301001</t>
  </si>
  <si>
    <t>SEK.270301001</t>
  </si>
  <si>
    <t>SEK068270301001</t>
  </si>
  <si>
    <t>SGD068270301001</t>
  </si>
  <si>
    <t>USD068270301001</t>
  </si>
  <si>
    <t>USD.270301005</t>
  </si>
  <si>
    <t>USD068270301005</t>
  </si>
  <si>
    <t>AUD.270301007</t>
  </si>
  <si>
    <t>AUD068270301007</t>
  </si>
  <si>
    <t>CHF.270301007</t>
  </si>
  <si>
    <t>CHF068270301007</t>
  </si>
  <si>
    <t>EUR.270301007</t>
  </si>
  <si>
    <t>EUR068270301007</t>
  </si>
  <si>
    <t>JPY.270301007</t>
  </si>
  <si>
    <t>JPY068270301007</t>
  </si>
  <si>
    <t>SGD.270301007</t>
  </si>
  <si>
    <t>SGD068270301007</t>
  </si>
  <si>
    <t>THB.270301007</t>
  </si>
  <si>
    <t>THB068270301007</t>
  </si>
  <si>
    <t>USD068270301007</t>
  </si>
  <si>
    <t>USD.232202002</t>
  </si>
  <si>
    <t>232202002</t>
  </si>
  <si>
    <t>Vay Trung, dài hạn Bộ TC</t>
  </si>
  <si>
    <t>USD068232202002</t>
  </si>
  <si>
    <t>VND.232202002</t>
  </si>
  <si>
    <t>VND068232202002</t>
  </si>
  <si>
    <t>USD068270302003</t>
  </si>
  <si>
    <t>VND068270302003</t>
  </si>
  <si>
    <t>JPY.270302005</t>
  </si>
  <si>
    <t>JPY068270302005</t>
  </si>
  <si>
    <t>USD068270302005</t>
  </si>
  <si>
    <t>VND068270302005</t>
  </si>
  <si>
    <t>EUR.270302007</t>
  </si>
  <si>
    <t>EUR068270302007</t>
  </si>
  <si>
    <t>GBP.270302007</t>
  </si>
  <si>
    <t>GBP068270302007</t>
  </si>
  <si>
    <t>JPY.270302007</t>
  </si>
  <si>
    <t>JPY068270302007</t>
  </si>
  <si>
    <t>VND068270302007</t>
  </si>
  <si>
    <t>VND.270309002</t>
  </si>
  <si>
    <t>270309002</t>
  </si>
  <si>
    <t>VND068270309002</t>
  </si>
  <si>
    <t>AUD068270310003</t>
  </si>
  <si>
    <t>CAD.270310003</t>
  </si>
  <si>
    <t>CAD068270310003</t>
  </si>
  <si>
    <t>CHF.270310003</t>
  </si>
  <si>
    <t>CHF068270310003</t>
  </si>
  <si>
    <t>DKK.270310003</t>
  </si>
  <si>
    <t>DKK068270310003</t>
  </si>
  <si>
    <t>EUR068270310003</t>
  </si>
  <si>
    <t>GBP068270310003</t>
  </si>
  <si>
    <t>HKD068270310003</t>
  </si>
  <si>
    <t>JPY068270310003</t>
  </si>
  <si>
    <t>KRW068270310003</t>
  </si>
  <si>
    <t>USD068270310003</t>
  </si>
  <si>
    <t>VND068270310003</t>
  </si>
  <si>
    <t>USD068270310004</t>
  </si>
  <si>
    <t>VND068270310004</t>
  </si>
  <si>
    <t>USD068270310005</t>
  </si>
  <si>
    <t>VND068270310005</t>
  </si>
  <si>
    <t>JPY.270310006</t>
  </si>
  <si>
    <t>JPY068270310006</t>
  </si>
  <si>
    <t>USD068270310006</t>
  </si>
  <si>
    <t>VND068270310006</t>
  </si>
  <si>
    <t>USD.270310007</t>
  </si>
  <si>
    <t>USD068270310007</t>
  </si>
  <si>
    <t>VND068270310007</t>
  </si>
  <si>
    <t>EUR.270310010</t>
  </si>
  <si>
    <t>270310010</t>
  </si>
  <si>
    <t>TK Unposted (module LN)-Dư Có</t>
  </si>
  <si>
    <t>EUR068270310010</t>
  </si>
  <si>
    <t>EUR068270310012</t>
  </si>
  <si>
    <t>JPY068270310012</t>
  </si>
  <si>
    <t>USD068270310012</t>
  </si>
  <si>
    <t>VND068270310012</t>
  </si>
  <si>
    <t>AUD068270310013</t>
  </si>
  <si>
    <t>CAD068270310013</t>
  </si>
  <si>
    <t>CHF068270310013</t>
  </si>
  <si>
    <t>CNY.270310013</t>
  </si>
  <si>
    <t>CNY068270310013</t>
  </si>
  <si>
    <t>DKK068270310013</t>
  </si>
  <si>
    <t>EUR068270310013</t>
  </si>
  <si>
    <t>GBP068270310013</t>
  </si>
  <si>
    <t>HKD068270310013</t>
  </si>
  <si>
    <t>JPY068270310013</t>
  </si>
  <si>
    <t>KRW.270310013</t>
  </si>
  <si>
    <t>KRW068270310013</t>
  </si>
  <si>
    <t>KWD.270310013</t>
  </si>
  <si>
    <t>KWD068270310013</t>
  </si>
  <si>
    <t>NOK068270310013</t>
  </si>
  <si>
    <t>RUB.270310013</t>
  </si>
  <si>
    <t>RUB068270310013</t>
  </si>
  <si>
    <t>SAR.270310013</t>
  </si>
  <si>
    <t>SAR068270310013</t>
  </si>
  <si>
    <t>SEK.270310013</t>
  </si>
  <si>
    <t>SEK068270310013</t>
  </si>
  <si>
    <t>SGD068270310013</t>
  </si>
  <si>
    <t>THB068270310013</t>
  </si>
  <si>
    <t>USD068270310013</t>
  </si>
  <si>
    <t>VND068270310013</t>
  </si>
  <si>
    <t>AUD068270310014</t>
  </si>
  <si>
    <t>CAD068270310014</t>
  </si>
  <si>
    <t>CHF068270310014</t>
  </si>
  <si>
    <t>CNY.270310014</t>
  </si>
  <si>
    <t>CNY068270310014</t>
  </si>
  <si>
    <t>DKK068270310014</t>
  </si>
  <si>
    <t>EUR068270310014</t>
  </si>
  <si>
    <t>GBP068270310014</t>
  </si>
  <si>
    <t>HKD068270310014</t>
  </si>
  <si>
    <t>JPY068270310014</t>
  </si>
  <si>
    <t>KRW.270310014</t>
  </si>
  <si>
    <t>KRW068270310014</t>
  </si>
  <si>
    <t>KWD.270310014</t>
  </si>
  <si>
    <t>KWD068270310014</t>
  </si>
  <si>
    <t>NOK068270310014</t>
  </si>
  <si>
    <t>RUB.270310014</t>
  </si>
  <si>
    <t>RUB068270310014</t>
  </si>
  <si>
    <t>SAR.270310014</t>
  </si>
  <si>
    <t>SAR068270310014</t>
  </si>
  <si>
    <t>SEK.270310014</t>
  </si>
  <si>
    <t>SEK068270310014</t>
  </si>
  <si>
    <t>SGD068270310014</t>
  </si>
  <si>
    <t>THB068270310014</t>
  </si>
  <si>
    <t>USD068270310014</t>
  </si>
  <si>
    <t>VND068270310014</t>
  </si>
  <si>
    <t>VND.270310015</t>
  </si>
  <si>
    <t>270310015</t>
  </si>
  <si>
    <t>TG TT của kế toán vốn-Dư Có</t>
  </si>
  <si>
    <t>VND068270310015</t>
  </si>
  <si>
    <t>VND.270310019</t>
  </si>
  <si>
    <t>270310019</t>
  </si>
  <si>
    <t>TG thanh toán dịch vụ NHĐT</t>
  </si>
  <si>
    <t>VND068270310019</t>
  </si>
  <si>
    <t>USD.270310021</t>
  </si>
  <si>
    <t>USD068270310021</t>
  </si>
  <si>
    <t>VND068270310021</t>
  </si>
  <si>
    <t>USD.270310027</t>
  </si>
  <si>
    <t>270310027</t>
  </si>
  <si>
    <t>USD068270310027</t>
  </si>
  <si>
    <t>VND.270310027</t>
  </si>
  <si>
    <t>VND068270310027</t>
  </si>
  <si>
    <t>EUR068270310103</t>
  </si>
  <si>
    <t>JPY068270310103</t>
  </si>
  <si>
    <t>SGD.270310103</t>
  </si>
  <si>
    <t>SGD068270310103</t>
  </si>
  <si>
    <t>USD068270310103</t>
  </si>
  <si>
    <t>VND068270310103</t>
  </si>
  <si>
    <t>VND068270310106</t>
  </si>
  <si>
    <t>AUD068270310201</t>
  </si>
  <si>
    <t>CHF.270310201</t>
  </si>
  <si>
    <t>CHF068270310201</t>
  </si>
  <si>
    <t>DKK.270310201</t>
  </si>
  <si>
    <t>DKK068270310201</t>
  </si>
  <si>
    <t>EUR068270310201</t>
  </si>
  <si>
    <t>GBP.270310201</t>
  </si>
  <si>
    <t>GBP068270310201</t>
  </si>
  <si>
    <t>NOK.270310201</t>
  </si>
  <si>
    <t>NOK068270310201</t>
  </si>
  <si>
    <t>USD068270310201</t>
  </si>
  <si>
    <t>VND068270310201</t>
  </si>
  <si>
    <t>EUR.270310202</t>
  </si>
  <si>
    <t>270310202</t>
  </si>
  <si>
    <t>Trung gian _ EIM reject</t>
  </si>
  <si>
    <t>EUR068270310202</t>
  </si>
  <si>
    <t>GBP.270310202</t>
  </si>
  <si>
    <t>GBP068270310202</t>
  </si>
  <si>
    <t>JPY.270310202</t>
  </si>
  <si>
    <t>JPY068270310202</t>
  </si>
  <si>
    <t>USD.270310202</t>
  </si>
  <si>
    <t>USD068270310202</t>
  </si>
  <si>
    <t>VND.270310202</t>
  </si>
  <si>
    <t>VND068270310202</t>
  </si>
  <si>
    <t>USD.270310204</t>
  </si>
  <si>
    <t>270310204</t>
  </si>
  <si>
    <t>Trung gian _ EIM suspense control</t>
  </si>
  <si>
    <t>USD068270310204</t>
  </si>
  <si>
    <t>VND.270310204</t>
  </si>
  <si>
    <t>VND068270310204</t>
  </si>
  <si>
    <t>AUD.270310206</t>
  </si>
  <si>
    <t>270310206</t>
  </si>
  <si>
    <t>TG transaction server_Balancing account</t>
  </si>
  <si>
    <t>AUD068270310206</t>
  </si>
  <si>
    <t>EUR.270310206</t>
  </si>
  <si>
    <t>EUR068270310206</t>
  </si>
  <si>
    <t>GBP.270310206</t>
  </si>
  <si>
    <t>GBP068270310206</t>
  </si>
  <si>
    <t>JPY.270310206</t>
  </si>
  <si>
    <t>JPY068270310206</t>
  </si>
  <si>
    <t>SGD.270310206</t>
  </si>
  <si>
    <t>SGD068270310206</t>
  </si>
  <si>
    <t>USD.270310206</t>
  </si>
  <si>
    <t>USD068270310206</t>
  </si>
  <si>
    <t>VND.270310206</t>
  </si>
  <si>
    <t>VND068270310206</t>
  </si>
  <si>
    <t>AUD.270310207</t>
  </si>
  <si>
    <t>270310207</t>
  </si>
  <si>
    <t>TG Balancing Fee Collection</t>
  </si>
  <si>
    <t>AUD068270310207</t>
  </si>
  <si>
    <t>CAD.270310207</t>
  </si>
  <si>
    <t>CAD068270310207</t>
  </si>
  <si>
    <t>CHF.270310207</t>
  </si>
  <si>
    <t>CHF068270310207</t>
  </si>
  <si>
    <t>EUR.270310207</t>
  </si>
  <si>
    <t>EUR068270310207</t>
  </si>
  <si>
    <t>GBP.270310207</t>
  </si>
  <si>
    <t>GBP068270310207</t>
  </si>
  <si>
    <t>HKD.270310207</t>
  </si>
  <si>
    <t>HKD068270310207</t>
  </si>
  <si>
    <t>JPY.270310207</t>
  </si>
  <si>
    <t>JPY068270310207</t>
  </si>
  <si>
    <t>NOK.270310207</t>
  </si>
  <si>
    <t>NOK068270310207</t>
  </si>
  <si>
    <t>SGD.270310207</t>
  </si>
  <si>
    <t>SGD068270310207</t>
  </si>
  <si>
    <t>USD.270310207</t>
  </si>
  <si>
    <t>USD068270310207</t>
  </si>
  <si>
    <t>VND.270310207</t>
  </si>
  <si>
    <t>VND068270310207</t>
  </si>
  <si>
    <t>USD.270310301</t>
  </si>
  <si>
    <t>270310301</t>
  </si>
  <si>
    <t>TG Module TA_Application transfer</t>
  </si>
  <si>
    <t>USD068270310301</t>
  </si>
  <si>
    <t>VND.270310301</t>
  </si>
  <si>
    <t>VND068270310301</t>
  </si>
  <si>
    <t>AUD.270310302</t>
  </si>
  <si>
    <t>AUD068270310302</t>
  </si>
  <si>
    <t>CAD.270310302</t>
  </si>
  <si>
    <t>CAD068270310302</t>
  </si>
  <si>
    <t>CHF.270310302</t>
  </si>
  <si>
    <t>CHF068270310302</t>
  </si>
  <si>
    <t>EUR068270310302</t>
  </si>
  <si>
    <t>GBP.270310302</t>
  </si>
  <si>
    <t>GBP068270310302</t>
  </si>
  <si>
    <t>JPY.270310302</t>
  </si>
  <si>
    <t>JPY068270310302</t>
  </si>
  <si>
    <t>SGD.270310302</t>
  </si>
  <si>
    <t>SGD068270310302</t>
  </si>
  <si>
    <t>USD068270310302</t>
  </si>
  <si>
    <t>VND068270310302</t>
  </si>
  <si>
    <t>EUR068270310303</t>
  </si>
  <si>
    <t>JPY.270310303</t>
  </si>
  <si>
    <t>JPY068270310303</t>
  </si>
  <si>
    <t>USD068270310303</t>
  </si>
  <si>
    <t>VND068270310303</t>
  </si>
  <si>
    <t>EUR.270310304</t>
  </si>
  <si>
    <t>270310304</t>
  </si>
  <si>
    <t>TG Module LN_Pending disbursement</t>
  </si>
  <si>
    <t>EUR068270310304</t>
  </si>
  <si>
    <t>JPY.270310304</t>
  </si>
  <si>
    <t>JPY068270310304</t>
  </si>
  <si>
    <t>USD.270310304</t>
  </si>
  <si>
    <t>USD068270310304</t>
  </si>
  <si>
    <t>VND.270310304</t>
  </si>
  <si>
    <t>VND068270310304</t>
  </si>
  <si>
    <t>AFN.270310306</t>
  </si>
  <si>
    <t>270310306</t>
  </si>
  <si>
    <t>TG Module GL_Research account</t>
  </si>
  <si>
    <t>AFN068270310306</t>
  </si>
  <si>
    <t>AUD.270310306</t>
  </si>
  <si>
    <t>AUD068270310306</t>
  </si>
  <si>
    <t>BHD.270310306</t>
  </si>
  <si>
    <t>BHD068270310306</t>
  </si>
  <si>
    <t>CAD.270310306</t>
  </si>
  <si>
    <t>CAD068270310306</t>
  </si>
  <si>
    <t>CNY.270310306</t>
  </si>
  <si>
    <t>CNY068270310306</t>
  </si>
  <si>
    <t>DDM.270310306</t>
  </si>
  <si>
    <t>DDM068270310306</t>
  </si>
  <si>
    <t>EUR.270310306</t>
  </si>
  <si>
    <t>EUR068270310306</t>
  </si>
  <si>
    <t>GBP.270310306</t>
  </si>
  <si>
    <t>GBP068270310306</t>
  </si>
  <si>
    <t>JPY.270310306</t>
  </si>
  <si>
    <t>JPY068270310306</t>
  </si>
  <si>
    <t>PHP.270310306</t>
  </si>
  <si>
    <t>PHP068270310306</t>
  </si>
  <si>
    <t>RCN.270310306</t>
  </si>
  <si>
    <t>RCN068270310306</t>
  </si>
  <si>
    <t>SGD.270310306</t>
  </si>
  <si>
    <t>SGD068270310306</t>
  </si>
  <si>
    <t>USD.270310306</t>
  </si>
  <si>
    <t>USD068270310306</t>
  </si>
  <si>
    <t>UYU.270310306</t>
  </si>
  <si>
    <t>UYU068270310306</t>
  </si>
  <si>
    <t>VND.270310306</t>
  </si>
  <si>
    <t>VND068270310306</t>
  </si>
  <si>
    <t>USD.270310406</t>
  </si>
  <si>
    <t>USD068270310406</t>
  </si>
  <si>
    <t>VND068270310406</t>
  </si>
  <si>
    <t>USD.270404201</t>
  </si>
  <si>
    <t>270404201</t>
  </si>
  <si>
    <t>Tạm thu bồi hoàn-MASTER-ng.nhân #</t>
  </si>
  <si>
    <t>USD068270404201</t>
  </si>
  <si>
    <t>VND.270404201</t>
  </si>
  <si>
    <t>VND068270404201</t>
  </si>
  <si>
    <t>USD.270404202</t>
  </si>
  <si>
    <t>270404202</t>
  </si>
  <si>
    <t>Tạm thu bồi hoàn-VISA-ng.nhân #</t>
  </si>
  <si>
    <t>USD068270404202</t>
  </si>
  <si>
    <t>VND.270404202</t>
  </si>
  <si>
    <t>VND068270404202</t>
  </si>
  <si>
    <t>USD.270404203</t>
  </si>
  <si>
    <t>270404203</t>
  </si>
  <si>
    <t>Tạm thu bồi hoàn-JCB-ng.nhân #</t>
  </si>
  <si>
    <t>USD068270404203</t>
  </si>
  <si>
    <t>VND.270404203</t>
  </si>
  <si>
    <t>VND068270404203</t>
  </si>
  <si>
    <t>USD.270404204</t>
  </si>
  <si>
    <t>270404204</t>
  </si>
  <si>
    <t>Tạm thu bồi hoàn-AMEX-ng.nhân #</t>
  </si>
  <si>
    <t>USD068270404204</t>
  </si>
  <si>
    <t>VND.270404204</t>
  </si>
  <si>
    <t>VND068270404204</t>
  </si>
  <si>
    <t>USD.270404206</t>
  </si>
  <si>
    <t>270404206</t>
  </si>
  <si>
    <t>USD068270404206</t>
  </si>
  <si>
    <t>AUD.270408001</t>
  </si>
  <si>
    <t>270408001</t>
  </si>
  <si>
    <t>Giao dịch reversal-Master</t>
  </si>
  <si>
    <t>AUD068270408001</t>
  </si>
  <si>
    <t>EUR.270408001</t>
  </si>
  <si>
    <t>EUR068270408001</t>
  </si>
  <si>
    <t>GBP.270408001</t>
  </si>
  <si>
    <t>GBP068270408001</t>
  </si>
  <si>
    <t>JPY.270408001</t>
  </si>
  <si>
    <t>JPY068270408001</t>
  </si>
  <si>
    <t>USD.270408001</t>
  </si>
  <si>
    <t>USD068270408001</t>
  </si>
  <si>
    <t>VND.270408001</t>
  </si>
  <si>
    <t>VND068270408001</t>
  </si>
  <si>
    <t>AUD.270408002</t>
  </si>
  <si>
    <t>270408002</t>
  </si>
  <si>
    <t>Giao dịch reversal-Visa</t>
  </si>
  <si>
    <t>AUD068270408002</t>
  </si>
  <si>
    <t>EUR.270408002</t>
  </si>
  <si>
    <t>EUR068270408002</t>
  </si>
  <si>
    <t>GBP.270408002</t>
  </si>
  <si>
    <t>GBP068270408002</t>
  </si>
  <si>
    <t>JPY.270408002</t>
  </si>
  <si>
    <t>JPY068270408002</t>
  </si>
  <si>
    <t>USD.270408002</t>
  </si>
  <si>
    <t>USD068270408002</t>
  </si>
  <si>
    <t>VND.270408002</t>
  </si>
  <si>
    <t>VND068270408002</t>
  </si>
  <si>
    <t>AUD.270408003</t>
  </si>
  <si>
    <t>270408003</t>
  </si>
  <si>
    <t>Giao dịch reversal-Jcb</t>
  </si>
  <si>
    <t>AUD068270408003</t>
  </si>
  <si>
    <t>EUR.270408003</t>
  </si>
  <si>
    <t>EUR068270408003</t>
  </si>
  <si>
    <t>GBP.270408003</t>
  </si>
  <si>
    <t>GBP068270408003</t>
  </si>
  <si>
    <t>JPY.270408003</t>
  </si>
  <si>
    <t>JPY068270408003</t>
  </si>
  <si>
    <t>USD.270408003</t>
  </si>
  <si>
    <t>USD068270408003</t>
  </si>
  <si>
    <t>VND.270408003</t>
  </si>
  <si>
    <t>VND068270408003</t>
  </si>
  <si>
    <t>USD.270408004</t>
  </si>
  <si>
    <t>270408004</t>
  </si>
  <si>
    <t>Giao dịch reversal-Amex</t>
  </si>
  <si>
    <t>USD068270408004</t>
  </si>
  <si>
    <t>VND.270408004</t>
  </si>
  <si>
    <t>VND068270408004</t>
  </si>
  <si>
    <t>USD.270408005</t>
  </si>
  <si>
    <t>270408005</t>
  </si>
  <si>
    <t>Giao dịch reversal-Dinner</t>
  </si>
  <si>
    <t>USD068270408005</t>
  </si>
  <si>
    <t>VND.270408005</t>
  </si>
  <si>
    <t>VND068270408005</t>
  </si>
  <si>
    <t>VND.270408006</t>
  </si>
  <si>
    <t>270408006</t>
  </si>
  <si>
    <t>Giao dịch reversal-CUP</t>
  </si>
  <si>
    <t>VND068270408006</t>
  </si>
  <si>
    <t>VND068272001011</t>
  </si>
  <si>
    <t>USD.272001012</t>
  </si>
  <si>
    <t>272001012</t>
  </si>
  <si>
    <t>Thu hộ trong TT - Uniteller</t>
  </si>
  <si>
    <t>USD068272001012</t>
  </si>
  <si>
    <t>VND068272001013</t>
  </si>
  <si>
    <t>VND068280101998</t>
  </si>
  <si>
    <t>VND068289801001</t>
  </si>
  <si>
    <t>EUR.289802006</t>
  </si>
  <si>
    <t>EUR068289802006</t>
  </si>
  <si>
    <t>INR.289802006</t>
  </si>
  <si>
    <t>INR068289802006</t>
  </si>
  <si>
    <t>USD.289802006</t>
  </si>
  <si>
    <t>USD068289802006</t>
  </si>
  <si>
    <t>VND068289802006</t>
  </si>
  <si>
    <t>VND068289802007</t>
  </si>
  <si>
    <t>VND068289802009</t>
  </si>
  <si>
    <t>VND068280301001</t>
  </si>
  <si>
    <t>VND068280301002</t>
  </si>
  <si>
    <t>VND068280301003</t>
  </si>
  <si>
    <t>VND.280301004</t>
  </si>
  <si>
    <t>280301004</t>
  </si>
  <si>
    <t>QL chưa TT cho CB bán hàng - TN</t>
  </si>
  <si>
    <t>VND068280301004</t>
  </si>
  <si>
    <t>VND068280302001</t>
  </si>
  <si>
    <t>VND.270103202</t>
  </si>
  <si>
    <t>270103202</t>
  </si>
  <si>
    <t>Các khoản phải trả các chi nhánh</t>
  </si>
  <si>
    <t>Lãi chờ PB GD HĐTT HSC-GD n.bộ</t>
  </si>
  <si>
    <t>VND068270103202</t>
  </si>
  <si>
    <t>VND.270103203</t>
  </si>
  <si>
    <t>270103203</t>
  </si>
  <si>
    <t>Lãi chờ PB GD k.hạn HSC-GD n.bộ</t>
  </si>
  <si>
    <t>VND068270103203</t>
  </si>
  <si>
    <t>VND.270310099</t>
  </si>
  <si>
    <t>270310099</t>
  </si>
  <si>
    <t>TG thù lao người đại diện</t>
  </si>
  <si>
    <t>VND068270310099</t>
  </si>
  <si>
    <t>SGD.270310101</t>
  </si>
  <si>
    <t>SGD068270310101</t>
  </si>
  <si>
    <t>THB068270310101</t>
  </si>
  <si>
    <t>USD068270310101</t>
  </si>
  <si>
    <t>VND068270310101</t>
  </si>
  <si>
    <t>AUD.270310108</t>
  </si>
  <si>
    <t>AUD068270310108</t>
  </si>
  <si>
    <t>CHF.270310108</t>
  </si>
  <si>
    <t>CHF068270310108</t>
  </si>
  <si>
    <t>EUR.270310108</t>
  </si>
  <si>
    <t>EUR068270310108</t>
  </si>
  <si>
    <t>GBP.270310108</t>
  </si>
  <si>
    <t>GBP068270310108</t>
  </si>
  <si>
    <t>HKD.270310108</t>
  </si>
  <si>
    <t>HKD068270310108</t>
  </si>
  <si>
    <t>JPY068270310108</t>
  </si>
  <si>
    <t>KRW.270310108</t>
  </si>
  <si>
    <t>KRW068270310108</t>
  </si>
  <si>
    <t>SGD.270310108</t>
  </si>
  <si>
    <t>SGD068270310108</t>
  </si>
  <si>
    <t>THB068270310108</t>
  </si>
  <si>
    <t>USD068270310108</t>
  </si>
  <si>
    <t>VND068270310108</t>
  </si>
  <si>
    <t>VND.270310109</t>
  </si>
  <si>
    <t>270310109</t>
  </si>
  <si>
    <t>Trung gian_VCB Rewards</t>
  </si>
  <si>
    <t>VND068270310109</t>
  </si>
  <si>
    <t>VND068280101003</t>
  </si>
  <si>
    <t>USD.289801996</t>
  </si>
  <si>
    <t>289801996</t>
  </si>
  <si>
    <t>Các khoản phải trả khác</t>
  </si>
  <si>
    <t>USD068289801996</t>
  </si>
  <si>
    <t>VND.289801996</t>
  </si>
  <si>
    <t>VND068289801996</t>
  </si>
  <si>
    <t>AUD.289801998</t>
  </si>
  <si>
    <t>AUD068289801998</t>
  </si>
  <si>
    <t>EUR068289801998</t>
  </si>
  <si>
    <t>GBP.289801998</t>
  </si>
  <si>
    <t>GBP068289801998</t>
  </si>
  <si>
    <t>JPY.289801998</t>
  </si>
  <si>
    <t>JPY068289801998</t>
  </si>
  <si>
    <t>SGD.289801998</t>
  </si>
  <si>
    <t>SGD068289801998</t>
  </si>
  <si>
    <t>USD068289801998</t>
  </si>
  <si>
    <t>VND068289801998</t>
  </si>
  <si>
    <t>AUD068250101001</t>
  </si>
  <si>
    <t>BND.250101001</t>
  </si>
  <si>
    <t>BND068250101001</t>
  </si>
  <si>
    <t>CAD068250101001</t>
  </si>
  <si>
    <t>CHF068250101001</t>
  </si>
  <si>
    <t>CNY068250101001</t>
  </si>
  <si>
    <t>DKK068250101001</t>
  </si>
  <si>
    <t>EUR068250101001</t>
  </si>
  <si>
    <t>GBP068250101001</t>
  </si>
  <si>
    <t>HKD068250101001</t>
  </si>
  <si>
    <t>JPY068250101001</t>
  </si>
  <si>
    <t>KRW068250101001</t>
  </si>
  <si>
    <t>KWD.250101001</t>
  </si>
  <si>
    <t>KWD068250101001</t>
  </si>
  <si>
    <t>NOK068250101001</t>
  </si>
  <si>
    <t>RUB068250101001</t>
  </si>
  <si>
    <t>SAR.250101001</t>
  </si>
  <si>
    <t>SAR068250101001</t>
  </si>
  <si>
    <t>SEK068250101001</t>
  </si>
  <si>
    <t>SGD068250101001</t>
  </si>
  <si>
    <t>THB068250101001</t>
  </si>
  <si>
    <t>USD068250101001</t>
  </si>
  <si>
    <t>AUD.250203001</t>
  </si>
  <si>
    <t>250203001</t>
  </si>
  <si>
    <t>AUD068250203001</t>
  </si>
  <si>
    <t>CAD.250203001</t>
  </si>
  <si>
    <t>CAD068250203001</t>
  </si>
  <si>
    <t>CHF.250203001</t>
  </si>
  <si>
    <t>CHF068250203001</t>
  </si>
  <si>
    <t>CNY.250203001</t>
  </si>
  <si>
    <t>CNY068250203001</t>
  </si>
  <si>
    <t>DKK.250203001</t>
  </si>
  <si>
    <t>DKK068250203001</t>
  </si>
  <si>
    <t>EUR.250203001</t>
  </si>
  <si>
    <t>EUR068250203001</t>
  </si>
  <si>
    <t>GBP.250203001</t>
  </si>
  <si>
    <t>GBP068250203001</t>
  </si>
  <si>
    <t>HKD.250203001</t>
  </si>
  <si>
    <t>HKD068250203001</t>
  </si>
  <si>
    <t>JPY.250203001</t>
  </si>
  <si>
    <t>JPY068250203001</t>
  </si>
  <si>
    <t>KRW.250203001</t>
  </si>
  <si>
    <t>KRW068250203001</t>
  </si>
  <si>
    <t>KWD.250203001</t>
  </si>
  <si>
    <t>KWD068250203001</t>
  </si>
  <si>
    <t>NOK.250203001</t>
  </si>
  <si>
    <t>NOK068250203001</t>
  </si>
  <si>
    <t>SAR.250203001</t>
  </si>
  <si>
    <t>SAR068250203001</t>
  </si>
  <si>
    <t>SEK.250203001</t>
  </si>
  <si>
    <t>SEK068250203001</t>
  </si>
  <si>
    <t>SGD.250203001</t>
  </si>
  <si>
    <t>SGD068250203001</t>
  </si>
  <si>
    <t>THB.250203001</t>
  </si>
  <si>
    <t>THB068250203001</t>
  </si>
  <si>
    <t>USD.250203001</t>
  </si>
  <si>
    <t>USD068250203001</t>
  </si>
  <si>
    <t>AUD.250203101</t>
  </si>
  <si>
    <t>250203101</t>
  </si>
  <si>
    <t>Ngoại tệ kinh doanh_Dealer 1</t>
  </si>
  <si>
    <t>AUD068250203101</t>
  </si>
  <si>
    <t>CAD.250203101</t>
  </si>
  <si>
    <t>CAD068250203101</t>
  </si>
  <si>
    <t>CHF.250203101</t>
  </si>
  <si>
    <t>CHF068250203101</t>
  </si>
  <si>
    <t>DKK.250203101</t>
  </si>
  <si>
    <t>DKK068250203101</t>
  </si>
  <si>
    <t>EUR.250203101</t>
  </si>
  <si>
    <t>EUR068250203101</t>
  </si>
  <si>
    <t>GBP.250203101</t>
  </si>
  <si>
    <t>GBP068250203101</t>
  </si>
  <si>
    <t>JPY.250203101</t>
  </si>
  <si>
    <t>JPY068250203101</t>
  </si>
  <si>
    <t>NOK.250203101</t>
  </si>
  <si>
    <t>NOK068250203101</t>
  </si>
  <si>
    <t>SEK.250203101</t>
  </si>
  <si>
    <t>SEK068250203101</t>
  </si>
  <si>
    <t>SGD.250203101</t>
  </si>
  <si>
    <t>SGD068250203101</t>
  </si>
  <si>
    <t>THB.250203101</t>
  </si>
  <si>
    <t>THB068250203101</t>
  </si>
  <si>
    <t>USD.250203101</t>
  </si>
  <si>
    <t>USD068250203101</t>
  </si>
  <si>
    <t>EUR.250203201</t>
  </si>
  <si>
    <t>250203201</t>
  </si>
  <si>
    <t>Ngoại tệ kinh doanh_Dealer 2</t>
  </si>
  <si>
    <t>EUR068250203201</t>
  </si>
  <si>
    <t>SGD.250203201</t>
  </si>
  <si>
    <t>SGD068250203201</t>
  </si>
  <si>
    <t>USD.250203201</t>
  </si>
  <si>
    <t>USD068250203201</t>
  </si>
  <si>
    <t>USD.250203301</t>
  </si>
  <si>
    <t>250203301</t>
  </si>
  <si>
    <t>Ngoại tệ kinh doanh_Dealer 3</t>
  </si>
  <si>
    <t>USD068250203301</t>
  </si>
  <si>
    <t>AUD.250203401</t>
  </si>
  <si>
    <t>250203401</t>
  </si>
  <si>
    <t>Ngoại tệ kinh doanh_Dealer 4</t>
  </si>
  <si>
    <t>AUD068250203401</t>
  </si>
  <si>
    <t>CAD.250203401</t>
  </si>
  <si>
    <t>CAD068250203401</t>
  </si>
  <si>
    <t>CHF.250203401</t>
  </si>
  <si>
    <t>CHF068250203401</t>
  </si>
  <si>
    <t>DKK.250203401</t>
  </si>
  <si>
    <t>DKK068250203401</t>
  </si>
  <si>
    <t>EUR.250203401</t>
  </si>
  <si>
    <t>EUR068250203401</t>
  </si>
  <si>
    <t>SGD.250203401</t>
  </si>
  <si>
    <t>SGD068250203401</t>
  </si>
  <si>
    <t>USD.250203401</t>
  </si>
  <si>
    <t>USD068250203401</t>
  </si>
  <si>
    <t>AUD.250203601</t>
  </si>
  <si>
    <t>250203601</t>
  </si>
  <si>
    <t>Ngoại tệ kinh doanh_Dealer 6</t>
  </si>
  <si>
    <t>AUD068250203601</t>
  </si>
  <si>
    <t>CAD.250203601</t>
  </si>
  <si>
    <t>CAD068250203601</t>
  </si>
  <si>
    <t>CHF.250203601</t>
  </si>
  <si>
    <t>CHF068250203601</t>
  </si>
  <si>
    <t>DKK.250203601</t>
  </si>
  <si>
    <t>DKK068250203601</t>
  </si>
  <si>
    <t>EUR.250203601</t>
  </si>
  <si>
    <t>EUR068250203601</t>
  </si>
  <si>
    <t>JPY.250203601</t>
  </si>
  <si>
    <t>JPY068250203601</t>
  </si>
  <si>
    <t>NOK.250203601</t>
  </si>
  <si>
    <t>NOK068250203601</t>
  </si>
  <si>
    <t>SEK.250203601</t>
  </si>
  <si>
    <t>SEK068250203601</t>
  </si>
  <si>
    <t>SGD.250203601</t>
  </si>
  <si>
    <t>SGD068250203601</t>
  </si>
  <si>
    <t>USD.250203601</t>
  </si>
  <si>
    <t>USD068250203601</t>
  </si>
  <si>
    <t>VND068250101014</t>
  </si>
  <si>
    <t>VND068250101022</t>
  </si>
  <si>
    <t>VND068250101026</t>
  </si>
  <si>
    <t>VND068250101035</t>
  </si>
  <si>
    <t>VND068250101036</t>
  </si>
  <si>
    <t>VND068250101037</t>
  </si>
  <si>
    <t>VND068250101039</t>
  </si>
  <si>
    <t>VND068250101041</t>
  </si>
  <si>
    <t>VND068250101045</t>
  </si>
  <si>
    <t>VND.250101046</t>
  </si>
  <si>
    <t>250101046</t>
  </si>
  <si>
    <t>VND068250101046</t>
  </si>
  <si>
    <t>VND068250101048</t>
  </si>
  <si>
    <t>VND068250101049</t>
  </si>
  <si>
    <t>VND068250101050</t>
  </si>
  <si>
    <t>VND068250101052</t>
  </si>
  <si>
    <t>VND068250101053</t>
  </si>
  <si>
    <t>VND068250101054</t>
  </si>
  <si>
    <t>VND.250101097</t>
  </si>
  <si>
    <t>250101097</t>
  </si>
  <si>
    <t>Mua bán N.tệ/VND của CN-KWD</t>
  </si>
  <si>
    <t>VND068250101097</t>
  </si>
  <si>
    <t>VND068250101098</t>
  </si>
  <si>
    <t>VND.250101191</t>
  </si>
  <si>
    <t>250101191</t>
  </si>
  <si>
    <t>Mua bán N.tệ/VND của CN-SAR</t>
  </si>
  <si>
    <t>VND068250101191</t>
  </si>
  <si>
    <t>VND.250203014</t>
  </si>
  <si>
    <t>250203014</t>
  </si>
  <si>
    <t>VND068250203014</t>
  </si>
  <si>
    <t>VND.250203026</t>
  </si>
  <si>
    <t>250203026</t>
  </si>
  <si>
    <t>VND068250203026</t>
  </si>
  <si>
    <t>VND.250203035</t>
  </si>
  <si>
    <t>250203035</t>
  </si>
  <si>
    <t>VND068250203035</t>
  </si>
  <si>
    <t>VND.250203036</t>
  </si>
  <si>
    <t>250203036</t>
  </si>
  <si>
    <t>VND068250203036</t>
  </si>
  <si>
    <t>VND.250203037</t>
  </si>
  <si>
    <t>250203037</t>
  </si>
  <si>
    <t>VND068250203037</t>
  </si>
  <si>
    <t>VND.250203039</t>
  </si>
  <si>
    <t>250203039</t>
  </si>
  <si>
    <t>VND068250203039</t>
  </si>
  <si>
    <t>VND.250203041</t>
  </si>
  <si>
    <t>250203041</t>
  </si>
  <si>
    <t>VND068250203041</t>
  </si>
  <si>
    <t>VND.250203045</t>
  </si>
  <si>
    <t>250203045</t>
  </si>
  <si>
    <t>VND068250203045</t>
  </si>
  <si>
    <t>VND.250203048</t>
  </si>
  <si>
    <t>250203048</t>
  </si>
  <si>
    <t>VND068250203048</t>
  </si>
  <si>
    <t>VND.250203049</t>
  </si>
  <si>
    <t>250203049</t>
  </si>
  <si>
    <t>VND068250203049</t>
  </si>
  <si>
    <t>VND.250203050</t>
  </si>
  <si>
    <t>250203050</t>
  </si>
  <si>
    <t>VND068250203050</t>
  </si>
  <si>
    <t>VND.250203052</t>
  </si>
  <si>
    <t>250203052</t>
  </si>
  <si>
    <t>VND068250203052</t>
  </si>
  <si>
    <t>VND.250203053</t>
  </si>
  <si>
    <t>250203053</t>
  </si>
  <si>
    <t>VND068250203053</t>
  </si>
  <si>
    <t>VND.250203054</t>
  </si>
  <si>
    <t>250203054</t>
  </si>
  <si>
    <t>VND068250203054</t>
  </si>
  <si>
    <t>VND.250203097</t>
  </si>
  <si>
    <t>250203097</t>
  </si>
  <si>
    <t>VND068250203097</t>
  </si>
  <si>
    <t>VND.250203098</t>
  </si>
  <si>
    <t>250203098</t>
  </si>
  <si>
    <t>VND068250203098</t>
  </si>
  <si>
    <t>VND.250203114</t>
  </si>
  <si>
    <t>250203114</t>
  </si>
  <si>
    <t>TT N.tệ kinh doanh-EUR_Dealer 1</t>
  </si>
  <si>
    <t>VND068250203114</t>
  </si>
  <si>
    <t>VND.250203135</t>
  </si>
  <si>
    <t>250203135</t>
  </si>
  <si>
    <t>VND068250203135</t>
  </si>
  <si>
    <t>VND.250203137</t>
  </si>
  <si>
    <t>250203137</t>
  </si>
  <si>
    <t>TT N.tệ kinh doanh-USD_Dealer1</t>
  </si>
  <si>
    <t>VND068250203137</t>
  </si>
  <si>
    <t>VND.250203139</t>
  </si>
  <si>
    <t>250203139</t>
  </si>
  <si>
    <t>TT N.tệ kinh doanh-CHF_Dealer1</t>
  </si>
  <si>
    <t>VND068250203139</t>
  </si>
  <si>
    <t>VND.250203141</t>
  </si>
  <si>
    <t>250203141</t>
  </si>
  <si>
    <t>TT N.tệ kinh doanh-JPY_Dealer1</t>
  </si>
  <si>
    <t>VND068250203141</t>
  </si>
  <si>
    <t>VND.250203145</t>
  </si>
  <si>
    <t>250203145</t>
  </si>
  <si>
    <t>VND068250203145</t>
  </si>
  <si>
    <t>VND.250203148</t>
  </si>
  <si>
    <t>250203148</t>
  </si>
  <si>
    <t>TT N.tệ kinh doanh-SEK_Dealer1</t>
  </si>
  <si>
    <t>VND068250203148</t>
  </si>
  <si>
    <t>VND.250203149</t>
  </si>
  <si>
    <t>250203149</t>
  </si>
  <si>
    <t>TT N.tệ kinh doanh-NOK_Dealer 1</t>
  </si>
  <si>
    <t>VND068250203149</t>
  </si>
  <si>
    <t>VND.250203150</t>
  </si>
  <si>
    <t>250203150</t>
  </si>
  <si>
    <t>TT NGTE KDOANH-DKK-DL1</t>
  </si>
  <si>
    <t>VND068250203150</t>
  </si>
  <si>
    <t>VND.250203152</t>
  </si>
  <si>
    <t>250203152</t>
  </si>
  <si>
    <t>TT N.tệ kinh doanh-AUD_Dealer1</t>
  </si>
  <si>
    <t>VND068250203152</t>
  </si>
  <si>
    <t>VND.250203153</t>
  </si>
  <si>
    <t>250203153</t>
  </si>
  <si>
    <t>TT N.tệ kinh doanh-CAD_Dealer1</t>
  </si>
  <si>
    <t>VND068250203153</t>
  </si>
  <si>
    <t>VND.250203154</t>
  </si>
  <si>
    <t>250203154</t>
  </si>
  <si>
    <t>TT N.tệ kinh doanh-SGD_Dealer1</t>
  </si>
  <si>
    <t>VND068250203154</t>
  </si>
  <si>
    <t>VND.250203191</t>
  </si>
  <si>
    <t>250203191</t>
  </si>
  <si>
    <t>VND068250203191</t>
  </si>
  <si>
    <t>VND.250203197</t>
  </si>
  <si>
    <t>250203197</t>
  </si>
  <si>
    <t>G.trị theoTG thống kê_Dealer 1</t>
  </si>
  <si>
    <t>VND068250203197</t>
  </si>
  <si>
    <t>VND.250203214</t>
  </si>
  <si>
    <t>250203214</t>
  </si>
  <si>
    <t>VND068250203214</t>
  </si>
  <si>
    <t>VND.250203237</t>
  </si>
  <si>
    <t>250203237</t>
  </si>
  <si>
    <t>TT N.tệ kinh doanh-USD_Dealer2</t>
  </si>
  <si>
    <t>VND068250203237</t>
  </si>
  <si>
    <t>VND.250203254</t>
  </si>
  <si>
    <t>250203254</t>
  </si>
  <si>
    <t>TT N.tệ kinh doanh-SGD_Dealer2</t>
  </si>
  <si>
    <t>VND068250203254</t>
  </si>
  <si>
    <t>VND.250203297</t>
  </si>
  <si>
    <t>250203297</t>
  </si>
  <si>
    <t>G.trị theoTG thống kê_Dealer 2</t>
  </si>
  <si>
    <t>VND068250203297</t>
  </si>
  <si>
    <t>VND.250203337</t>
  </si>
  <si>
    <t>250203337</t>
  </si>
  <si>
    <t>TT N.tệ kinh doanh-USD_Dealer3</t>
  </si>
  <si>
    <t>VND068250203337</t>
  </si>
  <si>
    <t>VND.250203397</t>
  </si>
  <si>
    <t>250203397</t>
  </si>
  <si>
    <t>G.trị theoTG thống kê_Dealer 3</t>
  </si>
  <si>
    <t>VND068250203397</t>
  </si>
  <si>
    <t>VND.250203414</t>
  </si>
  <si>
    <t>250203414</t>
  </si>
  <si>
    <t>TT N.tệ kinh doanh-EUR_Dealer 4</t>
  </si>
  <si>
    <t>VND068250203414</t>
  </si>
  <si>
    <t>VND.250203437</t>
  </si>
  <si>
    <t>250203437</t>
  </si>
  <si>
    <t>TT N.tệ kinh doanh-USD_Dealer4</t>
  </si>
  <si>
    <t>VND068250203437</t>
  </si>
  <si>
    <t>VND.250203439</t>
  </si>
  <si>
    <t>250203439</t>
  </si>
  <si>
    <t>TT N.tệ kinh doanh-CHF_Dealer4</t>
  </si>
  <si>
    <t>VND068250203439</t>
  </si>
  <si>
    <t>VND.250203450</t>
  </si>
  <si>
    <t>250203450</t>
  </si>
  <si>
    <t>TT NGTE KDOANH-DKK-DL4</t>
  </si>
  <si>
    <t>VND068250203450</t>
  </si>
  <si>
    <t>VND.250203452</t>
  </si>
  <si>
    <t>250203452</t>
  </si>
  <si>
    <t>TT N.tệ kinh doanh-AUD_Dealer4</t>
  </si>
  <si>
    <t>VND068250203452</t>
  </si>
  <si>
    <t>VND.250203453</t>
  </si>
  <si>
    <t>250203453</t>
  </si>
  <si>
    <t>TT N.tệ kinh doanh-CAD_Dealer4</t>
  </si>
  <si>
    <t>VND068250203453</t>
  </si>
  <si>
    <t>VND.250203454</t>
  </si>
  <si>
    <t>250203454</t>
  </si>
  <si>
    <t>TT N.tệ kinh doanh-SGD_Dealer4</t>
  </si>
  <si>
    <t>VND068250203454</t>
  </si>
  <si>
    <t>VND.250203497</t>
  </si>
  <si>
    <t>250203497</t>
  </si>
  <si>
    <t>G.trị theoTG thống kê_Dealer 4</t>
  </si>
  <si>
    <t>VND068250203497</t>
  </si>
  <si>
    <t>VND.250203614</t>
  </si>
  <si>
    <t>250203614</t>
  </si>
  <si>
    <t>TT N.tệ kinh doanh-EUR_Dealer 6</t>
  </si>
  <si>
    <t>VND068250203614</t>
  </si>
  <si>
    <t>VND.250203637</t>
  </si>
  <si>
    <t>250203637</t>
  </si>
  <si>
    <t>TT N.tệ kinh doanh-USD_Dealer6</t>
  </si>
  <si>
    <t>VND068250203637</t>
  </si>
  <si>
    <t>VND.250203639</t>
  </si>
  <si>
    <t>250203639</t>
  </si>
  <si>
    <t>TT N.tệ kinh doanh-CHF_Dealer6</t>
  </si>
  <si>
    <t>VND068250203639</t>
  </si>
  <si>
    <t>VND.250203641</t>
  </si>
  <si>
    <t>250203641</t>
  </si>
  <si>
    <t>TT N.tệ kinh doanh-JPY_Dealer6</t>
  </si>
  <si>
    <t>VND068250203641</t>
  </si>
  <si>
    <t>VND.250203648</t>
  </si>
  <si>
    <t>250203648</t>
  </si>
  <si>
    <t>TT N.tệ kinh doanh-SEK_Dealer6</t>
  </si>
  <si>
    <t>VND068250203648</t>
  </si>
  <si>
    <t>VND.250203649</t>
  </si>
  <si>
    <t>250203649</t>
  </si>
  <si>
    <t>TT N.tệ kinh doanh-NOK_Dealer6</t>
  </si>
  <si>
    <t>VND068250203649</t>
  </si>
  <si>
    <t>VND.250203650</t>
  </si>
  <si>
    <t>250203650</t>
  </si>
  <si>
    <t>TT NGTE KDOANH-DKK-DL6</t>
  </si>
  <si>
    <t>VND068250203650</t>
  </si>
  <si>
    <t>VND.250203652</t>
  </si>
  <si>
    <t>250203652</t>
  </si>
  <si>
    <t>TT N.tệ kinh doanh-AUD_Dealer6</t>
  </si>
  <si>
    <t>VND068250203652</t>
  </si>
  <si>
    <t>VND.250203653</t>
  </si>
  <si>
    <t>250203653</t>
  </si>
  <si>
    <t>TT N.tệ kinh doanh-CAD_Dealer6</t>
  </si>
  <si>
    <t>VND068250203653</t>
  </si>
  <si>
    <t>VND.250203654</t>
  </si>
  <si>
    <t>250203654</t>
  </si>
  <si>
    <t>TT N.tệ kinh doanh-SGD_Dealer6</t>
  </si>
  <si>
    <t>VND068250203654</t>
  </si>
  <si>
    <t>VND.250203697</t>
  </si>
  <si>
    <t>250203697</t>
  </si>
  <si>
    <t>G.trị theoTG thống kê_Dealer 6</t>
  </si>
  <si>
    <t>VND068250203697</t>
  </si>
  <si>
    <t>AUD068259702001</t>
  </si>
  <si>
    <t>CHF.259702001</t>
  </si>
  <si>
    <t>CHF068259702001</t>
  </si>
  <si>
    <t>EUR068259702001</t>
  </si>
  <si>
    <t>JPY068259702001</t>
  </si>
  <si>
    <t>SGD068259702001</t>
  </si>
  <si>
    <t>THB068259702001</t>
  </si>
  <si>
    <t>USD068259702001</t>
  </si>
  <si>
    <t>AUD068259702002</t>
  </si>
  <si>
    <t>CHF.259702002</t>
  </si>
  <si>
    <t>CHF068259702002</t>
  </si>
  <si>
    <t>DKK.259702002</t>
  </si>
  <si>
    <t>DKK068259702002</t>
  </si>
  <si>
    <t>EUR068259702002</t>
  </si>
  <si>
    <t>GBP068259702002</t>
  </si>
  <si>
    <t>HKD.259702002</t>
  </si>
  <si>
    <t>HKD068259702002</t>
  </si>
  <si>
    <t>JPY068259702002</t>
  </si>
  <si>
    <t>NOK.259702002</t>
  </si>
  <si>
    <t>NOK068259702002</t>
  </si>
  <si>
    <t>SEK.259702002</t>
  </si>
  <si>
    <t>SEK068259702002</t>
  </si>
  <si>
    <t>THB068259702002</t>
  </si>
  <si>
    <t>USD068259702002</t>
  </si>
  <si>
    <t>AUD.259705101</t>
  </si>
  <si>
    <t>259705101</t>
  </si>
  <si>
    <t>CKet GD mua kỳ hạn NTE_So KD</t>
  </si>
  <si>
    <t>AUD068259705101</t>
  </si>
  <si>
    <t>CAD.259705101</t>
  </si>
  <si>
    <t>CAD068259705101</t>
  </si>
  <si>
    <t>EUR.259705101</t>
  </si>
  <si>
    <t>EUR068259705101</t>
  </si>
  <si>
    <t>JPY.259705101</t>
  </si>
  <si>
    <t>JPY068259705101</t>
  </si>
  <si>
    <t>SGD.259705101</t>
  </si>
  <si>
    <t>SGD068259705101</t>
  </si>
  <si>
    <t>THB.259705101</t>
  </si>
  <si>
    <t>THB068259705101</t>
  </si>
  <si>
    <t>USD.259705101</t>
  </si>
  <si>
    <t>USD068259705101</t>
  </si>
  <si>
    <t>AUD.259705102</t>
  </si>
  <si>
    <t>259705102</t>
  </si>
  <si>
    <t>CKet GD bán kỳ hạn NTE_So KD</t>
  </si>
  <si>
    <t>AUD068259705102</t>
  </si>
  <si>
    <t>CAD.259705102</t>
  </si>
  <si>
    <t>CAD068259705102</t>
  </si>
  <si>
    <t>DKK.259705102</t>
  </si>
  <si>
    <t>DKK068259705102</t>
  </si>
  <si>
    <t>EUR.259705102</t>
  </si>
  <si>
    <t>EUR068259705102</t>
  </si>
  <si>
    <t>GBP.259705102</t>
  </si>
  <si>
    <t>GBP068259705102</t>
  </si>
  <si>
    <t>JPY.259705102</t>
  </si>
  <si>
    <t>JPY068259705102</t>
  </si>
  <si>
    <t>NOK.259705102</t>
  </si>
  <si>
    <t>NOK068259705102</t>
  </si>
  <si>
    <t>SGD.259705102</t>
  </si>
  <si>
    <t>SGD068259705102</t>
  </si>
  <si>
    <t>THB.259705102</t>
  </si>
  <si>
    <t>THB068259705102</t>
  </si>
  <si>
    <t>USD.259705102</t>
  </si>
  <si>
    <t>USD068259705102</t>
  </si>
  <si>
    <t>USD.259705202</t>
  </si>
  <si>
    <t>259705202</t>
  </si>
  <si>
    <t>Cam kết GD bán kỳ hạn_Dealer 2</t>
  </si>
  <si>
    <t>USD068259705202</t>
  </si>
  <si>
    <t>USD.259705301</t>
  </si>
  <si>
    <t>259705301</t>
  </si>
  <si>
    <t>Cam kết GD mua kỳ hạn_Dealer 3</t>
  </si>
  <si>
    <t>USD068259705301</t>
  </si>
  <si>
    <t>USD.259705302</t>
  </si>
  <si>
    <t>259705302</t>
  </si>
  <si>
    <t>Cam kết GD bán kỳ hạn_Dealer 3</t>
  </si>
  <si>
    <t>USD068259705302</t>
  </si>
  <si>
    <t>USD.259705401</t>
  </si>
  <si>
    <t>259705401</t>
  </si>
  <si>
    <t>Cam kết GD mua kỳ hạn_Dealer 4</t>
  </si>
  <si>
    <t>USD068259705401</t>
  </si>
  <si>
    <t>USD.259705402</t>
  </si>
  <si>
    <t>259705402</t>
  </si>
  <si>
    <t>Cam kết GD bán kỳ hạn_Dealer 4</t>
  </si>
  <si>
    <t>USD068259705402</t>
  </si>
  <si>
    <t>CAD.259705601</t>
  </si>
  <si>
    <t>259705601</t>
  </si>
  <si>
    <t>Cam kết GD mua kỳ hạn_Dealer 6</t>
  </si>
  <si>
    <t>CAD068259705601</t>
  </si>
  <si>
    <t>SGD.259705601</t>
  </si>
  <si>
    <t>SGD068259705601</t>
  </si>
  <si>
    <t>USD.259705601</t>
  </si>
  <si>
    <t>USD068259705601</t>
  </si>
  <si>
    <t>USD.259705602</t>
  </si>
  <si>
    <t>259705602</t>
  </si>
  <si>
    <t>Cam kết GD bán kỳ hạn_Dealer 6</t>
  </si>
  <si>
    <t>USD068259705602</t>
  </si>
  <si>
    <t>VND068259702001</t>
  </si>
  <si>
    <t>VND068259702002</t>
  </si>
  <si>
    <t>VND.259705101</t>
  </si>
  <si>
    <t>VND068259705101</t>
  </si>
  <si>
    <t>VND.259705102</t>
  </si>
  <si>
    <t>VND068259705102</t>
  </si>
  <si>
    <t>VND.259705202</t>
  </si>
  <si>
    <t>VND068259705202</t>
  </si>
  <si>
    <t>VND.259705301</t>
  </si>
  <si>
    <t>VND068259705301</t>
  </si>
  <si>
    <t>VND.259705302</t>
  </si>
  <si>
    <t>VND068259705302</t>
  </si>
  <si>
    <t>VND.259705401</t>
  </si>
  <si>
    <t>VND068259705401</t>
  </si>
  <si>
    <t>VND.259705402</t>
  </si>
  <si>
    <t>VND068259705402</t>
  </si>
  <si>
    <t>VND.259705601</t>
  </si>
  <si>
    <t>VND068259705601</t>
  </si>
  <si>
    <t>VND.259705602</t>
  </si>
  <si>
    <t>VND068259705602</t>
  </si>
  <si>
    <t>VND068273001001</t>
  </si>
  <si>
    <t>USD068273001001</t>
  </si>
  <si>
    <t>VND068321001001</t>
  </si>
  <si>
    <t>VND.321003002</t>
  </si>
  <si>
    <t>321003002</t>
  </si>
  <si>
    <t>VND068321003002</t>
  </si>
  <si>
    <t>VND.321003003</t>
  </si>
  <si>
    <t>321003003</t>
  </si>
  <si>
    <t>Quỹ KT toàn ngành_Đã duyệt_TGĐ</t>
  </si>
  <si>
    <t>VND068321003003</t>
  </si>
  <si>
    <t>VND068321002001</t>
  </si>
  <si>
    <t>VND068321002002</t>
  </si>
  <si>
    <t>VND.321004001</t>
  </si>
  <si>
    <t>321004001</t>
  </si>
  <si>
    <t>Quỹ KT,PL của toàn ngành-đã duyệt</t>
  </si>
  <si>
    <t>VND068321004001</t>
  </si>
  <si>
    <t>VND.321004002</t>
  </si>
  <si>
    <t>321004002</t>
  </si>
  <si>
    <t>VND068321004002</t>
  </si>
  <si>
    <t>VND.321004003</t>
  </si>
  <si>
    <t>321004003</t>
  </si>
  <si>
    <t>Quỹ PL toàn ngành_Đã duyệt_TGĐ</t>
  </si>
  <si>
    <t>VND068321004003</t>
  </si>
  <si>
    <t>VND.321004101</t>
  </si>
  <si>
    <t>321004101</t>
  </si>
  <si>
    <t>Quỹ PL của TW đã hình thành TSCĐ</t>
  </si>
  <si>
    <t>VND068321004101</t>
  </si>
  <si>
    <t>VND.321004102</t>
  </si>
  <si>
    <t>321004102</t>
  </si>
  <si>
    <t>Gtrị HM của TSCĐ thuộc QPL của TW</t>
  </si>
  <si>
    <t>VND068321004102</t>
  </si>
  <si>
    <t>VND.321003101</t>
  </si>
  <si>
    <t>321003101</t>
  </si>
  <si>
    <t>Quỹ thưởng Ban quản lý điều hành</t>
  </si>
  <si>
    <t>Quỹ thưởng của Ban quản lý</t>
  </si>
  <si>
    <t>VND068321003101</t>
  </si>
  <si>
    <t>EUR.259701011</t>
  </si>
  <si>
    <t>EUR068259701011</t>
  </si>
  <si>
    <t>USD068259701011</t>
  </si>
  <si>
    <t>VND068259701011</t>
  </si>
  <si>
    <t>AUD.259701111</t>
  </si>
  <si>
    <t>259701111</t>
  </si>
  <si>
    <t>TT GD hoán đổi TT_ Dealer 1</t>
  </si>
  <si>
    <t>AUD068259701111</t>
  </si>
  <si>
    <t>CAD.259701111</t>
  </si>
  <si>
    <t>CAD068259701111</t>
  </si>
  <si>
    <t>CHF.259701111</t>
  </si>
  <si>
    <t>CHF068259701111</t>
  </si>
  <si>
    <t>EUR.259701111</t>
  </si>
  <si>
    <t>EUR068259701111</t>
  </si>
  <si>
    <t>GBP.259701111</t>
  </si>
  <si>
    <t>GBP068259701111</t>
  </si>
  <si>
    <t>JPY.259701111</t>
  </si>
  <si>
    <t>JPY068259701111</t>
  </si>
  <si>
    <t>SGD.259701111</t>
  </si>
  <si>
    <t>SGD068259701111</t>
  </si>
  <si>
    <t>USD.259701111</t>
  </si>
  <si>
    <t>USD068259701111</t>
  </si>
  <si>
    <t>VND.259701111</t>
  </si>
  <si>
    <t>VND068259701111</t>
  </si>
  <si>
    <t>USD.259701211</t>
  </si>
  <si>
    <t>259701211</t>
  </si>
  <si>
    <t>TT GD hoán đổi TT_ Dealer 2</t>
  </si>
  <si>
    <t>USD068259701211</t>
  </si>
  <si>
    <t>VND.259701211</t>
  </si>
  <si>
    <t>VND068259701211</t>
  </si>
  <si>
    <t>USD.259701311</t>
  </si>
  <si>
    <t>259701311</t>
  </si>
  <si>
    <t>TT GD hoán đổi TT_ Dealer 3</t>
  </si>
  <si>
    <t>USD068259701311</t>
  </si>
  <si>
    <t>VND.259701311</t>
  </si>
  <si>
    <t>VND068259701311</t>
  </si>
  <si>
    <t>CAD.259701411</t>
  </si>
  <si>
    <t>259701411</t>
  </si>
  <si>
    <t>TT GD hoán đổi TT_ Dealer 4</t>
  </si>
  <si>
    <t>CAD068259701411</t>
  </si>
  <si>
    <t>USD.259701411</t>
  </si>
  <si>
    <t>USD068259701411</t>
  </si>
  <si>
    <t>VND.259701411</t>
  </si>
  <si>
    <t>VND068259701411</t>
  </si>
  <si>
    <t>CAD.259701611</t>
  </si>
  <si>
    <t>259701611</t>
  </si>
  <si>
    <t>TT GD hoán đổi TT_ Dealer 6</t>
  </si>
  <si>
    <t>CAD068259701611</t>
  </si>
  <si>
    <t>JPY.259701611</t>
  </si>
  <si>
    <t>JPY068259701611</t>
  </si>
  <si>
    <t>SGD.259701611</t>
  </si>
  <si>
    <t>SGD068259701611</t>
  </si>
  <si>
    <t>USD.259701611</t>
  </si>
  <si>
    <t>USD068259701611</t>
  </si>
  <si>
    <t>VND.259701611</t>
  </si>
  <si>
    <t>VND068259701611</t>
  </si>
  <si>
    <t>JPY.259706011</t>
  </si>
  <si>
    <t>259706011</t>
  </si>
  <si>
    <t>TT GD hoán đổi tiền tệ_Sổ NH</t>
  </si>
  <si>
    <t>JPY068259706011</t>
  </si>
  <si>
    <t>USD.259706011</t>
  </si>
  <si>
    <t>USD068259706011</t>
  </si>
  <si>
    <t>VND.259706011</t>
  </si>
  <si>
    <t>VND068259706011</t>
  </si>
  <si>
    <t>AUD068259702012</t>
  </si>
  <si>
    <t>CHF.259702012</t>
  </si>
  <si>
    <t>CHF068259702012</t>
  </si>
  <si>
    <t>DKK.259702012</t>
  </si>
  <si>
    <t>DKK068259702012</t>
  </si>
  <si>
    <t>EUR068259702012</t>
  </si>
  <si>
    <t>GBP068259702012</t>
  </si>
  <si>
    <t>HKD.259702012</t>
  </si>
  <si>
    <t>HKD068259702012</t>
  </si>
  <si>
    <t>JPY068259702012</t>
  </si>
  <si>
    <t>NOK.259702012</t>
  </si>
  <si>
    <t>NOK068259702012</t>
  </si>
  <si>
    <t>SEK.259702012</t>
  </si>
  <si>
    <t>SEK068259702012</t>
  </si>
  <si>
    <t>THB068259702012</t>
  </si>
  <si>
    <t>USD068259702012</t>
  </si>
  <si>
    <t>VND068259702012</t>
  </si>
  <si>
    <t>AUD.259705012</t>
  </si>
  <si>
    <t>259705012</t>
  </si>
  <si>
    <t>Thanh toán GD kỳ hạn_So KD</t>
  </si>
  <si>
    <t>AUD068259705012</t>
  </si>
  <si>
    <t>CAD.259705012</t>
  </si>
  <si>
    <t>CAD068259705012</t>
  </si>
  <si>
    <t>DKK.259705012</t>
  </si>
  <si>
    <t>DKK068259705012</t>
  </si>
  <si>
    <t>EUR.259705012</t>
  </si>
  <si>
    <t>EUR068259705012</t>
  </si>
  <si>
    <t>GBP.259705012</t>
  </si>
  <si>
    <t>GBP068259705012</t>
  </si>
  <si>
    <t>JPY.259705012</t>
  </si>
  <si>
    <t>JPY068259705012</t>
  </si>
  <si>
    <t>NOK.259705012</t>
  </si>
  <si>
    <t>NOK068259705012</t>
  </si>
  <si>
    <t>SGD.259705012</t>
  </si>
  <si>
    <t>SGD068259705012</t>
  </si>
  <si>
    <t>THB.259705012</t>
  </si>
  <si>
    <t>THB068259705012</t>
  </si>
  <si>
    <t>USD.259705012</t>
  </si>
  <si>
    <t>USD068259705012</t>
  </si>
  <si>
    <t>VND.259705012</t>
  </si>
  <si>
    <t>VND068259705012</t>
  </si>
  <si>
    <t>VND.280101035</t>
  </si>
  <si>
    <t>280101035</t>
  </si>
  <si>
    <t>Lãi GTCG tại NHNN chờ PB</t>
  </si>
  <si>
    <t>VND068280101035</t>
  </si>
  <si>
    <t>VND.270102002</t>
  </si>
  <si>
    <t>270102002</t>
  </si>
  <si>
    <t>Lãi T.gửi CKH TCTD trích trước</t>
  </si>
  <si>
    <t>VND068270102002</t>
  </si>
  <si>
    <t>VND068270102994</t>
  </si>
  <si>
    <t>VND068270102996</t>
  </si>
  <si>
    <t>VND.270104008</t>
  </si>
  <si>
    <t>270104008</t>
  </si>
  <si>
    <t>VND068270104008</t>
  </si>
  <si>
    <t>EUR.270102002</t>
  </si>
  <si>
    <t>EUR068270102002</t>
  </si>
  <si>
    <t>JPY.270102002</t>
  </si>
  <si>
    <t>JPY068270102002</t>
  </si>
  <si>
    <t>USD.270102002</t>
  </si>
  <si>
    <t>USD068270102002</t>
  </si>
  <si>
    <t>USD068270102994</t>
  </si>
  <si>
    <t>EUR068270102996</t>
  </si>
  <si>
    <t>USD068270102996</t>
  </si>
  <si>
    <t>VND068270101003</t>
  </si>
  <si>
    <t>VND.270101005</t>
  </si>
  <si>
    <t>270101005</t>
  </si>
  <si>
    <t>VND068270101005</t>
  </si>
  <si>
    <t>VND.270101032</t>
  </si>
  <si>
    <t>270101032</t>
  </si>
  <si>
    <t>Lãi tiền vay TCTD tr.nc phải trả</t>
  </si>
  <si>
    <t>VND068270101032</t>
  </si>
  <si>
    <t>VND.270101035</t>
  </si>
  <si>
    <t>270101035</t>
  </si>
  <si>
    <t>Lãi tiền vay NHNN phải trả</t>
  </si>
  <si>
    <t>VND068270101035</t>
  </si>
  <si>
    <t>VND.270101036</t>
  </si>
  <si>
    <t>270101036</t>
  </si>
  <si>
    <t>Lãi, phí cộng dồn_Vay BTC</t>
  </si>
  <si>
    <t>VND068270101036</t>
  </si>
  <si>
    <t>USD.270101031</t>
  </si>
  <si>
    <t>Lãi phải trả cho tiền vay bằng ngoại tệ</t>
  </si>
  <si>
    <t>USD068270101031</t>
  </si>
  <si>
    <t>USD.270101032</t>
  </si>
  <si>
    <t>USD068270101032</t>
  </si>
  <si>
    <t>USD.270101036</t>
  </si>
  <si>
    <t>USD068270101036</t>
  </si>
  <si>
    <t>USD.270104001</t>
  </si>
  <si>
    <t>270104001</t>
  </si>
  <si>
    <t>Lãi dự trả GD hoán đổi lãi suất</t>
  </si>
  <si>
    <t>USD068270104001</t>
  </si>
  <si>
    <t>VND068270104002</t>
  </si>
  <si>
    <t>CAD.270104101</t>
  </si>
  <si>
    <t>270104101</t>
  </si>
  <si>
    <t>Lãi chờ Pbo GD hoán đổi NTE_So KD</t>
  </si>
  <si>
    <t>CAD068270104101</t>
  </si>
  <si>
    <t>JPY.270104101</t>
  </si>
  <si>
    <t>JPY068270104101</t>
  </si>
  <si>
    <t>USD.270104101</t>
  </si>
  <si>
    <t>USD068270104101</t>
  </si>
  <si>
    <t>VND.270104101</t>
  </si>
  <si>
    <t>VND068270104101</t>
  </si>
  <si>
    <t>VND.270104102</t>
  </si>
  <si>
    <t>270104102</t>
  </si>
  <si>
    <t>Lãi chờ PB GD h.đổi t.tệ_Dealer 2</t>
  </si>
  <si>
    <t>VND068270104102</t>
  </si>
  <si>
    <t>VND.270104103</t>
  </si>
  <si>
    <t>270104103</t>
  </si>
  <si>
    <t>Lãi chờ PB GD h.đổi t.tệ_Dealer 3</t>
  </si>
  <si>
    <t>VND068270104103</t>
  </si>
  <si>
    <t>VND.270104104</t>
  </si>
  <si>
    <t>270104104</t>
  </si>
  <si>
    <t>Lãi chờ PB GD h.đổi t.tệ_Dealer 4</t>
  </si>
  <si>
    <t>VND068270104104</t>
  </si>
  <si>
    <t>CAD.270104106</t>
  </si>
  <si>
    <t>270104106</t>
  </si>
  <si>
    <t>Lãi chờ PB GD h.đổi t.tệ_Dealer 6</t>
  </si>
  <si>
    <t>CAD068270104106</t>
  </si>
  <si>
    <t>JPY.270104106</t>
  </si>
  <si>
    <t>JPY068270104106</t>
  </si>
  <si>
    <t>VND.270104106</t>
  </si>
  <si>
    <t>VND068270104106</t>
  </si>
  <si>
    <t>USD.270104401</t>
  </si>
  <si>
    <t>270104401</t>
  </si>
  <si>
    <t>Lãi dự trả GD hđổi LS_Sổ KD</t>
  </si>
  <si>
    <t>USD068270104401</t>
  </si>
  <si>
    <t>VND.270104401</t>
  </si>
  <si>
    <t>VND068270104401</t>
  </si>
  <si>
    <t>VND068270104003</t>
  </si>
  <si>
    <t>VND.270104301</t>
  </si>
  <si>
    <t>270104301</t>
  </si>
  <si>
    <t>Lãi chờ Pbo GD kỳ hạn NTE_So KD</t>
  </si>
  <si>
    <t>VND068270104301</t>
  </si>
  <si>
    <t>VND.270104302</t>
  </si>
  <si>
    <t>270104302</t>
  </si>
  <si>
    <t>Lãi chờ PB GD kỳ hạn_Dealer 2</t>
  </si>
  <si>
    <t>VND068270104302</t>
  </si>
  <si>
    <t>VND.270104303</t>
  </si>
  <si>
    <t>270104303</t>
  </si>
  <si>
    <t>Lãi chờ PB GD kỳ hạn_Dealer 3</t>
  </si>
  <si>
    <t>VND068270104303</t>
  </si>
  <si>
    <t>VND.270104304</t>
  </si>
  <si>
    <t>270104304</t>
  </si>
  <si>
    <t>Lãi chờ PB GD kỳ hạn_Dealer 4</t>
  </si>
  <si>
    <t>VND068270104304</t>
  </si>
  <si>
    <t>VND.270104306</t>
  </si>
  <si>
    <t>270104306</t>
  </si>
  <si>
    <t>Lãi chờ PB GD kỳ hạn_Dealer 6</t>
  </si>
  <si>
    <t>VND068270104306</t>
  </si>
  <si>
    <t>VND068120101002</t>
  </si>
  <si>
    <t>USD.120101003</t>
  </si>
  <si>
    <t>120101003</t>
  </si>
  <si>
    <t>TG TT điện tử liên Ngân hàng</t>
  </si>
  <si>
    <t>USD068120101003</t>
  </si>
  <si>
    <t>VND.120101003</t>
  </si>
  <si>
    <t>VND068120101003</t>
  </si>
  <si>
    <t>VND.170298998</t>
  </si>
  <si>
    <t>VND068170298998</t>
  </si>
  <si>
    <t>AUD.170421011</t>
  </si>
  <si>
    <t>170421011</t>
  </si>
  <si>
    <t>TW TƯ TT thẻ NH# PH-RTL-Master</t>
  </si>
  <si>
    <t>AUD068170421011</t>
  </si>
  <si>
    <t>EUR.170421011</t>
  </si>
  <si>
    <t>EUR068170421011</t>
  </si>
  <si>
    <t>GBP.170421011</t>
  </si>
  <si>
    <t>GBP068170421011</t>
  </si>
  <si>
    <t>JPY.170421011</t>
  </si>
  <si>
    <t>JPY068170421011</t>
  </si>
  <si>
    <t>USD.170421011</t>
  </si>
  <si>
    <t>USD068170421011</t>
  </si>
  <si>
    <t>VND.170421011</t>
  </si>
  <si>
    <t>VND068170421011</t>
  </si>
  <si>
    <t>AUD.170421012</t>
  </si>
  <si>
    <t>170421012</t>
  </si>
  <si>
    <t>TW TƯ TT thẻ NH# p.hành-RTL-Visa</t>
  </si>
  <si>
    <t>AUD068170421012</t>
  </si>
  <si>
    <t>EUR.170421012</t>
  </si>
  <si>
    <t>EUR068170421012</t>
  </si>
  <si>
    <t>GBP.170421012</t>
  </si>
  <si>
    <t>GBP068170421012</t>
  </si>
  <si>
    <t>JPY.170421012</t>
  </si>
  <si>
    <t>JPY068170421012</t>
  </si>
  <si>
    <t>USD.170421012</t>
  </si>
  <si>
    <t>USD068170421012</t>
  </si>
  <si>
    <t>VND.170421012</t>
  </si>
  <si>
    <t>VND068170421012</t>
  </si>
  <si>
    <t>AUD.170421013</t>
  </si>
  <si>
    <t>170421013</t>
  </si>
  <si>
    <t>TW TƯ TT thẻ NH# p.hành-RTL-JCB</t>
  </si>
  <si>
    <t>AUD068170421013</t>
  </si>
  <si>
    <t>EUR.170421013</t>
  </si>
  <si>
    <t>EUR068170421013</t>
  </si>
  <si>
    <t>GBP.170421013</t>
  </si>
  <si>
    <t>GBP068170421013</t>
  </si>
  <si>
    <t>JPY.170421013</t>
  </si>
  <si>
    <t>JPY068170421013</t>
  </si>
  <si>
    <t>USD.170421013</t>
  </si>
  <si>
    <t>USD068170421013</t>
  </si>
  <si>
    <t>VND.170421013</t>
  </si>
  <si>
    <t>VND068170421013</t>
  </si>
  <si>
    <t>USD.170421014</t>
  </si>
  <si>
    <t>170421014</t>
  </si>
  <si>
    <t>TW TƯ TT thẻ NH# p.hành-RTL-Amex</t>
  </si>
  <si>
    <t>USD068170421014</t>
  </si>
  <si>
    <t>VND.170421014</t>
  </si>
  <si>
    <t>VND068170421014</t>
  </si>
  <si>
    <t>USD.170421015</t>
  </si>
  <si>
    <t>170421015</t>
  </si>
  <si>
    <t>TW TƯ TTthẻ NH# PH-RTL-Diner Club</t>
  </si>
  <si>
    <t>USD068170421015</t>
  </si>
  <si>
    <t>VND.170421015</t>
  </si>
  <si>
    <t>VND068170421015</t>
  </si>
  <si>
    <t>USD.170421016</t>
  </si>
  <si>
    <t>170421016</t>
  </si>
  <si>
    <t>TW TƯ TT thẻ NH# p.hành-RTL-CUP</t>
  </si>
  <si>
    <t>USD068170421016</t>
  </si>
  <si>
    <t>VND.170421016</t>
  </si>
  <si>
    <t>VND068170421016</t>
  </si>
  <si>
    <t>VND.170421021</t>
  </si>
  <si>
    <t>170421021</t>
  </si>
  <si>
    <t>TW TƯ TT thẻ NH# PH-GDTM-Master</t>
  </si>
  <si>
    <t>VND068170421021</t>
  </si>
  <si>
    <t>VND.170421022</t>
  </si>
  <si>
    <t>170421022</t>
  </si>
  <si>
    <t>TW TƯ TT thẻ NH# p.hành-GDTM-Visa</t>
  </si>
  <si>
    <t>VND068170421022</t>
  </si>
  <si>
    <t>VND.170421023</t>
  </si>
  <si>
    <t>170421023</t>
  </si>
  <si>
    <t>TW TƯ TT thẻ NH# p.hành-GDTM-JCB</t>
  </si>
  <si>
    <t>VND068170421023</t>
  </si>
  <si>
    <t>VND.170421401</t>
  </si>
  <si>
    <t>170421401</t>
  </si>
  <si>
    <t>TƯ TT thẻ NH# p.hành-GDATM-Master</t>
  </si>
  <si>
    <t>VND068170421401</t>
  </si>
  <si>
    <t>VND.170421402</t>
  </si>
  <si>
    <t>170421402</t>
  </si>
  <si>
    <t>TƯ TT thẻ NH# p.hành-GDATM-Visa</t>
  </si>
  <si>
    <t>VND068170421402</t>
  </si>
  <si>
    <t>VND.170421403</t>
  </si>
  <si>
    <t>170421403</t>
  </si>
  <si>
    <t>TƯ TT thẻ NH# p.hành-GDATM-JCB</t>
  </si>
  <si>
    <t>VND068170421403</t>
  </si>
  <si>
    <t>VND.170421404</t>
  </si>
  <si>
    <t>170421404</t>
  </si>
  <si>
    <t>TƯ TT thẻ NH# p.hành-GDATM-Amex</t>
  </si>
  <si>
    <t>VND068170421404</t>
  </si>
  <si>
    <t>VND.170421405</t>
  </si>
  <si>
    <t>170421405</t>
  </si>
  <si>
    <t>TƯ TTthẻ NH# PH-GDATM-Diner Club</t>
  </si>
  <si>
    <t>VND068170421405</t>
  </si>
  <si>
    <t>VND.170421406</t>
  </si>
  <si>
    <t>170421406</t>
  </si>
  <si>
    <t>TƯ TT thẻ NH# p.hành-GDATM-CUP</t>
  </si>
  <si>
    <t>VND068170421406</t>
  </si>
  <si>
    <t>VND.270303201</t>
  </si>
  <si>
    <t>270303201</t>
  </si>
  <si>
    <t>VND068270303201</t>
  </si>
  <si>
    <t>VND.270303202</t>
  </si>
  <si>
    <t>270303202</t>
  </si>
  <si>
    <t>VND068270303202</t>
  </si>
  <si>
    <t>VND.270411103</t>
  </si>
  <si>
    <t>270411103</t>
  </si>
  <si>
    <t>TG TT với NH đại lý-Retail-Jcb</t>
  </si>
  <si>
    <t>VND068270411103</t>
  </si>
  <si>
    <t>VND.270411104</t>
  </si>
  <si>
    <t>270411104</t>
  </si>
  <si>
    <t>TG TT với NH đại lý-Retail-Amex</t>
  </si>
  <si>
    <t>VND068270411104</t>
  </si>
  <si>
    <t>VND068270411311</t>
  </si>
  <si>
    <t>VND.270412998</t>
  </si>
  <si>
    <t>270412998</t>
  </si>
  <si>
    <t>Trung gian TT thẻ-Smartlink</t>
  </si>
  <si>
    <t>VND068270412998</t>
  </si>
  <si>
    <t>VND068263202001</t>
  </si>
  <si>
    <t>VND.263211002</t>
  </si>
  <si>
    <t>263211002</t>
  </si>
  <si>
    <t>Cấp vốn hoạt động cho Hà Nội</t>
  </si>
  <si>
    <t>VND068263211002</t>
  </si>
  <si>
    <t>VND.263211003</t>
  </si>
  <si>
    <t>263211003</t>
  </si>
  <si>
    <t>Cấp vốn hoạt động cho HảiPhòng</t>
  </si>
  <si>
    <t>VND068263211003</t>
  </si>
  <si>
    <t>VND.263211004</t>
  </si>
  <si>
    <t>263211004</t>
  </si>
  <si>
    <t>Cấp vốn hoạt động cho Đà Nẵng</t>
  </si>
  <si>
    <t>VND068263211004</t>
  </si>
  <si>
    <t>VND.263211005</t>
  </si>
  <si>
    <t>263211005</t>
  </si>
  <si>
    <t>Cấp vốn hoạt động cho BìnhĐịnh</t>
  </si>
  <si>
    <t>VND068263211005</t>
  </si>
  <si>
    <t>VND.263211006</t>
  </si>
  <si>
    <t>263211006</t>
  </si>
  <si>
    <t>Cấp vốn hoạt động cho KhánhHòa</t>
  </si>
  <si>
    <t>VND068263211006</t>
  </si>
  <si>
    <t>VND.263211007</t>
  </si>
  <si>
    <t>263211007</t>
  </si>
  <si>
    <t>Cấp vốn hoạt động cho HCM</t>
  </si>
  <si>
    <t>VND068263211007</t>
  </si>
  <si>
    <t>VND.263211008</t>
  </si>
  <si>
    <t>263211008</t>
  </si>
  <si>
    <t>Cấp vốn hoạt động cho Vũng Tàu</t>
  </si>
  <si>
    <t>VND068263211008</t>
  </si>
  <si>
    <t>VND.263211009</t>
  </si>
  <si>
    <t>263211009</t>
  </si>
  <si>
    <t>Cấp vốn hoạt động cho K.Giang</t>
  </si>
  <si>
    <t>VND068263211009</t>
  </si>
  <si>
    <t>VND.263211010</t>
  </si>
  <si>
    <t>263211010</t>
  </si>
  <si>
    <t>Cấp vốn hoạt động cho Nghệ An</t>
  </si>
  <si>
    <t>VND068263211010</t>
  </si>
  <si>
    <t>VND.263211011</t>
  </si>
  <si>
    <t>263211011</t>
  </si>
  <si>
    <t>Cấp vốn hoạt động cho Cần Thơ</t>
  </si>
  <si>
    <t>VND068263211011</t>
  </si>
  <si>
    <t>VND.263211012</t>
  </si>
  <si>
    <t>263211012</t>
  </si>
  <si>
    <t>Cấp vốn hoạt động cho Đồng Nai</t>
  </si>
  <si>
    <t>VND068263211012</t>
  </si>
  <si>
    <t>VND.263211014</t>
  </si>
  <si>
    <t>263211014</t>
  </si>
  <si>
    <t>Cấp vốn hoạt động cho Q.Ninh</t>
  </si>
  <si>
    <t>VND068263211014</t>
  </si>
  <si>
    <t>VND.263211015</t>
  </si>
  <si>
    <t>263211015</t>
  </si>
  <si>
    <t>Cấp vốn hoạt động cho An Giang</t>
  </si>
  <si>
    <t>VND068263211015</t>
  </si>
  <si>
    <t>VND.263211016</t>
  </si>
  <si>
    <t>263211016</t>
  </si>
  <si>
    <t>Cấp vốn hoạt động cho Huế</t>
  </si>
  <si>
    <t>VND068263211016</t>
  </si>
  <si>
    <t>VND.263211018</t>
  </si>
  <si>
    <t>263211018</t>
  </si>
  <si>
    <t>Cấp vốn hoạt động cho Nam Sài Gòn</t>
  </si>
  <si>
    <t>VND068263211018</t>
  </si>
  <si>
    <t>VND.263211019</t>
  </si>
  <si>
    <t>263211019</t>
  </si>
  <si>
    <t>Cấp vốn hoạt động cho Cà Mau</t>
  </si>
  <si>
    <t>VND068263211019</t>
  </si>
  <si>
    <t>VND.263211020</t>
  </si>
  <si>
    <t>263211020</t>
  </si>
  <si>
    <t>Cấp vốn hoạt động cho Hà Tĩnh</t>
  </si>
  <si>
    <t>VND068263211020</t>
  </si>
  <si>
    <t>VND.263211021</t>
  </si>
  <si>
    <t>263211021</t>
  </si>
  <si>
    <t>Cấp vốn hoạt động cho TháiBình</t>
  </si>
  <si>
    <t>VND068263211021</t>
  </si>
  <si>
    <t>VND.263211023</t>
  </si>
  <si>
    <t>263211023</t>
  </si>
  <si>
    <t>Cấp vốn hoạt động cho Đăk Lăk</t>
  </si>
  <si>
    <t>VND068263211023</t>
  </si>
  <si>
    <t>VND.263211025</t>
  </si>
  <si>
    <t>263211025</t>
  </si>
  <si>
    <t>Cấp vốn hoạt động cho Bình Tây</t>
  </si>
  <si>
    <t>VND068263211025</t>
  </si>
  <si>
    <t>VND.263211027</t>
  </si>
  <si>
    <t>263211027</t>
  </si>
  <si>
    <t>Cấp vốn hoạt động cho Q.Ngãi</t>
  </si>
  <si>
    <t>VND068263211027</t>
  </si>
  <si>
    <t>VND.263211028</t>
  </si>
  <si>
    <t>263211028</t>
  </si>
  <si>
    <t>Cấp vốn hoạt động cho B.Dương</t>
  </si>
  <si>
    <t>VND068263211028</t>
  </si>
  <si>
    <t>VND.263211029</t>
  </si>
  <si>
    <t>263211029</t>
  </si>
  <si>
    <t>Cấp vốn hoạt động cho Gia Lai</t>
  </si>
  <si>
    <t>VND068263211029</t>
  </si>
  <si>
    <t>VND.263211034</t>
  </si>
  <si>
    <t>263211034</t>
  </si>
  <si>
    <t>Cấp vốn hoạt động cho HảiDương</t>
  </si>
  <si>
    <t>VND068263211034</t>
  </si>
  <si>
    <t>VND.263212001</t>
  </si>
  <si>
    <t>263212001</t>
  </si>
  <si>
    <t>C.vốn ĐT,MS TSCĐ_SGD</t>
  </si>
  <si>
    <t>VND068263212001</t>
  </si>
  <si>
    <t>VND.263212002</t>
  </si>
  <si>
    <t>263212002</t>
  </si>
  <si>
    <t>C.vốn ĐT,MS TSCĐ_Hà Nội</t>
  </si>
  <si>
    <t>VND068263212002</t>
  </si>
  <si>
    <t>VND.263212003</t>
  </si>
  <si>
    <t>263212003</t>
  </si>
  <si>
    <t>C.vốn ĐT,MS TSCĐ_Hải Phòng</t>
  </si>
  <si>
    <t>VND068263212003</t>
  </si>
  <si>
    <t>VND.263212004</t>
  </si>
  <si>
    <t>263212004</t>
  </si>
  <si>
    <t>C.vốn ĐT,MS TSCĐ_Đà Nẵng</t>
  </si>
  <si>
    <t>VND068263212004</t>
  </si>
  <si>
    <t>VND.263212005</t>
  </si>
  <si>
    <t>263212005</t>
  </si>
  <si>
    <t>C.vốn ĐT,MS TSCĐ_Bình Định</t>
  </si>
  <si>
    <t>VND068263212005</t>
  </si>
  <si>
    <t>VND.263212006</t>
  </si>
  <si>
    <t>263212006</t>
  </si>
  <si>
    <t>C.vốn ĐT,MS TSCĐ_Khánh Hòa</t>
  </si>
  <si>
    <t>VND068263212006</t>
  </si>
  <si>
    <t>VND.263212007</t>
  </si>
  <si>
    <t>263212007</t>
  </si>
  <si>
    <t>C.vốn ĐT,MS TSCĐ_HCM</t>
  </si>
  <si>
    <t>VND068263212007</t>
  </si>
  <si>
    <t>VND.263212008</t>
  </si>
  <si>
    <t>263212008</t>
  </si>
  <si>
    <t>C.vốn ĐT,MS TSCĐ_Vũng Tàu</t>
  </si>
  <si>
    <t>VND068263212008</t>
  </si>
  <si>
    <t>VND.263212009</t>
  </si>
  <si>
    <t>263212009</t>
  </si>
  <si>
    <t>C.vốn ĐT,MS TSCĐ_Kiên Giang</t>
  </si>
  <si>
    <t>VND068263212009</t>
  </si>
  <si>
    <t>VND.263212010</t>
  </si>
  <si>
    <t>263212010</t>
  </si>
  <si>
    <t>C.vốn ĐT,MS TSCĐ_Nghệ An</t>
  </si>
  <si>
    <t>VND068263212010</t>
  </si>
  <si>
    <t>VND.263212011</t>
  </si>
  <si>
    <t>263212011</t>
  </si>
  <si>
    <t>C.vốn ĐT,MS TSCĐ_Cần Thơ</t>
  </si>
  <si>
    <t>VND068263212011</t>
  </si>
  <si>
    <t>VND.263212012</t>
  </si>
  <si>
    <t>263212012</t>
  </si>
  <si>
    <t>C.vốn ĐT,MS TSCĐ_Đồng Nai</t>
  </si>
  <si>
    <t>VND068263212012</t>
  </si>
  <si>
    <t>VND.263212014</t>
  </si>
  <si>
    <t>263212014</t>
  </si>
  <si>
    <t>C.vốn ĐT,MS TSCĐ_Quảng Ninh</t>
  </si>
  <si>
    <t>VND068263212014</t>
  </si>
  <si>
    <t>VND.263212015</t>
  </si>
  <si>
    <t>263212015</t>
  </si>
  <si>
    <t>C.vốn ĐT,MS TSCĐ_An Giang</t>
  </si>
  <si>
    <t>VND068263212015</t>
  </si>
  <si>
    <t>VND.263212016</t>
  </si>
  <si>
    <t>263212016</t>
  </si>
  <si>
    <t>C.vốn ĐT,MS TSCĐ_Huế</t>
  </si>
  <si>
    <t>VND068263212016</t>
  </si>
  <si>
    <t>VND.263212017</t>
  </si>
  <si>
    <t>263212017</t>
  </si>
  <si>
    <t>C.vốn ĐT,MS TSCĐ_Tây Sài Gòn</t>
  </si>
  <si>
    <t>VND068263212017</t>
  </si>
  <si>
    <t>VND.263212018</t>
  </si>
  <si>
    <t>263212018</t>
  </si>
  <si>
    <t>C.vốn ĐT,MS TSCĐ_Nam Sài Gòn</t>
  </si>
  <si>
    <t>VND068263212018</t>
  </si>
  <si>
    <t>VND.263212019</t>
  </si>
  <si>
    <t>263212019</t>
  </si>
  <si>
    <t>C.vốn ĐT,MS TSCĐ_Cà Mau</t>
  </si>
  <si>
    <t>VND068263212019</t>
  </si>
  <si>
    <t>VND.263212020</t>
  </si>
  <si>
    <t>263212020</t>
  </si>
  <si>
    <t>C.vốn ĐT,MS TSCĐ_Hà Tĩnh</t>
  </si>
  <si>
    <t>VND068263212020</t>
  </si>
  <si>
    <t>VND.263212021</t>
  </si>
  <si>
    <t>263212021</t>
  </si>
  <si>
    <t>C.vốn ĐT,MS TSCĐ_Thái Bình</t>
  </si>
  <si>
    <t>VND068263212021</t>
  </si>
  <si>
    <t>VND.263212022</t>
  </si>
  <si>
    <t>263212022</t>
  </si>
  <si>
    <t>C.vốn ĐT,MS TSCĐ_Ninh Bình</t>
  </si>
  <si>
    <t>VND068263212022</t>
  </si>
  <si>
    <t>VND.263212023</t>
  </si>
  <si>
    <t>263212023</t>
  </si>
  <si>
    <t>C.vốn ĐT,MS TSCĐ_Đăk Lăk</t>
  </si>
  <si>
    <t>VND068263212023</t>
  </si>
  <si>
    <t>VND.263212024</t>
  </si>
  <si>
    <t>263212024</t>
  </si>
  <si>
    <t>C.vốn ĐT,MS TSCĐ_Bến Tre</t>
  </si>
  <si>
    <t>VND068263212024</t>
  </si>
  <si>
    <t>VND.263212025</t>
  </si>
  <si>
    <t>263212025</t>
  </si>
  <si>
    <t>C.vốn ĐT,MS TSCĐ_Bình Tây</t>
  </si>
  <si>
    <t>VND068263212025</t>
  </si>
  <si>
    <t>VND.263212026</t>
  </si>
  <si>
    <t>263212026</t>
  </si>
  <si>
    <t>C.vốn ĐT,MS TSCĐ_Thủ Thiêm</t>
  </si>
  <si>
    <t>VND068263212026</t>
  </si>
  <si>
    <t>VND.263212027</t>
  </si>
  <si>
    <t>263212027</t>
  </si>
  <si>
    <t>C.vốn ĐT,MS TSCĐ_Quảng Ngãi</t>
  </si>
  <si>
    <t>VND068263212027</t>
  </si>
  <si>
    <t>VND.263212028</t>
  </si>
  <si>
    <t>263212028</t>
  </si>
  <si>
    <t>C.vốn ĐT,MS TSCĐ_Bình Dương</t>
  </si>
  <si>
    <t>VND068263212028</t>
  </si>
  <si>
    <t>VND.263212029</t>
  </si>
  <si>
    <t>263212029</t>
  </si>
  <si>
    <t>C.vốn ĐT,MS TSCĐ_Gia Lai</t>
  </si>
  <si>
    <t>VND068263212029</t>
  </si>
  <si>
    <t>VND.263212030</t>
  </si>
  <si>
    <t>263212030</t>
  </si>
  <si>
    <t>C.vốn ĐT,MS TSCĐ_Hoàn Kiếm</t>
  </si>
  <si>
    <t>VND068263212030</t>
  </si>
  <si>
    <t>VND.263212031</t>
  </si>
  <si>
    <t>263212031</t>
  </si>
  <si>
    <t>C.vốn ĐT,MS TSCĐ_Quảng Bình</t>
  </si>
  <si>
    <t>VND068263212031</t>
  </si>
  <si>
    <t>VND.263212032</t>
  </si>
  <si>
    <t>263212032</t>
  </si>
  <si>
    <t>C.vốn ĐT,MS TSCĐ_Sóc Trăng</t>
  </si>
  <si>
    <t>VND068263212032</t>
  </si>
  <si>
    <t>VND.263212033</t>
  </si>
  <si>
    <t>263212033</t>
  </si>
  <si>
    <t>C.vốn ĐT,MS TSCĐ_Sài Gòn</t>
  </si>
  <si>
    <t>VND068263212033</t>
  </si>
  <si>
    <t>VND.263212034</t>
  </si>
  <si>
    <t>263212034</t>
  </si>
  <si>
    <t>C.vốn ĐT,MS TSCĐ_Hải Dương</t>
  </si>
  <si>
    <t>VND068263212034</t>
  </si>
  <si>
    <t>VND.263212035</t>
  </si>
  <si>
    <t>263212035</t>
  </si>
  <si>
    <t>C.vốn ĐT,MS TSCĐ_Bắc Ninh</t>
  </si>
  <si>
    <t>VND068263212035</t>
  </si>
  <si>
    <t>VND.263212036</t>
  </si>
  <si>
    <t>263212036</t>
  </si>
  <si>
    <t>C.vốn ĐT,MS TSCĐ_Vĩnh Phúc</t>
  </si>
  <si>
    <t>VND068263212036</t>
  </si>
  <si>
    <t>VND.263212037</t>
  </si>
  <si>
    <t>263212037</t>
  </si>
  <si>
    <t>C.vốn ĐT,MS TSCĐ_Tân Định</t>
  </si>
  <si>
    <t>VND068263212037</t>
  </si>
  <si>
    <t>VND.263212038</t>
  </si>
  <si>
    <t>263212038</t>
  </si>
  <si>
    <t>C.vốn ĐT,MS TSCĐ_Thủ Đức</t>
  </si>
  <si>
    <t>VND068263212038</t>
  </si>
  <si>
    <t>VND.263212039</t>
  </si>
  <si>
    <t>263212039</t>
  </si>
  <si>
    <t>C.vốn ĐT,MS TSCĐ_Tây Cần Thơ</t>
  </si>
  <si>
    <t>VND068263212039</t>
  </si>
  <si>
    <t>VND.263212040</t>
  </si>
  <si>
    <t>263212040</t>
  </si>
  <si>
    <t>C.vốn ĐT,MS TSCĐ_Nhơn Trạch</t>
  </si>
  <si>
    <t>VND068263212040</t>
  </si>
  <si>
    <t>VND.263212041</t>
  </si>
  <si>
    <t>263212041</t>
  </si>
  <si>
    <t>C.vốn ĐT,MS TSCĐ_Nam BìnhDương</t>
  </si>
  <si>
    <t>VND068263212041</t>
  </si>
  <si>
    <t>VND.263212042</t>
  </si>
  <si>
    <t>263212042</t>
  </si>
  <si>
    <t>C.vốn ĐT,MS TSCĐ_Hùng Vương</t>
  </si>
  <si>
    <t>VND068263212042</t>
  </si>
  <si>
    <t>VND.263212043</t>
  </si>
  <si>
    <t>263212043</t>
  </si>
  <si>
    <t>C.vốn ĐT,MS TSCĐ_Quy Nhơn</t>
  </si>
  <si>
    <t>VND068263212043</t>
  </si>
  <si>
    <t>VND.263212044</t>
  </si>
  <si>
    <t>263212044</t>
  </si>
  <si>
    <t>C.vốn ĐT,MS TSCĐ_Tân Bình</t>
  </si>
  <si>
    <t>VND068263212044</t>
  </si>
  <si>
    <t>VND.263212045</t>
  </si>
  <si>
    <t>263212045</t>
  </si>
  <si>
    <t>C.vốn ĐT,MS TSCĐ_Thành Công</t>
  </si>
  <si>
    <t>VND068263212045</t>
  </si>
  <si>
    <t>VND.263212046</t>
  </si>
  <si>
    <t>263212046</t>
  </si>
  <si>
    <t>C.vốn ĐT,MS TSCĐ_Tân BìnhDương</t>
  </si>
  <si>
    <t>VND068263212046</t>
  </si>
  <si>
    <t>VND.263212047</t>
  </si>
  <si>
    <t>263212047</t>
  </si>
  <si>
    <t>C.vốn ĐT,MS TSCĐ_Châu Đốc</t>
  </si>
  <si>
    <t>VND068263212047</t>
  </si>
  <si>
    <t>VND.263212048</t>
  </si>
  <si>
    <t>263212048</t>
  </si>
  <si>
    <t>C.vốn ĐT,MS TSCĐ_Biên Hòa</t>
  </si>
  <si>
    <t>VND068263212048</t>
  </si>
  <si>
    <t>VND.263212049</t>
  </si>
  <si>
    <t>263212049</t>
  </si>
  <si>
    <t>C.vốn ĐT,MS TSCĐ_Thăng Long</t>
  </si>
  <si>
    <t>VND068263212049</t>
  </si>
  <si>
    <t>VND.263212050</t>
  </si>
  <si>
    <t>263212050</t>
  </si>
  <si>
    <t>C.vốn ĐT,MS TSCĐ_Bắc Sài Gòn</t>
  </si>
  <si>
    <t>VND068263212050</t>
  </si>
  <si>
    <t>VND.263212051</t>
  </si>
  <si>
    <t>263212051</t>
  </si>
  <si>
    <t>C.vốn ĐT,MS TSCĐ_Sài Thành</t>
  </si>
  <si>
    <t>VND068263212051</t>
  </si>
  <si>
    <t>VND.263212052</t>
  </si>
  <si>
    <t>263212052</t>
  </si>
  <si>
    <t>C.vốn ĐT,MS TSCĐ_Hạ Long</t>
  </si>
  <si>
    <t>VND068263212052</t>
  </si>
  <si>
    <t>VND.263212053</t>
  </si>
  <si>
    <t>263212053</t>
  </si>
  <si>
    <t>C.vốn ĐT,MS TSCĐ_Đông Sài Gòn</t>
  </si>
  <si>
    <t>VND068263212053</t>
  </si>
  <si>
    <t>VND.263212054</t>
  </si>
  <si>
    <t>263212054</t>
  </si>
  <si>
    <t>C.vốn ĐT,MS TSCĐ_Chương Dương</t>
  </si>
  <si>
    <t>VND068263212054</t>
  </si>
  <si>
    <t>VND.263212055</t>
  </si>
  <si>
    <t>263212055</t>
  </si>
  <si>
    <t>C.vốn ĐT,MS TSCĐ_Móng Cái</t>
  </si>
  <si>
    <t>VND068263212055</t>
  </si>
  <si>
    <t>VND.263212056</t>
  </si>
  <si>
    <t>263212056</t>
  </si>
  <si>
    <t>C.vốn ĐT,MS TSCĐ_Lâm Đồng</t>
  </si>
  <si>
    <t>VND068263212056</t>
  </si>
  <si>
    <t>VND.263212057</t>
  </si>
  <si>
    <t>263212057</t>
  </si>
  <si>
    <t>C.vốn ĐT,MS TSCĐ_Dung Quất</t>
  </si>
  <si>
    <t>VND068263212057</t>
  </si>
  <si>
    <t>VND.263212058</t>
  </si>
  <si>
    <t>263212058</t>
  </si>
  <si>
    <t>C.vốn ĐT,MS TSCĐ_Nha Trang</t>
  </si>
  <si>
    <t>VND068263212058</t>
  </si>
  <si>
    <t>VND.263212059</t>
  </si>
  <si>
    <t>263212059</t>
  </si>
  <si>
    <t>C.vốn ĐT,MS TSCĐ_Hưng Yên</t>
  </si>
  <si>
    <t>VND068263212059</t>
  </si>
  <si>
    <t>VND.263212060</t>
  </si>
  <si>
    <t>263212060</t>
  </si>
  <si>
    <t>C.vốn ĐT,MS TSCĐ_Đồng Tháp</t>
  </si>
  <si>
    <t>VND068263212060</t>
  </si>
  <si>
    <t>VND.263212061</t>
  </si>
  <si>
    <t>263212061</t>
  </si>
  <si>
    <t>C.vốn ĐT,MS TSCĐ_Ba Đình</t>
  </si>
  <si>
    <t>VND068263212061</t>
  </si>
  <si>
    <t>VND.263212062</t>
  </si>
  <si>
    <t>263212062</t>
  </si>
  <si>
    <t>C.vốn ĐT,MS TSCĐ_Bình Thuận</t>
  </si>
  <si>
    <t>VND068263212062</t>
  </si>
  <si>
    <t>VND.263212063</t>
  </si>
  <si>
    <t>263212063</t>
  </si>
  <si>
    <t>C.vốn ĐT,MS TSCĐ_Long An</t>
  </si>
  <si>
    <t>VND068263212063</t>
  </si>
  <si>
    <t>VND.263212064</t>
  </si>
  <si>
    <t>263212064</t>
  </si>
  <si>
    <t>C.vốn ĐT,MS TSCĐ_Bắc Hà Tĩnh</t>
  </si>
  <si>
    <t>VND068263212064</t>
  </si>
  <si>
    <t>VND.263212065</t>
  </si>
  <si>
    <t>263212065</t>
  </si>
  <si>
    <t>C.vốn ĐT,MS TSCĐ_Quảng Nam</t>
  </si>
  <si>
    <t>VND068263212065</t>
  </si>
  <si>
    <t>VND.263212067</t>
  </si>
  <si>
    <t>263212067</t>
  </si>
  <si>
    <t>C.vốn ĐT,MS TSCĐ_Tiền Giang</t>
  </si>
  <si>
    <t>VND068263212067</t>
  </si>
  <si>
    <t>VND.263212069</t>
  </si>
  <si>
    <t>263212069</t>
  </si>
  <si>
    <t>C.vốn ĐT,MS TSCĐ_Tây Hà Nội</t>
  </si>
  <si>
    <t>VND068263212069</t>
  </si>
  <si>
    <t>VND.263212070</t>
  </si>
  <si>
    <t>263212070</t>
  </si>
  <si>
    <t>C.vốn ĐT,MS TSCĐ_Tây Ninh</t>
  </si>
  <si>
    <t>VND068263212070</t>
  </si>
  <si>
    <t>VND.263212071</t>
  </si>
  <si>
    <t>263212071</t>
  </si>
  <si>
    <t>C.vốn ĐT,MS TSCĐ_Thanh Xuân</t>
  </si>
  <si>
    <t>VND068263212071</t>
  </si>
  <si>
    <t>VND.263212072</t>
  </si>
  <si>
    <t>263212072</t>
  </si>
  <si>
    <t>C.vốn ĐT,MS TSCĐ_Kỳ Đồng</t>
  </si>
  <si>
    <t>VND068263212072</t>
  </si>
  <si>
    <t>VND.263212073</t>
  </si>
  <si>
    <t>263212073</t>
  </si>
  <si>
    <t>C.vốn ĐT,MS TSCĐ_Bắc Giang</t>
  </si>
  <si>
    <t>VND068263212073</t>
  </si>
  <si>
    <t>VND.263212074</t>
  </si>
  <si>
    <t>263212074</t>
  </si>
  <si>
    <t>C.vốn ĐT,MS TSCĐ_Trà Vinh</t>
  </si>
  <si>
    <t>VND068263212074</t>
  </si>
  <si>
    <t>VND.263212075</t>
  </si>
  <si>
    <t>263212075</t>
  </si>
  <si>
    <t>C.vốn ĐT,MS TSCĐ_Phú Yên</t>
  </si>
  <si>
    <t>VND068263212075</t>
  </si>
  <si>
    <t>VND.263212076</t>
  </si>
  <si>
    <t>263212076</t>
  </si>
  <si>
    <t>C.vốn ĐT,MS TSCĐ_Kon Tum</t>
  </si>
  <si>
    <t>VND068263212076</t>
  </si>
  <si>
    <t>VND.263212077</t>
  </si>
  <si>
    <t>263212077</t>
  </si>
  <si>
    <t>C.vốn ĐT,MS TSCĐ_Quảng Trị</t>
  </si>
  <si>
    <t>VND068263212077</t>
  </si>
  <si>
    <t>VND.263212078</t>
  </si>
  <si>
    <t>263212078</t>
  </si>
  <si>
    <t>C.vốn ĐT,MS TSCĐ_Thanh Hóa</t>
  </si>
  <si>
    <t>VND068263212078</t>
  </si>
  <si>
    <t>VND.263212079</t>
  </si>
  <si>
    <t>263212079</t>
  </si>
  <si>
    <t>C.vốn ĐT,MS TSCĐ_Vĩnh Long</t>
  </si>
  <si>
    <t>VND068263212079</t>
  </si>
  <si>
    <t>VND.263212080</t>
  </si>
  <si>
    <t>263212080</t>
  </si>
  <si>
    <t>C.vốn ĐT,MS TSCĐ_Phú Thọ</t>
  </si>
  <si>
    <t>VND068263212080</t>
  </si>
  <si>
    <t>VND.263212081</t>
  </si>
  <si>
    <t>263212081</t>
  </si>
  <si>
    <t>C.vốn ĐT,MS TSCĐ_Ninh Thuận</t>
  </si>
  <si>
    <t>VND068263212081</t>
  </si>
  <si>
    <t>VND.263212082</t>
  </si>
  <si>
    <t>263212082</t>
  </si>
  <si>
    <t>C.vốn ĐT,MS TSCĐ_Thái Nguyên</t>
  </si>
  <si>
    <t>VND068263212082</t>
  </si>
  <si>
    <t>VND.263212083</t>
  </si>
  <si>
    <t>263212083</t>
  </si>
  <si>
    <t>C.vốn ĐT,MS TSCĐ_Nam Định</t>
  </si>
  <si>
    <t>VND068263212083</t>
  </si>
  <si>
    <t>VND.263212084</t>
  </si>
  <si>
    <t>263212084</t>
  </si>
  <si>
    <t>C.vốn ĐT,MS TSCĐ_Bắc BìnhDương</t>
  </si>
  <si>
    <t>VND068263212084</t>
  </si>
  <si>
    <t>VND.263212085</t>
  </si>
  <si>
    <t>263212085</t>
  </si>
  <si>
    <t>C.vốn ĐT,MS TSCĐ_Hà Thành</t>
  </si>
  <si>
    <t>VND068263212085</t>
  </si>
  <si>
    <t>VND.263212086</t>
  </si>
  <si>
    <t>263212086</t>
  </si>
  <si>
    <t>C.vốn ĐT,MS TSCĐ_Vinh</t>
  </si>
  <si>
    <t>VND068263212086</t>
  </si>
  <si>
    <t>VND.263212087</t>
  </si>
  <si>
    <t>263212087</t>
  </si>
  <si>
    <t>C.vốn ĐT,MS TSCĐ_Long Khánh</t>
  </si>
  <si>
    <t>VND068263212087</t>
  </si>
  <si>
    <t>VND.263212088</t>
  </si>
  <si>
    <t>263212088</t>
  </si>
  <si>
    <t>C.vốn ĐT,MS TSCĐ_Gia Định</t>
  </si>
  <si>
    <t>VND068263212088</t>
  </si>
  <si>
    <t>VND.263212089</t>
  </si>
  <si>
    <t>263212089</t>
  </si>
  <si>
    <t>C.vốn ĐT,MS TSCĐ_Bạc Liêu</t>
  </si>
  <si>
    <t>VND068263212089</t>
  </si>
  <si>
    <t>VND.263212090</t>
  </si>
  <si>
    <t>263212090</t>
  </si>
  <si>
    <t>C.vốn ĐT,MS TSCĐ_Hà Nam</t>
  </si>
  <si>
    <t>VND068263212090</t>
  </si>
  <si>
    <t>VND.263212091</t>
  </si>
  <si>
    <t>263212091</t>
  </si>
  <si>
    <t>C.vốn ĐT,MS TSCĐ_Tân Sơn Nhất</t>
  </si>
  <si>
    <t>VND068263212091</t>
  </si>
  <si>
    <t>VND.263212092</t>
  </si>
  <si>
    <t>263212092</t>
  </si>
  <si>
    <t>C.vốn ĐT,MS TSCĐ_Nhà Rồng</t>
  </si>
  <si>
    <t>VND068263212092</t>
  </si>
  <si>
    <t>VND.263212093</t>
  </si>
  <si>
    <t>263212093</t>
  </si>
  <si>
    <t>C.vốn ĐT,MS TSCĐ_Hoàng Mai</t>
  </si>
  <si>
    <t>VND068263212093</t>
  </si>
  <si>
    <t>VND.263212094</t>
  </si>
  <si>
    <t>263212094</t>
  </si>
  <si>
    <t>C.vốn ĐT,MS TSCĐ_Sóc Sơn</t>
  </si>
  <si>
    <t>VND068263212094</t>
  </si>
  <si>
    <t>VND.263212095</t>
  </si>
  <si>
    <t>263212095</t>
  </si>
  <si>
    <t>C.vốn ĐT,MS TSCĐ_Lào Cai</t>
  </si>
  <si>
    <t>VND068263212095</t>
  </si>
  <si>
    <t>VND.263212096</t>
  </si>
  <si>
    <t>263212096</t>
  </si>
  <si>
    <t>C.vốn ĐT,MS TSCĐ_Đông Anh</t>
  </si>
  <si>
    <t>VND068263212096</t>
  </si>
  <si>
    <t>VND.263212097</t>
  </si>
  <si>
    <t>263212097</t>
  </si>
  <si>
    <t>C.vốn ĐT,MS TSCĐ_Nam Hà Nội</t>
  </si>
  <si>
    <t>VND068263212097</t>
  </si>
  <si>
    <t>VND.263212098</t>
  </si>
  <si>
    <t>263212098</t>
  </si>
  <si>
    <t>C.vốn ĐT,MS TSCĐ_Lạng Sơn</t>
  </si>
  <si>
    <t>VND068263212098</t>
  </si>
  <si>
    <t>VND.263212099</t>
  </si>
  <si>
    <t>263212099</t>
  </si>
  <si>
    <t>C.vốn ĐT,MS TSCĐ_Tây Hồ</t>
  </si>
  <si>
    <t>VND068263212099</t>
  </si>
  <si>
    <t>VND.263212100</t>
  </si>
  <si>
    <t>263212100</t>
  </si>
  <si>
    <t>C.vốn ĐT,MS TSCĐ_Nam Đà Nẵng</t>
  </si>
  <si>
    <t>VND068263212100</t>
  </si>
  <si>
    <t>VND.263212101</t>
  </si>
  <si>
    <t>263212101</t>
  </si>
  <si>
    <t>C.vốn ĐT,MS TSCĐ_Phú Quốc</t>
  </si>
  <si>
    <t>VND068263212101</t>
  </si>
  <si>
    <t>VND.263212102</t>
  </si>
  <si>
    <t>263212102</t>
  </si>
  <si>
    <t>C.vốn ĐT,MS TSCĐ_Phố Hiến</t>
  </si>
  <si>
    <t>VND068263212102</t>
  </si>
  <si>
    <t>VND.263212103</t>
  </si>
  <si>
    <t>263212103</t>
  </si>
  <si>
    <t>C.vốn ĐT,MS TSCĐ_Nam Hải Phòng</t>
  </si>
  <si>
    <t>VND068263212103</t>
  </si>
  <si>
    <t>VND.263212104</t>
  </si>
  <si>
    <t>263212104</t>
  </si>
  <si>
    <t>C.vốn ĐT,MS TSCĐ_Bình Phước</t>
  </si>
  <si>
    <t>VND068263212104</t>
  </si>
  <si>
    <t>VND.263212105</t>
  </si>
  <si>
    <t>263212105</t>
  </si>
  <si>
    <t>C.vốn ĐT,MS TSCĐ_Bắc Gia Lai</t>
  </si>
  <si>
    <t>VND068263212105</t>
  </si>
  <si>
    <t>VND.263212107</t>
  </si>
  <si>
    <t>263212107</t>
  </si>
  <si>
    <t>C.vốn ĐT,MS TSCĐ_Đông Bình Dương</t>
  </si>
  <si>
    <t>VND068263212107</t>
  </si>
  <si>
    <t>VND.263212109</t>
  </si>
  <si>
    <t>263212109</t>
  </si>
  <si>
    <t>C.vốn ĐT,MS TSCĐ_Phúc Yên</t>
  </si>
  <si>
    <t>VND068263212109</t>
  </si>
  <si>
    <t>VND.263212110</t>
  </si>
  <si>
    <t>263212110</t>
  </si>
  <si>
    <t>C.vốn ĐT,MS TSCĐ_Kinh Bắc</t>
  </si>
  <si>
    <t>VND068263212110</t>
  </si>
  <si>
    <t>VND.263212111</t>
  </si>
  <si>
    <t>263212111</t>
  </si>
  <si>
    <t>C.vốn ĐT,MS TSCĐ_Nghi Sơn</t>
  </si>
  <si>
    <t>VND068263212111</t>
  </si>
  <si>
    <t>VND.263212112</t>
  </si>
  <si>
    <t>263212112</t>
  </si>
  <si>
    <t>C.vốn ĐT,MS TSCĐ_Tuyên Quang</t>
  </si>
  <si>
    <t>VND068263212112</t>
  </si>
  <si>
    <t>VND.263212114</t>
  </si>
  <si>
    <t>263212114</t>
  </si>
  <si>
    <t>C.vốn ĐT,MS TSCĐ_Bảo Lộc</t>
  </si>
  <si>
    <t>VND068263212114</t>
  </si>
  <si>
    <t>VND.263212115</t>
  </si>
  <si>
    <t>263212115</t>
  </si>
  <si>
    <t>C.vốn ĐT,MS TSCĐ_Bà Rịa</t>
  </si>
  <si>
    <t>VND068263212115</t>
  </si>
  <si>
    <t>VND.263212116</t>
  </si>
  <si>
    <t>263212116</t>
  </si>
  <si>
    <t>C.vốn ĐT,MS TSCĐ_Chí Linh</t>
  </si>
  <si>
    <t>VND068263212116</t>
  </si>
  <si>
    <t>VND.263212117</t>
  </si>
  <si>
    <t>263212117</t>
  </si>
  <si>
    <t>C.vốn ĐT,MS TSCĐ_Tân Sài Gòn</t>
  </si>
  <si>
    <t>VND068263212117</t>
  </si>
  <si>
    <t>VND.263212118</t>
  </si>
  <si>
    <t>263212118</t>
  </si>
  <si>
    <t>C.vốn ĐT,MS TSCĐ_Hòa Bình</t>
  </si>
  <si>
    <t>VND068263212118</t>
  </si>
  <si>
    <t>VND.263212119</t>
  </si>
  <si>
    <t>263212119</t>
  </si>
  <si>
    <t>C.vốn ĐT,MS TSCĐ_Đắk Nông</t>
  </si>
  <si>
    <t>VND068263212119</t>
  </si>
  <si>
    <t>VND.263212120</t>
  </si>
  <si>
    <t>263212120</t>
  </si>
  <si>
    <t>C.vốn ĐT,MS TSCĐ_Yên Bái</t>
  </si>
  <si>
    <t>VND068263212120</t>
  </si>
  <si>
    <t>VND.263212121</t>
  </si>
  <si>
    <t>263212121</t>
  </si>
  <si>
    <t>C.vốn ĐT,MS TSCĐ_Đông Quảng Ninh</t>
  </si>
  <si>
    <t>VND068263212121</t>
  </si>
  <si>
    <t>VND.263212122</t>
  </si>
  <si>
    <t>263212122</t>
  </si>
  <si>
    <t>C.vốn ĐT,MS TSCĐ_Hội An</t>
  </si>
  <si>
    <t>VND068263212122</t>
  </si>
  <si>
    <t>VND.263212123</t>
  </si>
  <si>
    <t>263212123</t>
  </si>
  <si>
    <t>C.vốn ĐT,MS TSCĐ_Bắc Đắk Lắk</t>
  </si>
  <si>
    <t>VND068263212123</t>
  </si>
  <si>
    <t>VND.263212124</t>
  </si>
  <si>
    <t>263212124</t>
  </si>
  <si>
    <t>C.vốn ĐT,MS TSCĐ_Bắc Đà Nẵng</t>
  </si>
  <si>
    <t>VND068263212124</t>
  </si>
  <si>
    <t>VND.263212125</t>
  </si>
  <si>
    <t>263212125</t>
  </si>
  <si>
    <t>C.vốn ĐT,MS TSCĐ_Đông Hải Phòng</t>
  </si>
  <si>
    <t>VND068263212125</t>
  </si>
  <si>
    <t>VND.263212126</t>
  </si>
  <si>
    <t>263212126</t>
  </si>
  <si>
    <t>C.vốn ĐT,MS TSCĐ_Sơn La</t>
  </si>
  <si>
    <t>VND068263212126</t>
  </si>
  <si>
    <t>VND.263212127</t>
  </si>
  <si>
    <t>263212127</t>
  </si>
  <si>
    <t>C.vốn ĐT,MS TSCĐ_Hậu Giang</t>
  </si>
  <si>
    <t>VND068263212127</t>
  </si>
  <si>
    <t>VND.263213039</t>
  </si>
  <si>
    <t>263213039</t>
  </si>
  <si>
    <t>C.vốn TKDA XDCB/TSCĐ-Tây Cần Thơ</t>
  </si>
  <si>
    <t>VND068263213039</t>
  </si>
  <si>
    <t>VND.263213045</t>
  </si>
  <si>
    <t>263213045</t>
  </si>
  <si>
    <t>C.vốn TKDA XDCB/TSCĐ-ThànhCông</t>
  </si>
  <si>
    <t>VND068263213045</t>
  </si>
  <si>
    <t>VND.263213049</t>
  </si>
  <si>
    <t>263213049</t>
  </si>
  <si>
    <t>C.vốn TKDA XDCB/TSCĐ-ThăngLong</t>
  </si>
  <si>
    <t>VND068263213049</t>
  </si>
  <si>
    <t>VND.263213064</t>
  </si>
  <si>
    <t>263213064</t>
  </si>
  <si>
    <t>C.vốn TKDA XDCB/TSCĐ-BắcH.Tĩnh</t>
  </si>
  <si>
    <t>VND068263213064</t>
  </si>
  <si>
    <t>VND.263213083</t>
  </si>
  <si>
    <t>263213083</t>
  </si>
  <si>
    <t>C.vốn TKDA XDCB/TSCĐ-Nam Định</t>
  </si>
  <si>
    <t>VND068263213083</t>
  </si>
  <si>
    <t>AUD.120501001</t>
  </si>
  <si>
    <t>120501001</t>
  </si>
  <si>
    <t>AUD068120501001</t>
  </si>
  <si>
    <t>CAD.120501001</t>
  </si>
  <si>
    <t>CAD068120501001</t>
  </si>
  <si>
    <t>EUR.120501001</t>
  </si>
  <si>
    <t>EUR068120501001</t>
  </si>
  <si>
    <t>JPY.120501001</t>
  </si>
  <si>
    <t>JPY068120501001</t>
  </si>
  <si>
    <t>NOK.120501001</t>
  </si>
  <si>
    <t>NOK068120501001</t>
  </si>
  <si>
    <t>SGD.120501001</t>
  </si>
  <si>
    <t>SGD068120501001</t>
  </si>
  <si>
    <t>USD.120501001</t>
  </si>
  <si>
    <t>USD068120501001</t>
  </si>
  <si>
    <t>VND.120501001</t>
  </si>
  <si>
    <t>VND068120501001</t>
  </si>
  <si>
    <t>AUD.120501101</t>
  </si>
  <si>
    <t>120501101</t>
  </si>
  <si>
    <t>AUD068120501101</t>
  </si>
  <si>
    <t>CAD.120501101</t>
  </si>
  <si>
    <t>CAD068120501101</t>
  </si>
  <si>
    <t>EUR.120501101</t>
  </si>
  <si>
    <t>EUR068120501101</t>
  </si>
  <si>
    <t>JPY.120501101</t>
  </si>
  <si>
    <t>JPY068120501101</t>
  </si>
  <si>
    <t>NOK.120501101</t>
  </si>
  <si>
    <t>NOK068120501101</t>
  </si>
  <si>
    <t>SGD.120501101</t>
  </si>
  <si>
    <t>SGD068120501101</t>
  </si>
  <si>
    <t>USD.120501101</t>
  </si>
  <si>
    <t>USD068120501101</t>
  </si>
  <si>
    <t>VND.120501101</t>
  </si>
  <si>
    <t>VND068120501101</t>
  </si>
  <si>
    <t>AUD.120501401</t>
  </si>
  <si>
    <t>120501401</t>
  </si>
  <si>
    <t>AUD068120501401</t>
  </si>
  <si>
    <t>CAD.120501401</t>
  </si>
  <si>
    <t>CAD068120501401</t>
  </si>
  <si>
    <t>EUR.120501401</t>
  </si>
  <si>
    <t>EUR068120501401</t>
  </si>
  <si>
    <t>JPY.120501401</t>
  </si>
  <si>
    <t>JPY068120501401</t>
  </si>
  <si>
    <t>NOK.120501401</t>
  </si>
  <si>
    <t>NOK068120501401</t>
  </si>
  <si>
    <t>SGD.120501401</t>
  </si>
  <si>
    <t>SGD068120501401</t>
  </si>
  <si>
    <t>USD.120501401</t>
  </si>
  <si>
    <t>USD068120501401</t>
  </si>
  <si>
    <t>VND.120501401</t>
  </si>
  <si>
    <t>VND068120501401</t>
  </si>
  <si>
    <t>EUR.125007001</t>
  </si>
  <si>
    <t>125007001</t>
  </si>
  <si>
    <t>EUR068125007001</t>
  </si>
  <si>
    <t>JPY.125007001</t>
  </si>
  <si>
    <t>JPY068125007001</t>
  </si>
  <si>
    <t>USD.125007001</t>
  </si>
  <si>
    <t>USD068125007001</t>
  </si>
  <si>
    <t>VND.125007001</t>
  </si>
  <si>
    <t>VND068125007001</t>
  </si>
  <si>
    <t>EUR.125007101</t>
  </si>
  <si>
    <t>125007101</t>
  </si>
  <si>
    <t>EUR068125007101</t>
  </si>
  <si>
    <t>JPY.125007101</t>
  </si>
  <si>
    <t>JPY068125007101</t>
  </si>
  <si>
    <t>USD.125007101</t>
  </si>
  <si>
    <t>USD068125007101</t>
  </si>
  <si>
    <t>VND.125007101</t>
  </si>
  <si>
    <t>VND068125007101</t>
  </si>
  <si>
    <t>EUR.125007401</t>
  </si>
  <si>
    <t>125007401</t>
  </si>
  <si>
    <t>EUR068125007401</t>
  </si>
  <si>
    <t>JPY.125007401</t>
  </si>
  <si>
    <t>JPY068125007401</t>
  </si>
  <si>
    <t>USD.125007401</t>
  </si>
  <si>
    <t>USD068125007401</t>
  </si>
  <si>
    <t>VND.125007401</t>
  </si>
  <si>
    <t>VND068125007401</t>
  </si>
  <si>
    <t>VND.125008001</t>
  </si>
  <si>
    <t>125008001</t>
  </si>
  <si>
    <t>VND068125008001</t>
  </si>
  <si>
    <t>VND.125008101</t>
  </si>
  <si>
    <t>125008101</t>
  </si>
  <si>
    <t>VND068125008101</t>
  </si>
  <si>
    <t>VND.125008401</t>
  </si>
  <si>
    <t>125008401</t>
  </si>
  <si>
    <t>VND068125008401</t>
  </si>
  <si>
    <t>VND.130401001</t>
  </si>
  <si>
    <t>130401001</t>
  </si>
  <si>
    <t>VND068130401001</t>
  </si>
  <si>
    <t>VND.130401402</t>
  </si>
  <si>
    <t>130401402</t>
  </si>
  <si>
    <t>VND068130401402</t>
  </si>
  <si>
    <t>VND.130401502</t>
  </si>
  <si>
    <t>130401502</t>
  </si>
  <si>
    <t>VND068130401502</t>
  </si>
  <si>
    <t>USD.130402001</t>
  </si>
  <si>
    <t>USD068130402001</t>
  </si>
  <si>
    <t>VND068130402001</t>
  </si>
  <si>
    <t>USD.130402031</t>
  </si>
  <si>
    <t>USD068130402031</t>
  </si>
  <si>
    <t>VND068130402031</t>
  </si>
  <si>
    <t>USD.130402032</t>
  </si>
  <si>
    <t>USD068130402032</t>
  </si>
  <si>
    <t>VND068130402032</t>
  </si>
  <si>
    <t>VND.130402033</t>
  </si>
  <si>
    <t>130402033</t>
  </si>
  <si>
    <t>VND068130402033</t>
  </si>
  <si>
    <t>USD.130402401</t>
  </si>
  <si>
    <t>USD068130402401</t>
  </si>
  <si>
    <t>VND068130402401</t>
  </si>
  <si>
    <t>USD.130403001</t>
  </si>
  <si>
    <t>130403001</t>
  </si>
  <si>
    <t>USD068130403001</t>
  </si>
  <si>
    <t>VND.130403001</t>
  </si>
  <si>
    <t>VND068130403001</t>
  </si>
  <si>
    <t>USD.130403031</t>
  </si>
  <si>
    <t>130403031</t>
  </si>
  <si>
    <t>USD068130403031</t>
  </si>
  <si>
    <t>VND.130403031</t>
  </si>
  <si>
    <t>VND068130403031</t>
  </si>
  <si>
    <t>VND.130403032</t>
  </si>
  <si>
    <t>130403032</t>
  </si>
  <si>
    <t>VND068130403032</t>
  </si>
  <si>
    <t>USD.130403033</t>
  </si>
  <si>
    <t>130403033</t>
  </si>
  <si>
    <t>USD068130403033</t>
  </si>
  <si>
    <t>VND.130403033</t>
  </si>
  <si>
    <t>VND068130403033</t>
  </si>
  <si>
    <t>USD.130403401</t>
  </si>
  <si>
    <t>130403401</t>
  </si>
  <si>
    <t>USD068130403401</t>
  </si>
  <si>
    <t>VND.130403401</t>
  </si>
  <si>
    <t>VND068130403401</t>
  </si>
  <si>
    <t>VND.130403501</t>
  </si>
  <si>
    <t>130403501</t>
  </si>
  <si>
    <t>VND068130403501</t>
  </si>
  <si>
    <t>USD.130403998</t>
  </si>
  <si>
    <t>130403998</t>
  </si>
  <si>
    <t>USD068130403998</t>
  </si>
  <si>
    <t>VND.130403998</t>
  </si>
  <si>
    <t>VND068130403998</t>
  </si>
  <si>
    <t>VND068154101004</t>
  </si>
  <si>
    <t>VND068154103002</t>
  </si>
  <si>
    <t>VND068154103003</t>
  </si>
  <si>
    <t>VND068154103004</t>
  </si>
  <si>
    <t>VND068154103006</t>
  </si>
  <si>
    <t>VND068154103009</t>
  </si>
  <si>
    <t>VND068154103010</t>
  </si>
  <si>
    <t>VND068154103998</t>
  </si>
  <si>
    <t>VND068154104001</t>
  </si>
  <si>
    <t>VND068154104002</t>
  </si>
  <si>
    <t>VND068154104003</t>
  </si>
  <si>
    <t>VND068154104004</t>
  </si>
  <si>
    <t>VND068154104998</t>
  </si>
  <si>
    <t>VND068154198001</t>
  </si>
  <si>
    <t>VND068154201001</t>
  </si>
  <si>
    <t>VND068154303998</t>
  </si>
  <si>
    <t>VND068170103021</t>
  </si>
  <si>
    <t>VND068170103022</t>
  </si>
  <si>
    <t>VND068170103023</t>
  </si>
  <si>
    <t>VND068170103301</t>
  </si>
  <si>
    <t>VND.170104201</t>
  </si>
  <si>
    <t>170104201</t>
  </si>
  <si>
    <t>P/thu về gtrị TT GD hđổi LS_Sổ NH</t>
  </si>
  <si>
    <t>VND068170104201</t>
  </si>
  <si>
    <t>VND.170104501</t>
  </si>
  <si>
    <t>170104501</t>
  </si>
  <si>
    <t>P/thu về gtrị TT GD hđổi LS _Sổ KD</t>
  </si>
  <si>
    <t>VND068170104501</t>
  </si>
  <si>
    <t>EUR068170105992</t>
  </si>
  <si>
    <t>INR.170105992</t>
  </si>
  <si>
    <t>INR068170105992</t>
  </si>
  <si>
    <t>JPY.170105992</t>
  </si>
  <si>
    <t>JPY068170105992</t>
  </si>
  <si>
    <t>USD068170105992</t>
  </si>
  <si>
    <t>VND068170105992</t>
  </si>
  <si>
    <t>EUR068170105996</t>
  </si>
  <si>
    <t>JPY.170105996</t>
  </si>
  <si>
    <t>JPY068170105996</t>
  </si>
  <si>
    <t>USD068170105996</t>
  </si>
  <si>
    <t>VND068170105996</t>
  </si>
  <si>
    <t>EUR.210501001</t>
  </si>
  <si>
    <t>210501001</t>
  </si>
  <si>
    <t>EUR068210501001</t>
  </si>
  <si>
    <t>JPY.210501001</t>
  </si>
  <si>
    <t>JPY068210501001</t>
  </si>
  <si>
    <t>USD.210501001</t>
  </si>
  <si>
    <t>USD068210501001</t>
  </si>
  <si>
    <t>VND.210501001</t>
  </si>
  <si>
    <t>VND068210501001</t>
  </si>
  <si>
    <t>EUR.210501201</t>
  </si>
  <si>
    <t>210501201</t>
  </si>
  <si>
    <t>EUR068210501201</t>
  </si>
  <si>
    <t>JPY.210501201</t>
  </si>
  <si>
    <t>JPY068210501201</t>
  </si>
  <si>
    <t>USD.210501201</t>
  </si>
  <si>
    <t>USD068210501201</t>
  </si>
  <si>
    <t>VND.210501201</t>
  </si>
  <si>
    <t>VND068210501201</t>
  </si>
  <si>
    <t>EUR.210501501</t>
  </si>
  <si>
    <t>210501501</t>
  </si>
  <si>
    <t>EUR068210501501</t>
  </si>
  <si>
    <t>JPY.210501501</t>
  </si>
  <si>
    <t>JPY068210501501</t>
  </si>
  <si>
    <t>USD.210501501</t>
  </si>
  <si>
    <t>USD068210501501</t>
  </si>
  <si>
    <t>VND.210501501</t>
  </si>
  <si>
    <t>VND068210501501</t>
  </si>
  <si>
    <t>USD.231201001</t>
  </si>
  <si>
    <t>231201001</t>
  </si>
  <si>
    <t>USD068231201001</t>
  </si>
  <si>
    <t>VND.231201001</t>
  </si>
  <si>
    <t>VND068231201001</t>
  </si>
  <si>
    <t>USD.231201201</t>
  </si>
  <si>
    <t>231201201</t>
  </si>
  <si>
    <t>USD068231201201</t>
  </si>
  <si>
    <t>VND.231201201</t>
  </si>
  <si>
    <t>VND068231201201</t>
  </si>
  <si>
    <t>USD.231201501</t>
  </si>
  <si>
    <t>231201501</t>
  </si>
  <si>
    <t>USD068231201501</t>
  </si>
  <si>
    <t>VND.231201501</t>
  </si>
  <si>
    <t>VND068231201501</t>
  </si>
  <si>
    <t>VND068250101001</t>
  </si>
  <si>
    <t>CNY.250101888</t>
  </si>
  <si>
    <t>250101888</t>
  </si>
  <si>
    <t>FCY Variance</t>
  </si>
  <si>
    <t>CNY068250101888</t>
  </si>
  <si>
    <t>EUR.250101888</t>
  </si>
  <si>
    <t>EUR068250101888</t>
  </si>
  <si>
    <t>GBP.250101888</t>
  </si>
  <si>
    <t>GBP068250101888</t>
  </si>
  <si>
    <t>SGD.250101888</t>
  </si>
  <si>
    <t>SGD068250101888</t>
  </si>
  <si>
    <t>USD.250101888</t>
  </si>
  <si>
    <t>USD068250101888</t>
  </si>
  <si>
    <t>AUD068250102001</t>
  </si>
  <si>
    <t>EUR068250102001</t>
  </si>
  <si>
    <t>GBP068250102001</t>
  </si>
  <si>
    <t>JPY068250102001</t>
  </si>
  <si>
    <t>SGD068250102001</t>
  </si>
  <si>
    <t>USD068250102001</t>
  </si>
  <si>
    <t>VND068250102002</t>
  </si>
  <si>
    <t>AUD.250102011</t>
  </si>
  <si>
    <t>250102011</t>
  </si>
  <si>
    <t>DS mua ban Ngoai te- mo tai TSC</t>
  </si>
  <si>
    <t>AUD068250102011</t>
  </si>
  <si>
    <t>CAD.250102011</t>
  </si>
  <si>
    <t>CAD068250102011</t>
  </si>
  <si>
    <t>CHF.250102011</t>
  </si>
  <si>
    <t>CHF068250102011</t>
  </si>
  <si>
    <t>CNY.250102011</t>
  </si>
  <si>
    <t>CNY068250102011</t>
  </si>
  <si>
    <t>DKK.250102011</t>
  </si>
  <si>
    <t>DKK068250102011</t>
  </si>
  <si>
    <t>EUR.250102011</t>
  </si>
  <si>
    <t>EUR068250102011</t>
  </si>
  <si>
    <t>GBP.250102011</t>
  </si>
  <si>
    <t>GBP068250102011</t>
  </si>
  <si>
    <t>HKD.250102011</t>
  </si>
  <si>
    <t>HKD068250102011</t>
  </si>
  <si>
    <t>JPY.250102011</t>
  </si>
  <si>
    <t>JPY068250102011</t>
  </si>
  <si>
    <t>NOK.250102011</t>
  </si>
  <si>
    <t>NOK068250102011</t>
  </si>
  <si>
    <t>SEK.250102011</t>
  </si>
  <si>
    <t>SEK068250102011</t>
  </si>
  <si>
    <t>SGD.250102011</t>
  </si>
  <si>
    <t>SGD068250102011</t>
  </si>
  <si>
    <t>THB.250102011</t>
  </si>
  <si>
    <t>THB068250102011</t>
  </si>
  <si>
    <t>USD.250102011</t>
  </si>
  <si>
    <t>USD068250102011</t>
  </si>
  <si>
    <t>VND.250102012</t>
  </si>
  <si>
    <t>250102012</t>
  </si>
  <si>
    <t>DS VND mua ban NT-mo tai TSC</t>
  </si>
  <si>
    <t>VND068250102012</t>
  </si>
  <si>
    <t>VND.250203198</t>
  </si>
  <si>
    <t>250203198</t>
  </si>
  <si>
    <t>G.trị theo TG T.trg_Dealer 1</t>
  </si>
  <si>
    <t>VND068250203198</t>
  </si>
  <si>
    <t>VND.250203298</t>
  </si>
  <si>
    <t>250203298</t>
  </si>
  <si>
    <t>G.trị theo TG T.trg_Dealer 2</t>
  </si>
  <si>
    <t>VND068250203298</t>
  </si>
  <si>
    <t>VND.250203398</t>
  </si>
  <si>
    <t>250203398</t>
  </si>
  <si>
    <t>G.trị theo TG T.trg_Dealer 3</t>
  </si>
  <si>
    <t>VND068250203398</t>
  </si>
  <si>
    <t>VND.250203498</t>
  </si>
  <si>
    <t>250203498</t>
  </si>
  <si>
    <t>G.trị theo TG T.trg_Dealer 4</t>
  </si>
  <si>
    <t>VND068250203498</t>
  </si>
  <si>
    <t>VND.250203698</t>
  </si>
  <si>
    <t>250203698</t>
  </si>
  <si>
    <t>G.trị theo TG T.trg_Dealer 6</t>
  </si>
  <si>
    <t>VND068250203698</t>
  </si>
  <si>
    <t>AUD068250301001</t>
  </si>
  <si>
    <t>CAD068250301001</t>
  </si>
  <si>
    <t>CHF068250301001</t>
  </si>
  <si>
    <t>CNY.250301001</t>
  </si>
  <si>
    <t>CNY068250301001</t>
  </si>
  <si>
    <t>DKK068250301001</t>
  </si>
  <si>
    <t>EUR068250301001</t>
  </si>
  <si>
    <t>GBP068250301001</t>
  </si>
  <si>
    <t>HKD068250301001</t>
  </si>
  <si>
    <t>JPY068250301001</t>
  </si>
  <si>
    <t>KRW068250301001</t>
  </si>
  <si>
    <t>KWD.250301001</t>
  </si>
  <si>
    <t>KWD068250301001</t>
  </si>
  <si>
    <t>NOK068250301001</t>
  </si>
  <si>
    <t>SAR.250301001</t>
  </si>
  <si>
    <t>SAR068250301001</t>
  </si>
  <si>
    <t>SEK068250301001</t>
  </si>
  <si>
    <t>SGD068250301001</t>
  </si>
  <si>
    <t>THB068250301001</t>
  </si>
  <si>
    <t>USD068250301001</t>
  </si>
  <si>
    <t>VND068250301001</t>
  </si>
  <si>
    <t>VND068250301401</t>
  </si>
  <si>
    <t>VND068250301501</t>
  </si>
  <si>
    <t>VND.250301998</t>
  </si>
  <si>
    <t>250301998</t>
  </si>
  <si>
    <t>VND068250301998</t>
  </si>
  <si>
    <t>VND.259705191</t>
  </si>
  <si>
    <t>259705191</t>
  </si>
  <si>
    <t>Gtri theo Tgiá TT CKet mua k.hạn NTE_So KD</t>
  </si>
  <si>
    <t>VND068259705191</t>
  </si>
  <si>
    <t>VND.259705192</t>
  </si>
  <si>
    <t>259705192</t>
  </si>
  <si>
    <t>Gtri theo tgiá TT CKet bán k.hạn NTE_So KD</t>
  </si>
  <si>
    <t>VND068259705192</t>
  </si>
  <si>
    <t>VND.259705291</t>
  </si>
  <si>
    <t>259705291</t>
  </si>
  <si>
    <t>GT theo TGTT CK muaKH_Dealer 2</t>
  </si>
  <si>
    <t>VND068259705291</t>
  </si>
  <si>
    <t>VND.259705292</t>
  </si>
  <si>
    <t>259705292</t>
  </si>
  <si>
    <t>GT theo TGTT CK bánKH_Dealer 2</t>
  </si>
  <si>
    <t>VND068259705292</t>
  </si>
  <si>
    <t>VND.259705391</t>
  </si>
  <si>
    <t>259705391</t>
  </si>
  <si>
    <t>GT theo TGTT CK muaKH_Dealer 3</t>
  </si>
  <si>
    <t>VND068259705391</t>
  </si>
  <si>
    <t>VND.259705392</t>
  </si>
  <si>
    <t>259705392</t>
  </si>
  <si>
    <t>VND068259705392</t>
  </si>
  <si>
    <t>VND.259705491</t>
  </si>
  <si>
    <t>259705491</t>
  </si>
  <si>
    <t>GT theo TGTT CK muaKH_Dealer 4</t>
  </si>
  <si>
    <t>VND068259705491</t>
  </si>
  <si>
    <t>VND.259705492</t>
  </si>
  <si>
    <t>259705492</t>
  </si>
  <si>
    <t>VND068259705492</t>
  </si>
  <si>
    <t>VND.259705691</t>
  </si>
  <si>
    <t>259705691</t>
  </si>
  <si>
    <t>GT theo TGTT CK muaKH_Dealer 6</t>
  </si>
  <si>
    <t>VND068259705691</t>
  </si>
  <si>
    <t>VND.259705692</t>
  </si>
  <si>
    <t>259705692</t>
  </si>
  <si>
    <t>VND068259705692</t>
  </si>
  <si>
    <t>VND068259801401</t>
  </si>
  <si>
    <t>VND068259801501</t>
  </si>
  <si>
    <t>VND068259801998</t>
  </si>
  <si>
    <t>AUD068259802001</t>
  </si>
  <si>
    <t>CAD.259802001</t>
  </si>
  <si>
    <t>CAD068259802001</t>
  </si>
  <si>
    <t>EUR068259802001</t>
  </si>
  <si>
    <t>JPY068259802001</t>
  </si>
  <si>
    <t>SGD068259802001</t>
  </si>
  <si>
    <t>THB068259802001</t>
  </si>
  <si>
    <t>USD068259802001</t>
  </si>
  <si>
    <t>VND068259802001</t>
  </si>
  <si>
    <t>AUD068259802002</t>
  </si>
  <si>
    <t>CAD.259802002</t>
  </si>
  <si>
    <t>CAD068259802002</t>
  </si>
  <si>
    <t>DKK.259802002</t>
  </si>
  <si>
    <t>DKK068259802002</t>
  </si>
  <si>
    <t>EUR068259802002</t>
  </si>
  <si>
    <t>GBP.259802002</t>
  </si>
  <si>
    <t>GBP068259802002</t>
  </si>
  <si>
    <t>JPY068259802002</t>
  </si>
  <si>
    <t>NOK.259802002</t>
  </si>
  <si>
    <t>NOK068259802002</t>
  </si>
  <si>
    <t>SGD.259802002</t>
  </si>
  <si>
    <t>SGD068259802002</t>
  </si>
  <si>
    <t>THB.259802002</t>
  </si>
  <si>
    <t>THB068259802002</t>
  </si>
  <si>
    <t>USD068259802002</t>
  </si>
  <si>
    <t>VND068259802002</t>
  </si>
  <si>
    <t>AUD068259802012</t>
  </si>
  <si>
    <t>CAD.259802012</t>
  </si>
  <si>
    <t>CAD068259802012</t>
  </si>
  <si>
    <t>DKK.259802012</t>
  </si>
  <si>
    <t>DKK068259802012</t>
  </si>
  <si>
    <t>EUR068259802012</t>
  </si>
  <si>
    <t>GBP068259802012</t>
  </si>
  <si>
    <t>JPY068259802012</t>
  </si>
  <si>
    <t>NOK.259802012</t>
  </si>
  <si>
    <t>NOK068259802012</t>
  </si>
  <si>
    <t>SGD068259802012</t>
  </si>
  <si>
    <t>THB068259802012</t>
  </si>
  <si>
    <t>USD068259802012</t>
  </si>
  <si>
    <t>VND068259802012</t>
  </si>
  <si>
    <t>VND068259802401</t>
  </si>
  <si>
    <t>VND068259802501</t>
  </si>
  <si>
    <t>VND068259802998</t>
  </si>
  <si>
    <t>AUD068260101001</t>
  </si>
  <si>
    <t>BND.260101001</t>
  </si>
  <si>
    <t>BND068260101001</t>
  </si>
  <si>
    <t>CAD068260101001</t>
  </si>
  <si>
    <t>CHF068260101001</t>
  </si>
  <si>
    <t>CNY068260101001</t>
  </si>
  <si>
    <t>DKK068260101001</t>
  </si>
  <si>
    <t>EUR068260101001</t>
  </si>
  <si>
    <t>GBP068260101001</t>
  </si>
  <si>
    <t>HKD068260101001</t>
  </si>
  <si>
    <t>JPY068260101001</t>
  </si>
  <si>
    <t>KRW068260101001</t>
  </si>
  <si>
    <t>KWD.260101001</t>
  </si>
  <si>
    <t>KWD068260101001</t>
  </si>
  <si>
    <t>NOK068260101001</t>
  </si>
  <si>
    <t>RUB068260101001</t>
  </si>
  <si>
    <t>SAR.260101001</t>
  </si>
  <si>
    <t>SAR068260101001</t>
  </si>
  <si>
    <t>SEK068260101001</t>
  </si>
  <si>
    <t>SGD068260101001</t>
  </si>
  <si>
    <t>THB068260101001</t>
  </si>
  <si>
    <t>USD068260101001</t>
  </si>
  <si>
    <t>VND068260101001</t>
  </si>
  <si>
    <t>VND068260901102</t>
  </si>
  <si>
    <t>VND.263107221</t>
  </si>
  <si>
    <t>263107221</t>
  </si>
  <si>
    <t>LN còn lại của CN (mở TW)-2021</t>
  </si>
  <si>
    <t>VND068263107221</t>
  </si>
  <si>
    <t>JPY.269701011</t>
  </si>
  <si>
    <t>JPY068269701011</t>
  </si>
  <si>
    <t>USD068269701011</t>
  </si>
  <si>
    <t>VND068269701011</t>
  </si>
  <si>
    <t>EUR068269702001</t>
  </si>
  <si>
    <t>JPY068269702001</t>
  </si>
  <si>
    <t>USD068269702001</t>
  </si>
  <si>
    <t>VND068269702001</t>
  </si>
  <si>
    <t>AUD.269702002</t>
  </si>
  <si>
    <t>AUD068269702002</t>
  </si>
  <si>
    <t>EUR068269702002</t>
  </si>
  <si>
    <t>JPY068269702002</t>
  </si>
  <si>
    <t>USD068269702002</t>
  </si>
  <si>
    <t>VND068269702002</t>
  </si>
  <si>
    <t>AUD068269702012</t>
  </si>
  <si>
    <t>EUR068269702012</t>
  </si>
  <si>
    <t>JPY068269702012</t>
  </si>
  <si>
    <t>SGD.269702012</t>
  </si>
  <si>
    <t>SGD068269702012</t>
  </si>
  <si>
    <t>USD068269702012</t>
  </si>
  <si>
    <t>VND068269702012</t>
  </si>
  <si>
    <t>VND068270103021</t>
  </si>
  <si>
    <t>VND068270103022</t>
  </si>
  <si>
    <t>VND068270103023</t>
  </si>
  <si>
    <t>VND068270103301</t>
  </si>
  <si>
    <t>VND.270104501</t>
  </si>
  <si>
    <t>270104501</t>
  </si>
  <si>
    <t>Ptrả về gtrị TT GD hđổi LS _Sổ KD</t>
  </si>
  <si>
    <t>VND068270104501</t>
  </si>
  <si>
    <t>EUR068270105992</t>
  </si>
  <si>
    <t>JPY.270105992</t>
  </si>
  <si>
    <t>JPY068270105992</t>
  </si>
  <si>
    <t>USD068270105992</t>
  </si>
  <si>
    <t>VND068270105992</t>
  </si>
  <si>
    <t>EUR068270105996</t>
  </si>
  <si>
    <t>JPY.270105996</t>
  </si>
  <si>
    <t>JPY068270105996</t>
  </si>
  <si>
    <t>USD068270105996</t>
  </si>
  <si>
    <t>VND068270105996</t>
  </si>
  <si>
    <t>EUR.270310020</t>
  </si>
  <si>
    <t>270310020</t>
  </si>
  <si>
    <t>Trung gian thanh toán PCM - Payment Hub</t>
  </si>
  <si>
    <t>EUR068270310020</t>
  </si>
  <si>
    <t>JPY.270310020</t>
  </si>
  <si>
    <t>JPY068270310020</t>
  </si>
  <si>
    <t>SGD.270310020</t>
  </si>
  <si>
    <t>SGD068270310020</t>
  </si>
  <si>
    <t>USD.270310020</t>
  </si>
  <si>
    <t>USD068270310020</t>
  </si>
  <si>
    <t>VND.270310020</t>
  </si>
  <si>
    <t>VND068270310020</t>
  </si>
  <si>
    <t>USD068270310022</t>
  </si>
  <si>
    <t>VND068270310022</t>
  </si>
  <si>
    <t>USD.270310024</t>
  </si>
  <si>
    <t>USD068270310024</t>
  </si>
  <si>
    <t>VND068270310024</t>
  </si>
  <si>
    <t>AUD068270310025</t>
  </si>
  <si>
    <t>CAD068270310025</t>
  </si>
  <si>
    <t>CHF068270310025</t>
  </si>
  <si>
    <t>CNY.270310025</t>
  </si>
  <si>
    <t>CNY068270310025</t>
  </si>
  <si>
    <t>DKK068270310025</t>
  </si>
  <si>
    <t>EUR068270310025</t>
  </si>
  <si>
    <t>GBP068270310025</t>
  </si>
  <si>
    <t>HKD068270310025</t>
  </si>
  <si>
    <t>JPY068270310025</t>
  </si>
  <si>
    <t>KRW068270310025</t>
  </si>
  <si>
    <t>KWD.270310025</t>
  </si>
  <si>
    <t>KWD068270310025</t>
  </si>
  <si>
    <t>NOK068270310025</t>
  </si>
  <si>
    <t>SAR.270310025</t>
  </si>
  <si>
    <t>SAR068270310025</t>
  </si>
  <si>
    <t>SEK068270310025</t>
  </si>
  <si>
    <t>SGD068270310025</t>
  </si>
  <si>
    <t>THB068270310025</t>
  </si>
  <si>
    <t>USD068270310025</t>
  </si>
  <si>
    <t>VND068270310025</t>
  </si>
  <si>
    <t>VND.280101401</t>
  </si>
  <si>
    <t>280101401</t>
  </si>
  <si>
    <t>VND068280101401</t>
  </si>
  <si>
    <t>VND.330901911</t>
  </si>
  <si>
    <t>330901911</t>
  </si>
  <si>
    <t>Lãi/lỗ chưa t.hiện GD mua kỳ hạn NTE_So KD</t>
  </si>
  <si>
    <t>VND068330901911</t>
  </si>
  <si>
    <t>VND.330901912</t>
  </si>
  <si>
    <t>330901912</t>
  </si>
  <si>
    <t>Lãi/lỗ chưa TH GD mua k.hạn_Dr2</t>
  </si>
  <si>
    <t>VND068330901912</t>
  </si>
  <si>
    <t>VND.330901913</t>
  </si>
  <si>
    <t>330901913</t>
  </si>
  <si>
    <t>Lãi/lỗ chưa TH GD mua k.hạn_Dr3</t>
  </si>
  <si>
    <t>VND068330901913</t>
  </si>
  <si>
    <t>VND.330901914</t>
  </si>
  <si>
    <t>330901914</t>
  </si>
  <si>
    <t>Lãi/lỗ chưa TH GD mua k.hạn_Dr4</t>
  </si>
  <si>
    <t>VND068330901914</t>
  </si>
  <si>
    <t>VND.330901916</t>
  </si>
  <si>
    <t>330901916</t>
  </si>
  <si>
    <t>Lãi/lỗ chưa TH GD mua k.hạn_Dr6</t>
  </si>
  <si>
    <t>VND068330901916</t>
  </si>
  <si>
    <t>VND.330901921</t>
  </si>
  <si>
    <t>330901921</t>
  </si>
  <si>
    <t>Lãi/lỗ chưa t.hiện GD bán kỳ hạn NTE_So KD</t>
  </si>
  <si>
    <t>VND068330901921</t>
  </si>
  <si>
    <t>VND.330901922</t>
  </si>
  <si>
    <t>330901922</t>
  </si>
  <si>
    <t>Lãi/lỗ chưa TH GD bán k.hạn_Dr2</t>
  </si>
  <si>
    <t>VND068330901922</t>
  </si>
  <si>
    <t>VND.330901923</t>
  </si>
  <si>
    <t>330901923</t>
  </si>
  <si>
    <t>Lãi/lỗ chưa TH GD bán k.hạn_Dr3</t>
  </si>
  <si>
    <t>VND068330901923</t>
  </si>
  <si>
    <t>VND.330901924</t>
  </si>
  <si>
    <t>330901924</t>
  </si>
  <si>
    <t>Lãi/lỗ chưa TH GD bán k.hạn_Dr4</t>
  </si>
  <si>
    <t>VND068330901924</t>
  </si>
  <si>
    <t>VND.330901926</t>
  </si>
  <si>
    <t>330901926</t>
  </si>
  <si>
    <t>Lãi/lỗ chưa TH GD bán k.hạn_Dr6</t>
  </si>
  <si>
    <t>VND068330901926</t>
  </si>
  <si>
    <t>VND.330901931</t>
  </si>
  <si>
    <t>330901931</t>
  </si>
  <si>
    <t>Lãi/lỗ chưa th hiện GD hoán đổi LS_Sổ NH</t>
  </si>
  <si>
    <t>VND068330901931</t>
  </si>
  <si>
    <t>VND.330901961</t>
  </si>
  <si>
    <t>330901961</t>
  </si>
  <si>
    <t>Lãi/lỗ chưa t.hiện GD h.đổi LS _Sổ KD</t>
  </si>
  <si>
    <t>VND068330901961</t>
  </si>
  <si>
    <t>VND.330901981</t>
  </si>
  <si>
    <t>330901981</t>
  </si>
  <si>
    <t>Lãi/lỗ chưa t.hiện NTE g.ngay_So KD</t>
  </si>
  <si>
    <t>VND068330901981</t>
  </si>
  <si>
    <t>VND.330901982</t>
  </si>
  <si>
    <t>330901982</t>
  </si>
  <si>
    <t>Lãi/lỗ chưa thực hiện_Dealer 2</t>
  </si>
  <si>
    <t>VND068330901982</t>
  </si>
  <si>
    <t>VND.330901983</t>
  </si>
  <si>
    <t>330901983</t>
  </si>
  <si>
    <t>Lãi/lỗ chưa thực hiện_Dealer 3</t>
  </si>
  <si>
    <t>VND068330901983</t>
  </si>
  <si>
    <t>VND.330901984</t>
  </si>
  <si>
    <t>330901984</t>
  </si>
  <si>
    <t>Lãi/lỗ chưa thực hiện_Dealer 4</t>
  </si>
  <si>
    <t>VND068330901984</t>
  </si>
  <si>
    <t>VND.330901986</t>
  </si>
  <si>
    <t>330901986</t>
  </si>
  <si>
    <t>Lãi/lỗ chưa thực hiện_Dealer 6</t>
  </si>
  <si>
    <t>VND068330901986</t>
  </si>
  <si>
    <t>VND.330903001</t>
  </si>
  <si>
    <t>330903001</t>
  </si>
  <si>
    <t>VND068330903001</t>
  </si>
  <si>
    <t>VND.330903002</t>
  </si>
  <si>
    <t>330903002</t>
  </si>
  <si>
    <t>VND068330903002</t>
  </si>
  <si>
    <t>USD.330903003</t>
  </si>
  <si>
    <t>330903003</t>
  </si>
  <si>
    <t>USD068330903003</t>
  </si>
  <si>
    <t>VND.330903003</t>
  </si>
  <si>
    <t>VND068330903003</t>
  </si>
  <si>
    <t>VND068330903005</t>
  </si>
  <si>
    <t>VND068330903006</t>
  </si>
  <si>
    <t>AUD068270301013</t>
  </si>
  <si>
    <t>CAD068270301013</t>
  </si>
  <si>
    <t>CHF068270301013</t>
  </si>
  <si>
    <t>EUR068270301013</t>
  </si>
  <si>
    <t>GBP068270301013</t>
  </si>
  <si>
    <t>HKD068270301013</t>
  </si>
  <si>
    <t>JPY068270301013</t>
  </si>
  <si>
    <t>KRW.270301013</t>
  </si>
  <si>
    <t>KRW068270301013</t>
  </si>
  <si>
    <t>SGD068270301013</t>
  </si>
  <si>
    <t>USD068270301013</t>
  </si>
  <si>
    <t>AUD068270301014</t>
  </si>
  <si>
    <t>CAD068270301014</t>
  </si>
  <si>
    <t>CHF068270301014</t>
  </si>
  <si>
    <t>EUR068270301014</t>
  </si>
  <si>
    <t>GBP068270301014</t>
  </si>
  <si>
    <t>HKD.270301014</t>
  </si>
  <si>
    <t>HKD068270301014</t>
  </si>
  <si>
    <t>JPY068270301014</t>
  </si>
  <si>
    <t>KRW.270301014</t>
  </si>
  <si>
    <t>KRW068270301014</t>
  </si>
  <si>
    <t>SGD068270301014</t>
  </si>
  <si>
    <t>THB.270301014</t>
  </si>
  <si>
    <t>THB068270301014</t>
  </si>
  <si>
    <t>USD068270301014</t>
  </si>
  <si>
    <t>VND068270301014</t>
  </si>
  <si>
    <t>EUR068270301015</t>
  </si>
  <si>
    <t>GBP.270301015</t>
  </si>
  <si>
    <t>GBP068270301015</t>
  </si>
  <si>
    <t>JPY.270301015</t>
  </si>
  <si>
    <t>JPY068270301015</t>
  </si>
  <si>
    <t>USD068270301015</t>
  </si>
  <si>
    <t>VND068270301015</t>
  </si>
  <si>
    <t>AUD.270405001</t>
  </si>
  <si>
    <t>AUD068270405001</t>
  </si>
  <si>
    <t>EUR.270405001</t>
  </si>
  <si>
    <t>EUR068270405001</t>
  </si>
  <si>
    <t>GBP.270405001</t>
  </si>
  <si>
    <t>GBP068270405001</t>
  </si>
  <si>
    <t>JPY.270405001</t>
  </si>
  <si>
    <t>JPY068270405001</t>
  </si>
  <si>
    <t>USD.270405001</t>
  </si>
  <si>
    <t>USD068270405001</t>
  </si>
  <si>
    <t>VND068270405001</t>
  </si>
  <si>
    <t>AUD.270405002</t>
  </si>
  <si>
    <t>AUD068270405002</t>
  </si>
  <si>
    <t>EUR.270405002</t>
  </si>
  <si>
    <t>EUR068270405002</t>
  </si>
  <si>
    <t>GBP.270405002</t>
  </si>
  <si>
    <t>GBP068270405002</t>
  </si>
  <si>
    <t>JPY.270405002</t>
  </si>
  <si>
    <t>JPY068270405002</t>
  </si>
  <si>
    <t>USD068270405002</t>
  </si>
  <si>
    <t>VND068270405002</t>
  </si>
  <si>
    <t>AUD.270405003</t>
  </si>
  <si>
    <t>AUD068270405003</t>
  </si>
  <si>
    <t>EUR.270405003</t>
  </si>
  <si>
    <t>EUR068270405003</t>
  </si>
  <si>
    <t>GBP.270405003</t>
  </si>
  <si>
    <t>GBP068270405003</t>
  </si>
  <si>
    <t>JPY.270405003</t>
  </si>
  <si>
    <t>JPY068270405003</t>
  </si>
  <si>
    <t>USD.270405003</t>
  </si>
  <si>
    <t>USD068270405003</t>
  </si>
  <si>
    <t>VND068270405003</t>
  </si>
  <si>
    <t>USD.270405004</t>
  </si>
  <si>
    <t>USD068270405004</t>
  </si>
  <si>
    <t>VND068270405004</t>
  </si>
  <si>
    <t>VND068270405006</t>
  </si>
  <si>
    <t>VND068270407011</t>
  </si>
  <si>
    <t>VND068270407101</t>
  </si>
  <si>
    <t>VND068270407102</t>
  </si>
  <si>
    <t>VND068270407103</t>
  </si>
  <si>
    <t>VND068270407104</t>
  </si>
  <si>
    <t>VND068270407111</t>
  </si>
  <si>
    <t>VND068270407211</t>
  </si>
  <si>
    <t>VND.270412001</t>
  </si>
  <si>
    <t>270412001</t>
  </si>
  <si>
    <t>Trung gian bù trừ Banknetvn</t>
  </si>
  <si>
    <t>VND068270412001</t>
  </si>
  <si>
    <t>USD.270406001</t>
  </si>
  <si>
    <t>270406001</t>
  </si>
  <si>
    <t>Thanh toán với các ngân hàng ở nước ngoài - song biên</t>
  </si>
  <si>
    <t>TG TTthẻ giữaVCB vớiNH NNg-Master</t>
  </si>
  <si>
    <t>USD068270406001</t>
  </si>
  <si>
    <t>VND.270406001</t>
  </si>
  <si>
    <t>VND068270406001</t>
  </si>
  <si>
    <t>VND.270406002</t>
  </si>
  <si>
    <t>270406002</t>
  </si>
  <si>
    <t>TG TTthẻ giữa VCB vớiNH NNg-Visa</t>
  </si>
  <si>
    <t>VND068270406002</t>
  </si>
  <si>
    <t>AUD.270406101</t>
  </si>
  <si>
    <t>270406101</t>
  </si>
  <si>
    <t>TK TG chờ TT với NH nc.ng-Master</t>
  </si>
  <si>
    <t>AUD068270406101</t>
  </si>
  <si>
    <t>EUR.270406101</t>
  </si>
  <si>
    <t>EUR068270406101</t>
  </si>
  <si>
    <t>GBP.270406101</t>
  </si>
  <si>
    <t>GBP068270406101</t>
  </si>
  <si>
    <t>JPY.270406101</t>
  </si>
  <si>
    <t>JPY068270406101</t>
  </si>
  <si>
    <t>USD.270406101</t>
  </si>
  <si>
    <t>USD068270406101</t>
  </si>
  <si>
    <t>VND.270406101</t>
  </si>
  <si>
    <t>VND068270406101</t>
  </si>
  <si>
    <t>AUD.270406102</t>
  </si>
  <si>
    <t>270406102</t>
  </si>
  <si>
    <t>TK TG chờ TT với NH nc.ng-Visa</t>
  </si>
  <si>
    <t>AUD068270406102</t>
  </si>
  <si>
    <t>EUR.270406102</t>
  </si>
  <si>
    <t>EUR068270406102</t>
  </si>
  <si>
    <t>GBP.270406102</t>
  </si>
  <si>
    <t>GBP068270406102</t>
  </si>
  <si>
    <t>JPY.270406102</t>
  </si>
  <si>
    <t>JPY068270406102</t>
  </si>
  <si>
    <t>USD.270406102</t>
  </si>
  <si>
    <t>USD068270406102</t>
  </si>
  <si>
    <t>VND.270406102</t>
  </si>
  <si>
    <t>VND068270406102</t>
  </si>
  <si>
    <t>AUD.270406103</t>
  </si>
  <si>
    <t>270406103</t>
  </si>
  <si>
    <t>TK TG chờ TT với NH nc.ng-JCB</t>
  </si>
  <si>
    <t>AUD068270406103</t>
  </si>
  <si>
    <t>EUR.270406103</t>
  </si>
  <si>
    <t>EUR068270406103</t>
  </si>
  <si>
    <t>GBP.270406103</t>
  </si>
  <si>
    <t>GBP068270406103</t>
  </si>
  <si>
    <t>JPY.270406103</t>
  </si>
  <si>
    <t>JPY068270406103</t>
  </si>
  <si>
    <t>USD.270406103</t>
  </si>
  <si>
    <t>USD068270406103</t>
  </si>
  <si>
    <t>VND.270406103</t>
  </si>
  <si>
    <t>VND068270406103</t>
  </si>
  <si>
    <t>USD.270406104</t>
  </si>
  <si>
    <t>270406104</t>
  </si>
  <si>
    <t>TK TG chờ TT với NH nc.ng-Amex</t>
  </si>
  <si>
    <t>USD068270406104</t>
  </si>
  <si>
    <t>VND.270406104</t>
  </si>
  <si>
    <t>VND068270406104</t>
  </si>
  <si>
    <t>USD.270406105</t>
  </si>
  <si>
    <t>270406105</t>
  </si>
  <si>
    <t>TK TG chờ TT với NH nc.ng- Dinner</t>
  </si>
  <si>
    <t>USD068270406105</t>
  </si>
  <si>
    <t>VND.270406105</t>
  </si>
  <si>
    <t>VND068270406105</t>
  </si>
  <si>
    <t>USD.270406106</t>
  </si>
  <si>
    <t>270406106</t>
  </si>
  <si>
    <t>TK TG chờ TT với NH nc.ng- CUP</t>
  </si>
  <si>
    <t>USD068270406106</t>
  </si>
  <si>
    <t>VND.270406106</t>
  </si>
  <si>
    <t>VND068270406106</t>
  </si>
  <si>
    <t>USD.170201001</t>
  </si>
  <si>
    <t>USD068170201001</t>
  </si>
  <si>
    <t>VND.310102001</t>
  </si>
  <si>
    <t>310102001</t>
  </si>
  <si>
    <t>Vốn điều lệ</t>
  </si>
  <si>
    <t>Vốn cổ phần - SCIC</t>
  </si>
  <si>
    <t>VND068310102001</t>
  </si>
  <si>
    <t>VND.310102002</t>
  </si>
  <si>
    <t>310102002</t>
  </si>
  <si>
    <t>Vốn cổ phần - Cổ đông khác</t>
  </si>
  <si>
    <t>VND068310102002</t>
  </si>
  <si>
    <t>VND.310102003</t>
  </si>
  <si>
    <t>310102003</t>
  </si>
  <si>
    <t>Vốn cổ phần - Cổ đông chiến lược</t>
  </si>
  <si>
    <t>VND068310102003</t>
  </si>
  <si>
    <t>VND.310401001</t>
  </si>
  <si>
    <t>310401001</t>
  </si>
  <si>
    <t>Thặng dư vốn cổ phần</t>
  </si>
  <si>
    <t>B8-1-c</t>
  </si>
  <si>
    <t>VND068310401001</t>
  </si>
  <si>
    <t>VND.319801001</t>
  </si>
  <si>
    <t>319801001</t>
  </si>
  <si>
    <t>Vốn khác</t>
  </si>
  <si>
    <t>VND068319801001</t>
  </si>
  <si>
    <t>VND.320101001</t>
  </si>
  <si>
    <t>320101001</t>
  </si>
  <si>
    <t>Quỹ dự trữ bổ sung vốn điều lệ</t>
  </si>
  <si>
    <t>Quỹ dự trữ b.sung vốn ĐL-đã duyệt</t>
  </si>
  <si>
    <t>VND068320101001</t>
  </si>
  <si>
    <t>VND.320301001</t>
  </si>
  <si>
    <t>320301001</t>
  </si>
  <si>
    <t>Quỹ dự phòng tài chính</t>
  </si>
  <si>
    <t>Quỹ dự phòng TC đã duyệt</t>
  </si>
  <si>
    <t>VND068320301001</t>
  </si>
  <si>
    <t>VND068330901001</t>
  </si>
  <si>
    <t>VND.330901971</t>
  </si>
  <si>
    <t>330901971</t>
  </si>
  <si>
    <t>Clệch tgiá thống kê_So KD</t>
  </si>
  <si>
    <t>VND068330901971</t>
  </si>
  <si>
    <t>VND.330901972</t>
  </si>
  <si>
    <t>330901972</t>
  </si>
  <si>
    <t>Chênh lệch tỷ giá thống kê_Dr 2</t>
  </si>
  <si>
    <t>VND068330901972</t>
  </si>
  <si>
    <t>VND.330901973</t>
  </si>
  <si>
    <t>330901973</t>
  </si>
  <si>
    <t>Chênh lệch tỷ giá thống kê_Dr 3</t>
  </si>
  <si>
    <t>VND068330901973</t>
  </si>
  <si>
    <t>VND.330901974</t>
  </si>
  <si>
    <t>330901974</t>
  </si>
  <si>
    <t>Chênh lệch tỷ giá thống kê_Dr 4</t>
  </si>
  <si>
    <t>VND068330901974</t>
  </si>
  <si>
    <t>VND.330901976</t>
  </si>
  <si>
    <t>330901976</t>
  </si>
  <si>
    <t>Chênh lệch tỷ giá thống kê_Dr 6</t>
  </si>
  <si>
    <t>VND068330901976</t>
  </si>
  <si>
    <t>VND068330901102</t>
  </si>
  <si>
    <t>VND.330901221</t>
  </si>
  <si>
    <t>330901221</t>
  </si>
  <si>
    <t>Clệch tgiá giao ngay GD NTE kỳ hạn_So KD</t>
  </si>
  <si>
    <t>VND068330901221</t>
  </si>
  <si>
    <t>VND.330901222</t>
  </si>
  <si>
    <t>330901222</t>
  </si>
  <si>
    <t>CL TG giao ngay GD k.hạn_Dealer2</t>
  </si>
  <si>
    <t>VND068330901222</t>
  </si>
  <si>
    <t>VND.330901223</t>
  </si>
  <si>
    <t>330901223</t>
  </si>
  <si>
    <t>CL TG giao ngay GD k.hạn_Dealer3</t>
  </si>
  <si>
    <t>VND068330901223</t>
  </si>
  <si>
    <t>VND.330901224</t>
  </si>
  <si>
    <t>330901224</t>
  </si>
  <si>
    <t>CL TG giao ngay GD k.hạn_Dealer4</t>
  </si>
  <si>
    <t>VND068330901224</t>
  </si>
  <si>
    <t>VND.330901226</t>
  </si>
  <si>
    <t>330901226</t>
  </si>
  <si>
    <t>CL TG giao ngay GD k.hạn_Dealer6</t>
  </si>
  <si>
    <t>VND068330901226</t>
  </si>
  <si>
    <t>VND.319802001</t>
  </si>
  <si>
    <t>319802001</t>
  </si>
  <si>
    <t>Lợi nhuận để lại</t>
  </si>
  <si>
    <t>VND068319802001</t>
  </si>
  <si>
    <t>VND.332001208</t>
  </si>
  <si>
    <t>332001208</t>
  </si>
  <si>
    <t>LN năm trước (sau thuế)-2008</t>
  </si>
  <si>
    <t>VND068332001208</t>
  </si>
  <si>
    <t>VND068332001216</t>
  </si>
  <si>
    <t>VND068332001217</t>
  </si>
  <si>
    <t>VND068332001218</t>
  </si>
  <si>
    <t>VND068332001219</t>
  </si>
  <si>
    <t>VND068332001220</t>
  </si>
  <si>
    <t>VND068332001221</t>
  </si>
  <si>
    <t>VND.410201001</t>
  </si>
  <si>
    <t>410201001</t>
  </si>
  <si>
    <t>Thu lãi T.gửi tại NHNN</t>
  </si>
  <si>
    <t>VND068410201001</t>
  </si>
  <si>
    <t>VND068410203001</t>
  </si>
  <si>
    <t>VND.410203002</t>
  </si>
  <si>
    <t>410203002</t>
  </si>
  <si>
    <t>Thu lãi TG CKH tại TCTD tr.nước</t>
  </si>
  <si>
    <t>VND068410203002</t>
  </si>
  <si>
    <t>VND.410204001</t>
  </si>
  <si>
    <t>410204001</t>
  </si>
  <si>
    <t>Thu lãi T.gửi KKH tại TCTD NNg</t>
  </si>
  <si>
    <t>VND068410204001</t>
  </si>
  <si>
    <t>VND.410204002</t>
  </si>
  <si>
    <t>410204002</t>
  </si>
  <si>
    <t>Thu lãi T.gửi CKH tại TCTD NNg</t>
  </si>
  <si>
    <t>VND068410204002</t>
  </si>
  <si>
    <t>VND068470301001</t>
  </si>
  <si>
    <t>VND.470301068</t>
  </si>
  <si>
    <t>470301068</t>
  </si>
  <si>
    <t>Thu nhập FTP - CFU</t>
  </si>
  <si>
    <t>VND068470301068</t>
  </si>
  <si>
    <t>VND068410101001</t>
  </si>
  <si>
    <t>VND068410101021</t>
  </si>
  <si>
    <t>VND068410101103</t>
  </si>
  <si>
    <t>VND068410102001</t>
  </si>
  <si>
    <t>VND068410102021</t>
  </si>
  <si>
    <t>VND.410103001</t>
  </si>
  <si>
    <t>410103001</t>
  </si>
  <si>
    <t>Thu lãi C.vay n.hạn TCTD tr.nước</t>
  </si>
  <si>
    <t>VND068410103001</t>
  </si>
  <si>
    <t>VND.410103101</t>
  </si>
  <si>
    <t>410103101</t>
  </si>
  <si>
    <t>Thu lãi CV CK GTCG TCTD tr.nước</t>
  </si>
  <si>
    <t>VND068410103101</t>
  </si>
  <si>
    <t>VND.410104001</t>
  </si>
  <si>
    <t>410104001</t>
  </si>
  <si>
    <t>VND068410104001</t>
  </si>
  <si>
    <t>VND068410107001</t>
  </si>
  <si>
    <t>VND068410109001</t>
  </si>
  <si>
    <t>VND068410109002</t>
  </si>
  <si>
    <t>VND068410110002</t>
  </si>
  <si>
    <t>VND.410201002</t>
  </si>
  <si>
    <t>410201002</t>
  </si>
  <si>
    <t>Thu lãi ĐT t.phiếu NHNN</t>
  </si>
  <si>
    <t>VND068410201002</t>
  </si>
  <si>
    <t>VND.410202003</t>
  </si>
  <si>
    <t>410202003</t>
  </si>
  <si>
    <t>Thu lãi ĐT TP Kho bạc Nhà nước</t>
  </si>
  <si>
    <t>VND068410202003</t>
  </si>
  <si>
    <t>VND.410203003</t>
  </si>
  <si>
    <t>410203003</t>
  </si>
  <si>
    <t>Thu lãi ĐT GTCG TCTD tr.nước</t>
  </si>
  <si>
    <t>VND068410203003</t>
  </si>
  <si>
    <t>VND068410205003</t>
  </si>
  <si>
    <t>VND.420301011</t>
  </si>
  <si>
    <t>420301011</t>
  </si>
  <si>
    <t>Thu lãi trgkỳ_CKKD_GTCG,CKKB,NHNN</t>
  </si>
  <si>
    <t>VND068420301011</t>
  </si>
  <si>
    <t>VND068410301001</t>
  </si>
  <si>
    <t>VND068410301011</t>
  </si>
  <si>
    <t>VND068410302001</t>
  </si>
  <si>
    <t>VND068419801001</t>
  </si>
  <si>
    <t>VND068419801002</t>
  </si>
  <si>
    <t>VND068430101001</t>
  </si>
  <si>
    <t>VND068430101002</t>
  </si>
  <si>
    <t>VND068430101003</t>
  </si>
  <si>
    <t>VND068430101004</t>
  </si>
  <si>
    <t>VND068430101008</t>
  </si>
  <si>
    <t>VND068430101009</t>
  </si>
  <si>
    <t>VND068430101101</t>
  </si>
  <si>
    <t>VND068430101108</t>
  </si>
  <si>
    <t>VND068430302001</t>
  </si>
  <si>
    <t>VND068430302002</t>
  </si>
  <si>
    <t>VND068430302003</t>
  </si>
  <si>
    <t>VND068430302004</t>
  </si>
  <si>
    <t>VND068430302005</t>
  </si>
  <si>
    <t>VND068430302006</t>
  </si>
  <si>
    <t>VND.430302010</t>
  </si>
  <si>
    <t>430302010</t>
  </si>
  <si>
    <t>Thu phí TT thẻ VCB-GTGT 10%</t>
  </si>
  <si>
    <t>VND068430302010</t>
  </si>
  <si>
    <t>VND068430302011</t>
  </si>
  <si>
    <t>VND068430302101</t>
  </si>
  <si>
    <t>VND068430302102</t>
  </si>
  <si>
    <t>VND068430302103</t>
  </si>
  <si>
    <t>VND068471001004</t>
  </si>
  <si>
    <t>VND068430501001</t>
  </si>
  <si>
    <t>VND.430701001</t>
  </si>
  <si>
    <t>430701001</t>
  </si>
  <si>
    <t>Thu từ kinh doanh và dịch vụ bảo hiểm</t>
  </si>
  <si>
    <t>Thu dịch vụ bảo hiểm - GTGT 10%</t>
  </si>
  <si>
    <t>VND068430701001</t>
  </si>
  <si>
    <t>VND.430701101</t>
  </si>
  <si>
    <t>430701101</t>
  </si>
  <si>
    <t>Thu DV đại lý BH-ko chịu thuế</t>
  </si>
  <si>
    <t>VND068430701101</t>
  </si>
  <si>
    <t>VND068430203002</t>
  </si>
  <si>
    <t>VND068430203011</t>
  </si>
  <si>
    <t>VND068430203111</t>
  </si>
  <si>
    <t>VND068430301001</t>
  </si>
  <si>
    <t>VND068430301002</t>
  </si>
  <si>
    <t>VND068430301003</t>
  </si>
  <si>
    <t>VND068430301004</t>
  </si>
  <si>
    <t>VND068430301006</t>
  </si>
  <si>
    <t>VND.430301010</t>
  </si>
  <si>
    <t>430301010</t>
  </si>
  <si>
    <t>Thu phí phát hành thẻ VCB-GTGT10%</t>
  </si>
  <si>
    <t>VND068430301010</t>
  </si>
  <si>
    <t>VND068430301101</t>
  </si>
  <si>
    <t>VND068430301102</t>
  </si>
  <si>
    <t>VND068430301103</t>
  </si>
  <si>
    <t>VND068430301104</t>
  </si>
  <si>
    <t>VND068430301106</t>
  </si>
  <si>
    <t>VND068439801001</t>
  </si>
  <si>
    <t>VND068439801002</t>
  </si>
  <si>
    <t>VND068439802003</t>
  </si>
  <si>
    <t>VND068439802004</t>
  </si>
  <si>
    <t>VND068439802005</t>
  </si>
  <si>
    <t>VND.439802006</t>
  </si>
  <si>
    <t>439802006</t>
  </si>
  <si>
    <t>VND068439802006</t>
  </si>
  <si>
    <t>VND068439802998</t>
  </si>
  <si>
    <t>VND068420101001</t>
  </si>
  <si>
    <t>VND068420101002</t>
  </si>
  <si>
    <t>VND.420101901</t>
  </si>
  <si>
    <t>420101901</t>
  </si>
  <si>
    <t>Lãi KD NTE giao ngay_So KD</t>
  </si>
  <si>
    <t>VND068420101901</t>
  </si>
  <si>
    <t>VND.420101911</t>
  </si>
  <si>
    <t>420101911</t>
  </si>
  <si>
    <t>Lãi về GD NTE kỳ hạn_So KD</t>
  </si>
  <si>
    <t>VND068420101911</t>
  </si>
  <si>
    <t>VND068420401002</t>
  </si>
  <si>
    <t>VND.420401011</t>
  </si>
  <si>
    <t>420401011</t>
  </si>
  <si>
    <t>Thu về GD hoán đổi_Sổ ngân hàng</t>
  </si>
  <si>
    <t>VND068420401011</t>
  </si>
  <si>
    <t>VND.420401901</t>
  </si>
  <si>
    <t>420401901</t>
  </si>
  <si>
    <t>Thu về GD hoán đổi_Dealer 1</t>
  </si>
  <si>
    <t>VND068420401901</t>
  </si>
  <si>
    <t>VND.420301001</t>
  </si>
  <si>
    <t>420301001</t>
  </si>
  <si>
    <t>Thu về kinh doanh chứng khoán - KD</t>
  </si>
  <si>
    <t>Thu mua bánCKKD_GTCG,CK KBNN,NHNN</t>
  </si>
  <si>
    <t>VND068420301001</t>
  </si>
  <si>
    <t>VND.420302001</t>
  </si>
  <si>
    <t>420302001</t>
  </si>
  <si>
    <t>Thu mua bán CKĐT_GTCG,CK KB,NHNN</t>
  </si>
  <si>
    <t>VND068420302001</t>
  </si>
  <si>
    <t>VND.420302002</t>
  </si>
  <si>
    <t>420302002</t>
  </si>
  <si>
    <t>VND068420302002</t>
  </si>
  <si>
    <t>VND.429802001</t>
  </si>
  <si>
    <t>429802001</t>
  </si>
  <si>
    <t>Thu kinh doanh GD hoán đổi LS</t>
  </si>
  <si>
    <t>VND068429802001</t>
  </si>
  <si>
    <t>VND.429802901</t>
  </si>
  <si>
    <t>429802901</t>
  </si>
  <si>
    <t>Thu KD GD hđổi lãi suất_Sổ KD</t>
  </si>
  <si>
    <t>VND068429802901</t>
  </si>
  <si>
    <t>VND.460101002</t>
  </si>
  <si>
    <t>460101002</t>
  </si>
  <si>
    <t>Thu nhập góp vốn, mua cổ phần</t>
  </si>
  <si>
    <t>Thu góp vốn, mua cổ phần</t>
  </si>
  <si>
    <t>VND068460101002</t>
  </si>
  <si>
    <t>VND.460101003</t>
  </si>
  <si>
    <t>460101003</t>
  </si>
  <si>
    <t>Thu góp vốn liên doanh, công ty con</t>
  </si>
  <si>
    <t>VND068460101003</t>
  </si>
  <si>
    <t>VND.460101102</t>
  </si>
  <si>
    <t>460101102</t>
  </si>
  <si>
    <t>VND068460101102</t>
  </si>
  <si>
    <t>VND068460203001</t>
  </si>
  <si>
    <t>VND068460203002</t>
  </si>
  <si>
    <t>VND068460203998</t>
  </si>
  <si>
    <t>VND068460205001</t>
  </si>
  <si>
    <t>VND068461001001</t>
  </si>
  <si>
    <t>VND068461001002</t>
  </si>
  <si>
    <t>VND.469801003</t>
  </si>
  <si>
    <t>469801003</t>
  </si>
  <si>
    <t>VND068469801003</t>
  </si>
  <si>
    <t>VND.469898002</t>
  </si>
  <si>
    <t>469898002</t>
  </si>
  <si>
    <t>VND068469898002</t>
  </si>
  <si>
    <t>VND068469898003</t>
  </si>
  <si>
    <t>VND068469898004</t>
  </si>
  <si>
    <t>VND.469898011</t>
  </si>
  <si>
    <t>469898011</t>
  </si>
  <si>
    <t>Thu hoàn nhập Q.DPRR CK AFV_Sổ KD</t>
  </si>
  <si>
    <t>VND068469898011</t>
  </si>
  <si>
    <t>VND.469898012</t>
  </si>
  <si>
    <t>469898012</t>
  </si>
  <si>
    <t>Thu hoàn nhập Q.DPRR CK AFS_Sổ KD</t>
  </si>
  <si>
    <t>VND068469898012</t>
  </si>
  <si>
    <t>VND068469898997</t>
  </si>
  <si>
    <t>VND068469898998</t>
  </si>
  <si>
    <t>VND.471097002</t>
  </si>
  <si>
    <t>471097002</t>
  </si>
  <si>
    <t>VND068471097002</t>
  </si>
  <si>
    <t>VND068471097003</t>
  </si>
  <si>
    <t>VND068471097101</t>
  </si>
  <si>
    <t>VND.471097102</t>
  </si>
  <si>
    <t>471097102</t>
  </si>
  <si>
    <t>Lỗ lũy kế CN_đã PB về CN_mở TW</t>
  </si>
  <si>
    <t>VND068471097102</t>
  </si>
  <si>
    <t>VND.471097104</t>
  </si>
  <si>
    <t>471097104</t>
  </si>
  <si>
    <t>VND068471097104</t>
  </si>
  <si>
    <t>VND068471098998</t>
  </si>
  <si>
    <t>VND.510201001</t>
  </si>
  <si>
    <t>510201001</t>
  </si>
  <si>
    <t>Trả lãi tiền gửi NHNN</t>
  </si>
  <si>
    <t>VND068510201001</t>
  </si>
  <si>
    <t>VND068510202001</t>
  </si>
  <si>
    <t>VND068510203001</t>
  </si>
  <si>
    <t>VND.510203002</t>
  </si>
  <si>
    <t>510203002</t>
  </si>
  <si>
    <t>Trả lãi T.gửi CKH TCTD tr.nước</t>
  </si>
  <si>
    <t>VND068510203002</t>
  </si>
  <si>
    <t>VND068510204001</t>
  </si>
  <si>
    <t>VND068510205001</t>
  </si>
  <si>
    <t>VND068510205002</t>
  </si>
  <si>
    <t>VND068510205003</t>
  </si>
  <si>
    <t>VND068510205004</t>
  </si>
  <si>
    <t>VND068510205012</t>
  </si>
  <si>
    <t>VND068510205014</t>
  </si>
  <si>
    <t>VND068510205031</t>
  </si>
  <si>
    <t>VND068510205032</t>
  </si>
  <si>
    <t>VND.570301068</t>
  </si>
  <si>
    <t>570301068</t>
  </si>
  <si>
    <t>Chi phí FTP - CFU</t>
  </si>
  <si>
    <t>VND068570301068</t>
  </si>
  <si>
    <t>VND.570302009</t>
  </si>
  <si>
    <t>570302009</t>
  </si>
  <si>
    <t>VND068570302009</t>
  </si>
  <si>
    <t>VND.510101001</t>
  </si>
  <si>
    <t>510101001</t>
  </si>
  <si>
    <t>Trả lãi tiền vay</t>
  </si>
  <si>
    <t>Trả lãi tiền vay NHNN</t>
  </si>
  <si>
    <t>VND068510101001</t>
  </si>
  <si>
    <t>VND.510103001</t>
  </si>
  <si>
    <t>510103001</t>
  </si>
  <si>
    <t>Trả lãi tiền vay TCTD trong nước</t>
  </si>
  <si>
    <t>VND068510103001</t>
  </si>
  <si>
    <t>VND.510104001</t>
  </si>
  <si>
    <t>510104001</t>
  </si>
  <si>
    <t>Trả lãi tiền vay TCTD nước ngoài</t>
  </si>
  <si>
    <t>VND068510104001</t>
  </si>
  <si>
    <t>VND.510203005</t>
  </si>
  <si>
    <t>510203005</t>
  </si>
  <si>
    <t>VND068510203005</t>
  </si>
  <si>
    <t>VND068510205005</t>
  </si>
  <si>
    <t>VND.510198003</t>
  </si>
  <si>
    <t>510198003</t>
  </si>
  <si>
    <t>Trả lãi tiền vay - Bộ TC</t>
  </si>
  <si>
    <t>VND068510198003</t>
  </si>
  <si>
    <t>VND.529801003</t>
  </si>
  <si>
    <t>529801003</t>
  </si>
  <si>
    <t>Chi phí phát hành trái phiếu</t>
  </si>
  <si>
    <t>VND068529801003</t>
  </si>
  <si>
    <t>VND068529801998</t>
  </si>
  <si>
    <t>VND068530101001</t>
  </si>
  <si>
    <t>VND068530101002</t>
  </si>
  <si>
    <t>VND.530101008</t>
  </si>
  <si>
    <t>530101008</t>
  </si>
  <si>
    <t>Chi dịch vụ ngân hàng điện tử</t>
  </si>
  <si>
    <t>VND068530101008</t>
  </si>
  <si>
    <t>VND068530202001</t>
  </si>
  <si>
    <t>VND068530202002</t>
  </si>
  <si>
    <t>VND068530202003</t>
  </si>
  <si>
    <t>VND068530202004</t>
  </si>
  <si>
    <t>VND.530202005</t>
  </si>
  <si>
    <t>530202005</t>
  </si>
  <si>
    <t>Chi thanh toán thẻ-Diner club</t>
  </si>
  <si>
    <t>VND068530202005</t>
  </si>
  <si>
    <t>VND.530202006</t>
  </si>
  <si>
    <t>530202006</t>
  </si>
  <si>
    <t>Chi thanh toán thẻ-CUP</t>
  </si>
  <si>
    <t>VND068530202006</t>
  </si>
  <si>
    <t>VND.530202010</t>
  </si>
  <si>
    <t>530202010</t>
  </si>
  <si>
    <t>Chi thanh toán thẻ-VCB</t>
  </si>
  <si>
    <t>VND068530202010</t>
  </si>
  <si>
    <t>VND068530202011</t>
  </si>
  <si>
    <t>VND.530298001</t>
  </si>
  <si>
    <t>530298001</t>
  </si>
  <si>
    <t>Chi HĐ thẻ_nguồn Ttrợ đã ghi TN</t>
  </si>
  <si>
    <t>VND068530298001</t>
  </si>
  <si>
    <t>VND068571001001</t>
  </si>
  <si>
    <t>VND.571001004</t>
  </si>
  <si>
    <t>571001004</t>
  </si>
  <si>
    <t>Chi DV hoa hồng bảo hiểm PB nội bộ</t>
  </si>
  <si>
    <t>VND068571001004</t>
  </si>
  <si>
    <t>VND068530301001</t>
  </si>
  <si>
    <t>VND068540201001</t>
  </si>
  <si>
    <t>VND068540201002</t>
  </si>
  <si>
    <t>VND068540201003</t>
  </si>
  <si>
    <t>VND068540201998</t>
  </si>
  <si>
    <t>VND.530201001</t>
  </si>
  <si>
    <t>530201001</t>
  </si>
  <si>
    <t>Chi phát hành thẻ-Master</t>
  </si>
  <si>
    <t>VND068530201001</t>
  </si>
  <si>
    <t>VND068530201002</t>
  </si>
  <si>
    <t>VND068530201003</t>
  </si>
  <si>
    <t>VND.530201004</t>
  </si>
  <si>
    <t>530201004</t>
  </si>
  <si>
    <t>Chi phát hành thẻ-Amex</t>
  </si>
  <si>
    <t>VND068530201004</t>
  </si>
  <si>
    <t>VND.530201006</t>
  </si>
  <si>
    <t>530201006</t>
  </si>
  <si>
    <t>Chi phát hành thẻ-CUP</t>
  </si>
  <si>
    <t>VND068530201006</t>
  </si>
  <si>
    <t>VND.530401002</t>
  </si>
  <si>
    <t>530401002</t>
  </si>
  <si>
    <t>Chi phí bảo lãnh</t>
  </si>
  <si>
    <t>VND068530401002</t>
  </si>
  <si>
    <t>VND068520101001</t>
  </si>
  <si>
    <t>VND.520101901</t>
  </si>
  <si>
    <t>520101901</t>
  </si>
  <si>
    <t>Lỗ KD NTE giao ngay_So KD</t>
  </si>
  <si>
    <t>VND068520101901</t>
  </si>
  <si>
    <t>VND068520102001</t>
  </si>
  <si>
    <t>VND068520102002</t>
  </si>
  <si>
    <t>VND.520102003</t>
  </si>
  <si>
    <t>520102003</t>
  </si>
  <si>
    <t>VND068520102003</t>
  </si>
  <si>
    <t>VND.520101911</t>
  </si>
  <si>
    <t>520101911</t>
  </si>
  <si>
    <t>Lỗ về GD NTE kỳ hạn_So KD</t>
  </si>
  <si>
    <t>VND068520101911</t>
  </si>
  <si>
    <t>VND068520401001</t>
  </si>
  <si>
    <t>VND068520401002</t>
  </si>
  <si>
    <t>VND.520401011</t>
  </si>
  <si>
    <t>520401011</t>
  </si>
  <si>
    <t>Chi về GD hoán đổi_Sổ ngân hàng</t>
  </si>
  <si>
    <t>VND068520401011</t>
  </si>
  <si>
    <t>VND.520401901</t>
  </si>
  <si>
    <t>520401901</t>
  </si>
  <si>
    <t>Chi về GD hoán đổi NTE_So KD</t>
  </si>
  <si>
    <t>VND068520401901</t>
  </si>
  <si>
    <t>VND068550102001</t>
  </si>
  <si>
    <t>VND068550103001</t>
  </si>
  <si>
    <t>VND068550104001</t>
  </si>
  <si>
    <t>VND.550105001</t>
  </si>
  <si>
    <t>550105001</t>
  </si>
  <si>
    <t>PL13</t>
  </si>
  <si>
    <t>VND068550105001</t>
  </si>
  <si>
    <t>VND.520301001</t>
  </si>
  <si>
    <t>520301001</t>
  </si>
  <si>
    <t>Chi về kinh doanh chứng khoán - KD</t>
  </si>
  <si>
    <t>Chi/lỗ mua bán CKKD_GTCG&amp;CK KBNN</t>
  </si>
  <si>
    <t>VND068520301001</t>
  </si>
  <si>
    <t>VND.520302001</t>
  </si>
  <si>
    <t>520302001</t>
  </si>
  <si>
    <t>VND068520302001</t>
  </si>
  <si>
    <t>VND.520302002</t>
  </si>
  <si>
    <t>520302002</t>
  </si>
  <si>
    <t>VND068520302002</t>
  </si>
  <si>
    <t>VND.539802006</t>
  </si>
  <si>
    <t>539802006</t>
  </si>
  <si>
    <t>VND068539802006</t>
  </si>
  <si>
    <t>VND.529802001</t>
  </si>
  <si>
    <t>529802001</t>
  </si>
  <si>
    <t>Chi phí GD hoán đổi lãi suất</t>
  </si>
  <si>
    <t>VND068529802001</t>
  </si>
  <si>
    <t>VND.529802002</t>
  </si>
  <si>
    <t>529802002</t>
  </si>
  <si>
    <t>Phí cho vay lại trả Bộ tài chính</t>
  </si>
  <si>
    <t>VND068529802002</t>
  </si>
  <si>
    <t>VND.529802901</t>
  </si>
  <si>
    <t>529802901</t>
  </si>
  <si>
    <t>Chi phí GD hđổi lãi suất_Sổ KD</t>
  </si>
  <si>
    <t>VND068529802901</t>
  </si>
  <si>
    <t>VND068560101011</t>
  </si>
  <si>
    <t>VND068569898001</t>
  </si>
  <si>
    <t>VND068540401001</t>
  </si>
  <si>
    <t>VND068540401002</t>
  </si>
  <si>
    <t>VND068540401068</t>
  </si>
  <si>
    <t>VND.540401101</t>
  </si>
  <si>
    <t>540401101</t>
  </si>
  <si>
    <t>Lương KD-HĐQT,TGĐ,GĐ cty tr.thuộc</t>
  </si>
  <si>
    <t>VND068540401101</t>
  </si>
  <si>
    <t>VND068540405001</t>
  </si>
  <si>
    <t>VND068540402002</t>
  </si>
  <si>
    <t>VND068540402001</t>
  </si>
  <si>
    <t>VND068540402004</t>
  </si>
  <si>
    <t>VND068540402006</t>
  </si>
  <si>
    <t>VND068540403001</t>
  </si>
  <si>
    <t>VND068540404001</t>
  </si>
  <si>
    <t>VND068549801002</t>
  </si>
  <si>
    <t>VND068540203002</t>
  </si>
  <si>
    <t>VND068540203102</t>
  </si>
  <si>
    <t>VND068540203003</t>
  </si>
  <si>
    <t>VND068540203103</t>
  </si>
  <si>
    <t>VND068540204001</t>
  </si>
  <si>
    <t>VND068540203001</t>
  </si>
  <si>
    <t>VND068540203101</t>
  </si>
  <si>
    <t>VND068540302001</t>
  </si>
  <si>
    <t>VND068540302002</t>
  </si>
  <si>
    <t>VND068540301001</t>
  </si>
  <si>
    <t>VND068540101006</t>
  </si>
  <si>
    <t>VND.540101007</t>
  </si>
  <si>
    <t>540101007</t>
  </si>
  <si>
    <t>Chi TL, bằng sáng chế, GP CGCN</t>
  </si>
  <si>
    <t>VND068540101007</t>
  </si>
  <si>
    <t>VND068540301002</t>
  </si>
  <si>
    <t>VND068540202001</t>
  </si>
  <si>
    <t>VND068540202002</t>
  </si>
  <si>
    <t>VND068540303001</t>
  </si>
  <si>
    <t>VND068540303005</t>
  </si>
  <si>
    <t>VND.540303006</t>
  </si>
  <si>
    <t>540303006</t>
  </si>
  <si>
    <t>Chi khuyến mại_Chương trình VCB Rewards</t>
  </si>
  <si>
    <t>VND068540303006</t>
  </si>
  <si>
    <t>VND068540301003</t>
  </si>
  <si>
    <t>VND068540601002</t>
  </si>
  <si>
    <t>VND068549801001</t>
  </si>
  <si>
    <t>VND068540303003</t>
  </si>
  <si>
    <t>VND068540303002</t>
  </si>
  <si>
    <t>VND068540301004</t>
  </si>
  <si>
    <t>VND068549801003</t>
  </si>
  <si>
    <t>VND068540402005</t>
  </si>
  <si>
    <t>VND068549801004</t>
  </si>
  <si>
    <t>VND.549801010</t>
  </si>
  <si>
    <t>549801010</t>
  </si>
  <si>
    <t>CF HĐ của VPDD</t>
  </si>
  <si>
    <t>VND068549801010</t>
  </si>
  <si>
    <t>VND068569898998</t>
  </si>
  <si>
    <t>VND.571002001</t>
  </si>
  <si>
    <t>571002001</t>
  </si>
  <si>
    <t>VND068571002001</t>
  </si>
  <si>
    <t>VND068540101001</t>
  </si>
  <si>
    <t>VND068540101008</t>
  </si>
  <si>
    <t>VND068540102001</t>
  </si>
  <si>
    <t>VND068540101002</t>
  </si>
  <si>
    <t>VND068540101003</t>
  </si>
  <si>
    <t>VND068540102002</t>
  </si>
  <si>
    <t>VND068540102003</t>
  </si>
  <si>
    <t>VND068540101004</t>
  </si>
  <si>
    <t>VND068540102004</t>
  </si>
  <si>
    <t>VND068561101003</t>
  </si>
  <si>
    <t>VND068540101005</t>
  </si>
  <si>
    <t>VND068540102005</t>
  </si>
  <si>
    <t>VND.561201001</t>
  </si>
  <si>
    <t>561201001</t>
  </si>
  <si>
    <t>Chi dự phòng Nợ phải thu khó đòi</t>
  </si>
  <si>
    <t>VND068561201001</t>
  </si>
  <si>
    <t>VND.561201005</t>
  </si>
  <si>
    <t>561201005</t>
  </si>
  <si>
    <t>Chi dự phòng giảm giá khoản góp vốn, đầu tư mua cổ phần</t>
  </si>
  <si>
    <t>VND068561201005</t>
  </si>
  <si>
    <t>VND068561101001</t>
  </si>
  <si>
    <t>VND068540601100</t>
  </si>
  <si>
    <t>VND068561206001</t>
  </si>
  <si>
    <t>VND.571097011</t>
  </si>
  <si>
    <t>571097011</t>
  </si>
  <si>
    <t>CN đ.mối trả lãi KDNT cho CN c.sở</t>
  </si>
  <si>
    <t>VND068571097011</t>
  </si>
  <si>
    <t>VND.571097100</t>
  </si>
  <si>
    <t>571097100</t>
  </si>
  <si>
    <t>Chi phí điều tiết nội bộ về ASXH</t>
  </si>
  <si>
    <t>VND068571097100</t>
  </si>
  <si>
    <t>VND068571097101</t>
  </si>
  <si>
    <t>VND.571097103</t>
  </si>
  <si>
    <t>571097103</t>
  </si>
  <si>
    <t>Nguồn cấp cho CN_Lỗ LK chưa XL</t>
  </si>
  <si>
    <t>VND068571097103</t>
  </si>
  <si>
    <t>VND068571098998</t>
  </si>
  <si>
    <t>AFN068810101001</t>
  </si>
  <si>
    <t>ALL.810101001</t>
  </si>
  <si>
    <t>ALL</t>
  </si>
  <si>
    <t>ALL068810101001</t>
  </si>
  <si>
    <t>ARS068810101001</t>
  </si>
  <si>
    <t>ATS068810101001</t>
  </si>
  <si>
    <t>AUD068810101001</t>
  </si>
  <si>
    <t>BEF068810101001</t>
  </si>
  <si>
    <t>BRL068810101001</t>
  </si>
  <si>
    <t>CHF068810101001</t>
  </si>
  <si>
    <t>CUP068810101001</t>
  </si>
  <si>
    <t>CZK068810101001</t>
  </si>
  <si>
    <t>DEM068810101001</t>
  </si>
  <si>
    <t>DKK068810101001</t>
  </si>
  <si>
    <t>EGP068810101001</t>
  </si>
  <si>
    <t>ESP068810101001</t>
  </si>
  <si>
    <t>FRF068810101001</t>
  </si>
  <si>
    <t>GBP068810101001</t>
  </si>
  <si>
    <t>GTQ068810101001</t>
  </si>
  <si>
    <t>HKD068810101001</t>
  </si>
  <si>
    <t>HUF068810101001</t>
  </si>
  <si>
    <t>IEP068810101001</t>
  </si>
  <si>
    <t>ILS068810101001</t>
  </si>
  <si>
    <t>INR068810101001</t>
  </si>
  <si>
    <t>ITL068810101001</t>
  </si>
  <si>
    <t>JPY068810101001</t>
  </si>
  <si>
    <t>KHR068810101001</t>
  </si>
  <si>
    <t>KPW068810101001</t>
  </si>
  <si>
    <t>KRW068810101001</t>
  </si>
  <si>
    <t>LAK068810101001</t>
  </si>
  <si>
    <t>LKR068810101001</t>
  </si>
  <si>
    <t>MMK068810101001</t>
  </si>
  <si>
    <t>MNT068810101001</t>
  </si>
  <si>
    <t>MYR068810101001</t>
  </si>
  <si>
    <t>MZN068810101001</t>
  </si>
  <si>
    <t>NIO068810101001</t>
  </si>
  <si>
    <t>NOK068810101001</t>
  </si>
  <si>
    <t>OMR068810101001</t>
  </si>
  <si>
    <t>PHP068810101001</t>
  </si>
  <si>
    <t>PLN068810101001</t>
  </si>
  <si>
    <t>PTE068810101001</t>
  </si>
  <si>
    <t>RUB.810101001</t>
  </si>
  <si>
    <t>RUB068810101001</t>
  </si>
  <si>
    <t>SEK068810101001</t>
  </si>
  <si>
    <t>SGD.810101001</t>
  </si>
  <si>
    <t>SGD068810101001</t>
  </si>
  <si>
    <t>THB068810101001</t>
  </si>
  <si>
    <t>UYU068810101001</t>
  </si>
  <si>
    <t>VND068810101001</t>
  </si>
  <si>
    <t>YUM068810101001</t>
  </si>
  <si>
    <t>AOR.810101002</t>
  </si>
  <si>
    <t>AOR068810101002</t>
  </si>
  <si>
    <t>BND.810101002</t>
  </si>
  <si>
    <t>BND068810101002</t>
  </si>
  <si>
    <t>CAD.810101002</t>
  </si>
  <si>
    <t>CAD068810101002</t>
  </si>
  <si>
    <t>CLP.810101002</t>
  </si>
  <si>
    <t>CLP</t>
  </si>
  <si>
    <t>CLP068810101002</t>
  </si>
  <si>
    <t>CNY.810101002</t>
  </si>
  <si>
    <t>CNY068810101002</t>
  </si>
  <si>
    <t>COP.810101002</t>
  </si>
  <si>
    <t>COP068810101002</t>
  </si>
  <si>
    <t>DZD.810101002</t>
  </si>
  <si>
    <t>DZD068810101002</t>
  </si>
  <si>
    <t>GBP.810101002</t>
  </si>
  <si>
    <t>GBP068810101002</t>
  </si>
  <si>
    <t>GNF.810101002</t>
  </si>
  <si>
    <t>GNF068810101002</t>
  </si>
  <si>
    <t>IDR.810101002</t>
  </si>
  <si>
    <t>IDR068810101002</t>
  </si>
  <si>
    <t>IRR.810101002</t>
  </si>
  <si>
    <t>IRR068810101002</t>
  </si>
  <si>
    <t>JMD.810101002</t>
  </si>
  <si>
    <t>JMD068810101002</t>
  </si>
  <si>
    <t>KES.810101002</t>
  </si>
  <si>
    <t>KES</t>
  </si>
  <si>
    <t>KES068810101002</t>
  </si>
  <si>
    <t>LBP.810101002</t>
  </si>
  <si>
    <t>LBP068810101002</t>
  </si>
  <si>
    <t>MAD.810101002</t>
  </si>
  <si>
    <t>MAD068810101002</t>
  </si>
  <si>
    <t>MGF.810101002</t>
  </si>
  <si>
    <t>MGF</t>
  </si>
  <si>
    <t>MGF068810101002</t>
  </si>
  <si>
    <t>MXN.810101002</t>
  </si>
  <si>
    <t>MXN068810101002</t>
  </si>
  <si>
    <t>NPR.810101002</t>
  </si>
  <si>
    <t>NPR068810101002</t>
  </si>
  <si>
    <t>NZD.810101002</t>
  </si>
  <si>
    <t>NZD068810101002</t>
  </si>
  <si>
    <t>PKR.810101002</t>
  </si>
  <si>
    <t>PKR</t>
  </si>
  <si>
    <t>PKR068810101002</t>
  </si>
  <si>
    <t>SAR.810101002</t>
  </si>
  <si>
    <t>SAR068810101002</t>
  </si>
  <si>
    <t>SOS.810101002</t>
  </si>
  <si>
    <t>SOS</t>
  </si>
  <si>
    <t>SOS068810101002</t>
  </si>
  <si>
    <t>SYP.810101002</t>
  </si>
  <si>
    <t>SYP068810101002</t>
  </si>
  <si>
    <t>TRL.810101002</t>
  </si>
  <si>
    <t>TRL</t>
  </si>
  <si>
    <t>TRL068810101002</t>
  </si>
  <si>
    <t>USD.810101002</t>
  </si>
  <si>
    <t>USD068810101002</t>
  </si>
  <si>
    <t>USR.810101002</t>
  </si>
  <si>
    <t>USR068810101002</t>
  </si>
  <si>
    <t>VND068810101002</t>
  </si>
  <si>
    <t>XAF.810101002</t>
  </si>
  <si>
    <t>XAF068810101002</t>
  </si>
  <si>
    <t>ZAR.810101002</t>
  </si>
  <si>
    <t>ZAR</t>
  </si>
  <si>
    <t>ZAR068810101002</t>
  </si>
  <si>
    <t>EUR068810101003</t>
  </si>
  <si>
    <t>JPY068810101003</t>
  </si>
  <si>
    <t>SGD068810101003</t>
  </si>
  <si>
    <t>USD068810101003</t>
  </si>
  <si>
    <t>VND068810101003</t>
  </si>
  <si>
    <t>AUD.810101004</t>
  </si>
  <si>
    <t>AUD068810101004</t>
  </si>
  <si>
    <t>CAD.810101004</t>
  </si>
  <si>
    <t>CAD068810101004</t>
  </si>
  <si>
    <t>EUR068810101004</t>
  </si>
  <si>
    <t>FRF.810101004</t>
  </si>
  <si>
    <t>FRF068810101004</t>
  </si>
  <si>
    <t>GBP068810101004</t>
  </si>
  <si>
    <t>HKD.810101004</t>
  </si>
  <si>
    <t>HKD068810101004</t>
  </si>
  <si>
    <t>JPY.810101004</t>
  </si>
  <si>
    <t>JPY068810101004</t>
  </si>
  <si>
    <t>USD068810101004</t>
  </si>
  <si>
    <t>VND.810101004</t>
  </si>
  <si>
    <t>VND068810101004</t>
  </si>
  <si>
    <t>ALL.810404001</t>
  </si>
  <si>
    <t>ALL068810404001</t>
  </si>
  <si>
    <t>BGN068810404001</t>
  </si>
  <si>
    <t>CNY068810404001</t>
  </si>
  <si>
    <t>CSK068810404001</t>
  </si>
  <si>
    <t>CUP068810404001</t>
  </si>
  <si>
    <t>DDM068810404001</t>
  </si>
  <si>
    <t>HUF068810404001</t>
  </si>
  <si>
    <t>KHR068810404001</t>
  </si>
  <si>
    <t>KPW068810404001</t>
  </si>
  <si>
    <t>LAK068810404001</t>
  </si>
  <si>
    <t>MNT.810404001</t>
  </si>
  <si>
    <t>MNT068810404001</t>
  </si>
  <si>
    <t>PLN068810404001</t>
  </si>
  <si>
    <t>RCN068810404001</t>
  </si>
  <si>
    <t>RON068810404001</t>
  </si>
  <si>
    <t>USR068810404001</t>
  </si>
  <si>
    <t>KHR068810404002</t>
  </si>
  <si>
    <t>LAK068810404002</t>
  </si>
  <si>
    <t>RCN068810404002</t>
  </si>
  <si>
    <t>RON068810404002</t>
  </si>
  <si>
    <t>JPY068810505001</t>
  </si>
  <si>
    <t>USD068810505001</t>
  </si>
  <si>
    <t>USD068810601001</t>
  </si>
  <si>
    <t>VND068811001006</t>
  </si>
  <si>
    <t>AUD068811003001</t>
  </si>
  <si>
    <t>CAD068811003001</t>
  </si>
  <si>
    <t>CHF068811003001</t>
  </si>
  <si>
    <t>DKK068811003001</t>
  </si>
  <si>
    <t>EUR068811003001</t>
  </si>
  <si>
    <t>GBP068811003001</t>
  </si>
  <si>
    <t>JPY068811003001</t>
  </si>
  <si>
    <t>KRW.811003001</t>
  </si>
  <si>
    <t>KRW068811003001</t>
  </si>
  <si>
    <t>NOK068811003001</t>
  </si>
  <si>
    <t>SGD068811003001</t>
  </si>
  <si>
    <t>USD068811003001</t>
  </si>
  <si>
    <t>VND068811003001</t>
  </si>
  <si>
    <t>AUD068811003005</t>
  </si>
  <si>
    <t>CAD.811003005</t>
  </si>
  <si>
    <t>CAD068811003005</t>
  </si>
  <si>
    <t>CHF068811003005</t>
  </si>
  <si>
    <t>CNY.811003005</t>
  </si>
  <si>
    <t>CNY068811003005</t>
  </si>
  <si>
    <t>EUR068811003005</t>
  </si>
  <si>
    <t>GBP068811003005</t>
  </si>
  <si>
    <t>HKD.811003005</t>
  </si>
  <si>
    <t>HKD068811003005</t>
  </si>
  <si>
    <t>JPY068811003005</t>
  </si>
  <si>
    <t>KRW.811003005</t>
  </si>
  <si>
    <t>KRW068811003005</t>
  </si>
  <si>
    <t>KWD.811003005</t>
  </si>
  <si>
    <t>KWD068811003005</t>
  </si>
  <si>
    <t>NOK.811003005</t>
  </si>
  <si>
    <t>NOK068811003005</t>
  </si>
  <si>
    <t>SEK.811003005</t>
  </si>
  <si>
    <t>SEK068811003005</t>
  </si>
  <si>
    <t>SGD068811003005</t>
  </si>
  <si>
    <t>THB.811003005</t>
  </si>
  <si>
    <t>THB068811003005</t>
  </si>
  <si>
    <t>USD068811003005</t>
  </si>
  <si>
    <t>AUD.811003111</t>
  </si>
  <si>
    <t>811003111</t>
  </si>
  <si>
    <t>CKet mua NTE gngay giữa NTE/VND_So KD</t>
  </si>
  <si>
    <t>AUD068811003111</t>
  </si>
  <si>
    <t>CAD.811003111</t>
  </si>
  <si>
    <t>CAD068811003111</t>
  </si>
  <si>
    <t>EUR.811003111</t>
  </si>
  <si>
    <t>EUR068811003111</t>
  </si>
  <si>
    <t>GBP.811003111</t>
  </si>
  <si>
    <t>GBP068811003111</t>
  </si>
  <si>
    <t>HKD.811003111</t>
  </si>
  <si>
    <t>HKD068811003111</t>
  </si>
  <si>
    <t>JPY.811003111</t>
  </si>
  <si>
    <t>JPY068811003111</t>
  </si>
  <si>
    <t>KRW.811003111</t>
  </si>
  <si>
    <t>KRW068811003111</t>
  </si>
  <si>
    <t>SEK.811003111</t>
  </si>
  <si>
    <t>SEK068811003111</t>
  </si>
  <si>
    <t>SGD.811003111</t>
  </si>
  <si>
    <t>SGD068811003111</t>
  </si>
  <si>
    <t>THB.811003111</t>
  </si>
  <si>
    <t>THB068811003111</t>
  </si>
  <si>
    <t>USD.811003111</t>
  </si>
  <si>
    <t>USD068811003111</t>
  </si>
  <si>
    <t>VND.811003111</t>
  </si>
  <si>
    <t>VND068811003111</t>
  </si>
  <si>
    <t>AUD.811003115</t>
  </si>
  <si>
    <t>811003115</t>
  </si>
  <si>
    <t>CKet mua NTE gngay giữa NTE/NTE_So KD</t>
  </si>
  <si>
    <t>AUD068811003115</t>
  </si>
  <si>
    <t>CAD.811003115</t>
  </si>
  <si>
    <t>CAD068811003115</t>
  </si>
  <si>
    <t>CHF.811003115</t>
  </si>
  <si>
    <t>CHF068811003115</t>
  </si>
  <si>
    <t>CNY.811003115</t>
  </si>
  <si>
    <t>CNY068811003115</t>
  </si>
  <si>
    <t>DKK.811003115</t>
  </si>
  <si>
    <t>DKK068811003115</t>
  </si>
  <si>
    <t>EUR.811003115</t>
  </si>
  <si>
    <t>EUR068811003115</t>
  </si>
  <si>
    <t>GBP.811003115</t>
  </si>
  <si>
    <t>GBP068811003115</t>
  </si>
  <si>
    <t>HKD.811003115</t>
  </si>
  <si>
    <t>HKD068811003115</t>
  </si>
  <si>
    <t>JPY.811003115</t>
  </si>
  <si>
    <t>JPY068811003115</t>
  </si>
  <si>
    <t>KRW.811003115</t>
  </si>
  <si>
    <t>KRW068811003115</t>
  </si>
  <si>
    <t>KWD.811003115</t>
  </si>
  <si>
    <t>KWD068811003115</t>
  </si>
  <si>
    <t>NOK.811003115</t>
  </si>
  <si>
    <t>NOK068811003115</t>
  </si>
  <si>
    <t>SEK.811003115</t>
  </si>
  <si>
    <t>SEK068811003115</t>
  </si>
  <si>
    <t>SGD.811003115</t>
  </si>
  <si>
    <t>SGD068811003115</t>
  </si>
  <si>
    <t>THB.811003115</t>
  </si>
  <si>
    <t>THB068811003115</t>
  </si>
  <si>
    <t>USD.811003115</t>
  </si>
  <si>
    <t>USD068811003115</t>
  </si>
  <si>
    <t>USD.811003131</t>
  </si>
  <si>
    <t>811003131</t>
  </si>
  <si>
    <t>C.kết mua N.tệ giao ngay giữa N.tệ/VND_Dealer 3</t>
  </si>
  <si>
    <t>USD068811003131</t>
  </si>
  <si>
    <t>VND.811003131</t>
  </si>
  <si>
    <t>VND068811003131</t>
  </si>
  <si>
    <t>USD.811003141</t>
  </si>
  <si>
    <t>811003141</t>
  </si>
  <si>
    <t>C.kết mua N.tệ giao ngay giữa N.tệ/VND_Dealer 4</t>
  </si>
  <si>
    <t>USD068811003141</t>
  </si>
  <si>
    <t>VND.811003141</t>
  </si>
  <si>
    <t>VND068811003141</t>
  </si>
  <si>
    <t>EUR.811003145</t>
  </si>
  <si>
    <t>811003145</t>
  </si>
  <si>
    <t>C.kết mua N.tệ giao ngay giữa N.tệ/N.tệ_Dealer 4</t>
  </si>
  <si>
    <t>EUR068811003145</t>
  </si>
  <si>
    <t>USD.811003145</t>
  </si>
  <si>
    <t>USD068811003145</t>
  </si>
  <si>
    <t>USD.811003161</t>
  </si>
  <si>
    <t>811003161</t>
  </si>
  <si>
    <t>C.kết mua N.tệ giao ngay giữa N.tệ/VND_Dealer 6</t>
  </si>
  <si>
    <t>USD068811003161</t>
  </si>
  <si>
    <t>VND.811003161</t>
  </si>
  <si>
    <t>VND068811003161</t>
  </si>
  <si>
    <t>CAD.811003165</t>
  </si>
  <si>
    <t>811003165</t>
  </si>
  <si>
    <t>C.kết mua N.tệ giao ngay giữa N.tệ/N.tệ_Dealer 6</t>
  </si>
  <si>
    <t>CAD068811003165</t>
  </si>
  <si>
    <t>DKK.811003165</t>
  </si>
  <si>
    <t>DKK068811003165</t>
  </si>
  <si>
    <t>JPY.811003165</t>
  </si>
  <si>
    <t>JPY068811003165</t>
  </si>
  <si>
    <t>NOK.811003165</t>
  </si>
  <si>
    <t>NOK068811003165</t>
  </si>
  <si>
    <t>SEK.811003165</t>
  </si>
  <si>
    <t>SEK068811003165</t>
  </si>
  <si>
    <t>USD.811003165</t>
  </si>
  <si>
    <t>USD068811003165</t>
  </si>
  <si>
    <t>AUD068811003002</t>
  </si>
  <si>
    <t>CAD068811003002</t>
  </si>
  <si>
    <t>CHF068811003002</t>
  </si>
  <si>
    <t>CNY.811003002</t>
  </si>
  <si>
    <t>CNY068811003002</t>
  </si>
  <si>
    <t>DKK068811003002</t>
  </si>
  <si>
    <t>EUR068811003002</t>
  </si>
  <si>
    <t>GBP068811003002</t>
  </si>
  <si>
    <t>HKD068811003002</t>
  </si>
  <si>
    <t>JPY068811003002</t>
  </si>
  <si>
    <t>NOK068811003002</t>
  </si>
  <si>
    <t>SGD068811003002</t>
  </si>
  <si>
    <t>THB068811003002</t>
  </si>
  <si>
    <t>USD068811003002</t>
  </si>
  <si>
    <t>VND068811003002</t>
  </si>
  <si>
    <t>AUD068811003006</t>
  </si>
  <si>
    <t>CAD.811003006</t>
  </si>
  <si>
    <t>CAD068811003006</t>
  </si>
  <si>
    <t>CHF068811003006</t>
  </si>
  <si>
    <t>DKK.811003006</t>
  </si>
  <si>
    <t>DKK068811003006</t>
  </si>
  <si>
    <t>EUR068811003006</t>
  </si>
  <si>
    <t>GBP068811003006</t>
  </si>
  <si>
    <t>HKD.811003006</t>
  </si>
  <si>
    <t>HKD068811003006</t>
  </si>
  <si>
    <t>JPY068811003006</t>
  </si>
  <si>
    <t>KWD.811003006</t>
  </si>
  <si>
    <t>KWD068811003006</t>
  </si>
  <si>
    <t>NOK.811003006</t>
  </si>
  <si>
    <t>NOK068811003006</t>
  </si>
  <si>
    <t>SEK.811003006</t>
  </si>
  <si>
    <t>SEK068811003006</t>
  </si>
  <si>
    <t>SGD068811003006</t>
  </si>
  <si>
    <t>THB.811003006</t>
  </si>
  <si>
    <t>THB068811003006</t>
  </si>
  <si>
    <t>USD068811003006</t>
  </si>
  <si>
    <t>AUD.811003112</t>
  </si>
  <si>
    <t>811003112</t>
  </si>
  <si>
    <t>CKet bán NTE gngay giữa NTE/VND_So KD</t>
  </si>
  <si>
    <t>AUD068811003112</t>
  </si>
  <si>
    <t>CAD.811003112</t>
  </si>
  <si>
    <t>CAD068811003112</t>
  </si>
  <si>
    <t>CHF.811003112</t>
  </si>
  <si>
    <t>CHF068811003112</t>
  </si>
  <si>
    <t>CNY.811003112</t>
  </si>
  <si>
    <t>CNY068811003112</t>
  </si>
  <si>
    <t>EUR.811003112</t>
  </si>
  <si>
    <t>EUR068811003112</t>
  </si>
  <si>
    <t>GBP.811003112</t>
  </si>
  <si>
    <t>GBP068811003112</t>
  </si>
  <si>
    <t>HKD.811003112</t>
  </si>
  <si>
    <t>HKD068811003112</t>
  </si>
  <si>
    <t>JPY.811003112</t>
  </si>
  <si>
    <t>JPY068811003112</t>
  </si>
  <si>
    <t>KRW.811003112</t>
  </si>
  <si>
    <t>KRW068811003112</t>
  </si>
  <si>
    <t>SGD.811003112</t>
  </si>
  <si>
    <t>SGD068811003112</t>
  </si>
  <si>
    <t>THB.811003112</t>
  </si>
  <si>
    <t>THB068811003112</t>
  </si>
  <si>
    <t>USD.811003112</t>
  </si>
  <si>
    <t>USD068811003112</t>
  </si>
  <si>
    <t>VND.811003112</t>
  </si>
  <si>
    <t>VND068811003112</t>
  </si>
  <si>
    <t>AUD.811003116</t>
  </si>
  <si>
    <t>811003116</t>
  </si>
  <si>
    <t>CKet bán NTE gngay giữa NTE/NTE_So KD</t>
  </si>
  <si>
    <t>AUD068811003116</t>
  </si>
  <si>
    <t>CAD.811003116</t>
  </si>
  <si>
    <t>CAD068811003116</t>
  </si>
  <si>
    <t>CHF.811003116</t>
  </si>
  <si>
    <t>CHF068811003116</t>
  </si>
  <si>
    <t>DKK.811003116</t>
  </si>
  <si>
    <t>DKK068811003116</t>
  </si>
  <si>
    <t>EUR.811003116</t>
  </si>
  <si>
    <t>EUR068811003116</t>
  </si>
  <si>
    <t>GBP.811003116</t>
  </si>
  <si>
    <t>GBP068811003116</t>
  </si>
  <si>
    <t>HKD.811003116</t>
  </si>
  <si>
    <t>HKD068811003116</t>
  </si>
  <si>
    <t>JPY.811003116</t>
  </si>
  <si>
    <t>JPY068811003116</t>
  </si>
  <si>
    <t>KWD.811003116</t>
  </si>
  <si>
    <t>KWD068811003116</t>
  </si>
  <si>
    <t>NOK.811003116</t>
  </si>
  <si>
    <t>NOK068811003116</t>
  </si>
  <si>
    <t>SEK.811003116</t>
  </si>
  <si>
    <t>SEK068811003116</t>
  </si>
  <si>
    <t>SGD.811003116</t>
  </si>
  <si>
    <t>SGD068811003116</t>
  </si>
  <si>
    <t>THB.811003116</t>
  </si>
  <si>
    <t>THB068811003116</t>
  </si>
  <si>
    <t>USD.811003116</t>
  </si>
  <si>
    <t>USD068811003116</t>
  </si>
  <si>
    <t>USD.811003132</t>
  </si>
  <si>
    <t>811003132</t>
  </si>
  <si>
    <t>C.kết bán N.tệ giao ngay giữa N.tệ/VND_Dealer 3</t>
  </si>
  <si>
    <t>USD068811003132</t>
  </si>
  <si>
    <t>VND.811003132</t>
  </si>
  <si>
    <t>VND068811003132</t>
  </si>
  <si>
    <t>USD.811003142</t>
  </si>
  <si>
    <t>811003142</t>
  </si>
  <si>
    <t>C.kết bán N.tệ giao ngay giữa N.tệ/VND_Dealer 4</t>
  </si>
  <si>
    <t>USD068811003142</t>
  </si>
  <si>
    <t>VND.811003142</t>
  </si>
  <si>
    <t>VND068811003142</t>
  </si>
  <si>
    <t>AUD.811003146</t>
  </si>
  <si>
    <t>811003146</t>
  </si>
  <si>
    <t>C.kết bán N.tệ giao ngay giữa N.tệ/N.tệ_Dealer 4</t>
  </si>
  <si>
    <t>AUD068811003146</t>
  </si>
  <si>
    <t>USD.811003146</t>
  </si>
  <si>
    <t>USD068811003146</t>
  </si>
  <si>
    <t>USD.811003162</t>
  </si>
  <si>
    <t>811003162</t>
  </si>
  <si>
    <t>C.kết bán N.tệ giao ngay giữa N.tệ/VND_Dealer 6</t>
  </si>
  <si>
    <t>USD068811003162</t>
  </si>
  <si>
    <t>VND.811003162</t>
  </si>
  <si>
    <t>VND068811003162</t>
  </si>
  <si>
    <t>CAD.811003166</t>
  </si>
  <si>
    <t>811003166</t>
  </si>
  <si>
    <t>C.kết bán N.tệ giao ngay giữa N.tệ/N.tệ_Dealer 6</t>
  </si>
  <si>
    <t>CAD068811003166</t>
  </si>
  <si>
    <t>DKK.811003166</t>
  </si>
  <si>
    <t>DKK068811003166</t>
  </si>
  <si>
    <t>JPY.811003166</t>
  </si>
  <si>
    <t>JPY068811003166</t>
  </si>
  <si>
    <t>NOK.811003166</t>
  </si>
  <si>
    <t>NOK068811003166</t>
  </si>
  <si>
    <t>SEK.811003166</t>
  </si>
  <si>
    <t>SEK068811003166</t>
  </si>
  <si>
    <t>USD.811003166</t>
  </si>
  <si>
    <t>USD068811003166</t>
  </si>
  <si>
    <t>JPY.811006003</t>
  </si>
  <si>
    <t>JPY068811006003</t>
  </si>
  <si>
    <t>USD068811006003</t>
  </si>
  <si>
    <t>JPY.811006004</t>
  </si>
  <si>
    <t>JPY068811006004</t>
  </si>
  <si>
    <t>USD068811006004</t>
  </si>
  <si>
    <t>USD068811003003</t>
  </si>
  <si>
    <t>VND068811003003</t>
  </si>
  <si>
    <t>USD068811003004</t>
  </si>
  <si>
    <t>VND068811003004</t>
  </si>
  <si>
    <t>EUR.811003007</t>
  </si>
  <si>
    <t>811003007</t>
  </si>
  <si>
    <t>C.kết mua N.tệ GD h.đổi N.tệ/N.tệ_Sổ Sales</t>
  </si>
  <si>
    <t>EUR068811003007</t>
  </si>
  <si>
    <t>USD.811003007</t>
  </si>
  <si>
    <t>USD068811003007</t>
  </si>
  <si>
    <t>EUR.811003008</t>
  </si>
  <si>
    <t>811003008</t>
  </si>
  <si>
    <t>C.kết bán N.tệ GD h.đổi giữa N.tệ/N.tệ_Sổ Sales</t>
  </si>
  <si>
    <t>EUR068811003008</t>
  </si>
  <si>
    <t>USD.811003008</t>
  </si>
  <si>
    <t>USD068811003008</t>
  </si>
  <si>
    <t>USD.811003013</t>
  </si>
  <si>
    <t>811003013</t>
  </si>
  <si>
    <t>C.kết mua N.tệ GD h.đổi  N.tệ/VND_Sổ NH</t>
  </si>
  <si>
    <t>USD068811003013</t>
  </si>
  <si>
    <t>JPY.811003017</t>
  </si>
  <si>
    <t>811003017</t>
  </si>
  <si>
    <t>C.kết mua N.tệ GD h.đổi N.tệ/N.tệ_ Sổ NH</t>
  </si>
  <si>
    <t>JPY068811003017</t>
  </si>
  <si>
    <t>USD.811003017</t>
  </si>
  <si>
    <t>USD068811003017</t>
  </si>
  <si>
    <t>JPY.811003018</t>
  </si>
  <si>
    <t>811003018</t>
  </si>
  <si>
    <t>C.kết bán N.tệ GD h.đổi giữa N.tệ/N.tệ_ Sổ NH</t>
  </si>
  <si>
    <t>JPY068811003018</t>
  </si>
  <si>
    <t>USD.811003018</t>
  </si>
  <si>
    <t>USD068811003018</t>
  </si>
  <si>
    <t>USD.811003113</t>
  </si>
  <si>
    <t>811003113</t>
  </si>
  <si>
    <t>CKet mua NTE GD hđổi NTE/VND_So KD</t>
  </si>
  <si>
    <t>USD068811003113</t>
  </si>
  <si>
    <t>VND.811003113</t>
  </si>
  <si>
    <t>VND068811003113</t>
  </si>
  <si>
    <t>USD.811003114</t>
  </si>
  <si>
    <t>811003114</t>
  </si>
  <si>
    <t>CKet bán NTE GD hđổi NTE/VND_So KD</t>
  </si>
  <si>
    <t>USD068811003114</t>
  </si>
  <si>
    <t>VND.811003114</t>
  </si>
  <si>
    <t>VND068811003114</t>
  </si>
  <si>
    <t>AUD.811003117</t>
  </si>
  <si>
    <t>811003117</t>
  </si>
  <si>
    <t>CKet mua NTE GD hđổi NTE/NTE_So KD</t>
  </si>
  <si>
    <t>AUD068811003117</t>
  </si>
  <si>
    <t>CAD.811003117</t>
  </si>
  <si>
    <t>CAD068811003117</t>
  </si>
  <si>
    <t>CHF.811003117</t>
  </si>
  <si>
    <t>CHF068811003117</t>
  </si>
  <si>
    <t>EUR.811003117</t>
  </si>
  <si>
    <t>EUR068811003117</t>
  </si>
  <si>
    <t>GBP.811003117</t>
  </si>
  <si>
    <t>GBP068811003117</t>
  </si>
  <si>
    <t>JPY.811003117</t>
  </si>
  <si>
    <t>JPY068811003117</t>
  </si>
  <si>
    <t>SGD.811003117</t>
  </si>
  <si>
    <t>SGD068811003117</t>
  </si>
  <si>
    <t>USD.811003117</t>
  </si>
  <si>
    <t>USD068811003117</t>
  </si>
  <si>
    <t>AUD.811003118</t>
  </si>
  <si>
    <t>811003118</t>
  </si>
  <si>
    <t>CKet bán NTE GD hđổi giữa NTE/NTE_So KD</t>
  </si>
  <si>
    <t>AUD068811003118</t>
  </si>
  <si>
    <t>CAD.811003118</t>
  </si>
  <si>
    <t>CAD068811003118</t>
  </si>
  <si>
    <t>CHF.811003118</t>
  </si>
  <si>
    <t>CHF068811003118</t>
  </si>
  <si>
    <t>EUR.811003118</t>
  </si>
  <si>
    <t>EUR068811003118</t>
  </si>
  <si>
    <t>GBP.811003118</t>
  </si>
  <si>
    <t>GBP068811003118</t>
  </si>
  <si>
    <t>JPY.811003118</t>
  </si>
  <si>
    <t>JPY068811003118</t>
  </si>
  <si>
    <t>SGD.811003118</t>
  </si>
  <si>
    <t>SGD068811003118</t>
  </si>
  <si>
    <t>USD.811003118</t>
  </si>
  <si>
    <t>USD068811003118</t>
  </si>
  <si>
    <t>USD.811003123</t>
  </si>
  <si>
    <t>811003123</t>
  </si>
  <si>
    <t>C.kết mua N.tệ GD h.đổi N.tệ/VND_Dealer2</t>
  </si>
  <si>
    <t>USD068811003123</t>
  </si>
  <si>
    <t>USD.811003124</t>
  </si>
  <si>
    <t>811003124</t>
  </si>
  <si>
    <t>C.kết bán N.tệ GD h.đổi N.tệ/VND_Dealer2</t>
  </si>
  <si>
    <t>USD068811003124</t>
  </si>
  <si>
    <t>USD.811003133</t>
  </si>
  <si>
    <t>811003133</t>
  </si>
  <si>
    <t>C.kết mua N.tệ GD h.đổi N.tệ/VND_Dealer3</t>
  </si>
  <si>
    <t>USD068811003133</t>
  </si>
  <si>
    <t>USD.811003134</t>
  </si>
  <si>
    <t>811003134</t>
  </si>
  <si>
    <t>C.kết bán N.tệ GD h.đổi N.tệ/VND_Dealer3</t>
  </si>
  <si>
    <t>USD068811003134</t>
  </si>
  <si>
    <t>USD.811003143</t>
  </si>
  <si>
    <t>811003143</t>
  </si>
  <si>
    <t>C.kết mua N.tệ GD h.đổi N.tệ/VND_Dealer4</t>
  </si>
  <si>
    <t>USD068811003143</t>
  </si>
  <si>
    <t>USD.811003144</t>
  </si>
  <si>
    <t>811003144</t>
  </si>
  <si>
    <t>C.kết bán N.tệ GD h.đổi N.tệ/VND_Dealer4</t>
  </si>
  <si>
    <t>USD068811003144</t>
  </si>
  <si>
    <t>USD.811003163</t>
  </si>
  <si>
    <t>811003163</t>
  </si>
  <si>
    <t>C.kết mua N.tệ GD h.đổi N.tệ/VND_Dealer6</t>
  </si>
  <si>
    <t>USD068811003163</t>
  </si>
  <si>
    <t>USD.811003164</t>
  </si>
  <si>
    <t>811003164</t>
  </si>
  <si>
    <t>C.kết bán N.tệ GD h.đổi N.tệ/VND_Dealer6</t>
  </si>
  <si>
    <t>USD068811003164</t>
  </si>
  <si>
    <t>CAD.811003167</t>
  </si>
  <si>
    <t>811003167</t>
  </si>
  <si>
    <t>C.kết mua N.tệ GD h.đổi N.tệ/N.tệ_Dealer6</t>
  </si>
  <si>
    <t>CAD068811003167</t>
  </si>
  <si>
    <t>JPY.811003167</t>
  </si>
  <si>
    <t>JPY068811003167</t>
  </si>
  <si>
    <t>USD.811003167</t>
  </si>
  <si>
    <t>USD068811003167</t>
  </si>
  <si>
    <t>CAD.811003168</t>
  </si>
  <si>
    <t>811003168</t>
  </si>
  <si>
    <t>C.kết bán N.tệ GD h.đổi giữa N.tệ/N.tệ_Dealer6</t>
  </si>
  <si>
    <t>CAD068811003168</t>
  </si>
  <si>
    <t>JPY.811003168</t>
  </si>
  <si>
    <t>JPY068811003168</t>
  </si>
  <si>
    <t>SGD.811003168</t>
  </si>
  <si>
    <t>SGD068811003168</t>
  </si>
  <si>
    <t>USD.811003168</t>
  </si>
  <si>
    <t>USD068811003168</t>
  </si>
  <si>
    <t>USD068811001001</t>
  </si>
  <si>
    <t>HKD.811001013</t>
  </si>
  <si>
    <t>HKD068811001013</t>
  </si>
  <si>
    <t>JPY068811001013</t>
  </si>
  <si>
    <t>USD068811001013</t>
  </si>
  <si>
    <t>JPY068811002105</t>
  </si>
  <si>
    <t>USD068811001008</t>
  </si>
  <si>
    <t>USD068811001010</t>
  </si>
  <si>
    <t>KRW.811001012</t>
  </si>
  <si>
    <t>KRW068811001012</t>
  </si>
  <si>
    <t>USD068811001012</t>
  </si>
  <si>
    <t>USD068811001998</t>
  </si>
  <si>
    <t>USD.811098001</t>
  </si>
  <si>
    <t>811098001</t>
  </si>
  <si>
    <t>Hợp đồng hoán đổi lãi suất</t>
  </si>
  <si>
    <t>USD068811098001</t>
  </si>
  <si>
    <t>USD.811098101</t>
  </si>
  <si>
    <t>811098101</t>
  </si>
  <si>
    <t>HĐ hđổi lãi suất một đồng tiền_Sổ KD</t>
  </si>
  <si>
    <t>USD068811098101</t>
  </si>
  <si>
    <t>USD.811098401</t>
  </si>
  <si>
    <t>811098401</t>
  </si>
  <si>
    <t>USD068811098401</t>
  </si>
  <si>
    <t>VND.811098401</t>
  </si>
  <si>
    <t>VND068811098401</t>
  </si>
  <si>
    <t>USD.811098501</t>
  </si>
  <si>
    <t>811098501</t>
  </si>
  <si>
    <t>USD068811098501</t>
  </si>
  <si>
    <t>VND.811098501</t>
  </si>
  <si>
    <t>VND068811098501</t>
  </si>
  <si>
    <t>USD.811005003</t>
  </si>
  <si>
    <t>811005003</t>
  </si>
  <si>
    <t>Hợp đồng mua bán giấy tờ có giá</t>
  </si>
  <si>
    <t>Cam kết mua CKH GTCG _Sổ ngân hàng</t>
  </si>
  <si>
    <t>USD068811005003</t>
  </si>
  <si>
    <t>VND.811005003</t>
  </si>
  <si>
    <t>VND068811005003</t>
  </si>
  <si>
    <t>VND.811005004</t>
  </si>
  <si>
    <t>811005004</t>
  </si>
  <si>
    <t>Cam kết bán CKH GTCG _Sổ ngân hàng</t>
  </si>
  <si>
    <t>VND068811005004</t>
  </si>
  <si>
    <t>VND.811005103</t>
  </si>
  <si>
    <t>811005103</t>
  </si>
  <si>
    <t>CKet mua có kỳ hạn GTCG _So KD</t>
  </si>
  <si>
    <t>VND068811005103</t>
  </si>
  <si>
    <t>VND.811005104</t>
  </si>
  <si>
    <t>811005104</t>
  </si>
  <si>
    <t>CKet bán có kỳ hạn GTCG _So KD</t>
  </si>
  <si>
    <t>VND068811005104</t>
  </si>
  <si>
    <t>VND.811005503</t>
  </si>
  <si>
    <t>811005503</t>
  </si>
  <si>
    <t>Cam kết mua có kỳ hạn GTCG _Dealer5</t>
  </si>
  <si>
    <t>VND068811005503</t>
  </si>
  <si>
    <t>VND.811005504</t>
  </si>
  <si>
    <t>811005504</t>
  </si>
  <si>
    <t>Cam kết bán có kỳ hạn GTCG _Dealer5</t>
  </si>
  <si>
    <t>VND068811005504</t>
  </si>
  <si>
    <t>VND.811098002</t>
  </si>
  <si>
    <t>811098002</t>
  </si>
  <si>
    <t>VND068811098002</t>
  </si>
  <si>
    <t>AUD.811004002</t>
  </si>
  <si>
    <t>AUD068811004002</t>
  </si>
  <si>
    <t>CAD.811004002</t>
  </si>
  <si>
    <t>CAD068811004002</t>
  </si>
  <si>
    <t>CHF.811004002</t>
  </si>
  <si>
    <t>CHF068811004002</t>
  </si>
  <si>
    <t>EUR.811004002</t>
  </si>
  <si>
    <t>EUR068811004002</t>
  </si>
  <si>
    <t>GBP.811004002</t>
  </si>
  <si>
    <t>GBP068811004002</t>
  </si>
  <si>
    <t>JPY.811004002</t>
  </si>
  <si>
    <t>JPY068811004002</t>
  </si>
  <si>
    <t>KRW.811004002</t>
  </si>
  <si>
    <t>KRW068811004002</t>
  </si>
  <si>
    <t>RCN.811004002</t>
  </si>
  <si>
    <t>RCN068811004002</t>
  </si>
  <si>
    <t>USD.811004002</t>
  </si>
  <si>
    <t>USD068811004002</t>
  </si>
  <si>
    <t>VND068811004002</t>
  </si>
  <si>
    <t>SGD.811005001</t>
  </si>
  <si>
    <t>811005001</t>
  </si>
  <si>
    <t>Cam kết gửi tiền có kỳ hạn</t>
  </si>
  <si>
    <t>SGD068811005001</t>
  </si>
  <si>
    <t>USD.811005001</t>
  </si>
  <si>
    <t>USD068811005001</t>
  </si>
  <si>
    <t>VND.811005001</t>
  </si>
  <si>
    <t>VND068811005001</t>
  </si>
  <si>
    <t>USD.811005002</t>
  </si>
  <si>
    <t>811005002</t>
  </si>
  <si>
    <t>Cam kết nhận gửi tiền có kỳ hạn</t>
  </si>
  <si>
    <t>USD068811005002</t>
  </si>
  <si>
    <t>VND.811005002</t>
  </si>
  <si>
    <t>VND068811005002</t>
  </si>
  <si>
    <t>VND.811005303</t>
  </si>
  <si>
    <t>811005303</t>
  </si>
  <si>
    <t>Cam kết bán CKH GTCG=DL3</t>
  </si>
  <si>
    <t>VND068811005303</t>
  </si>
  <si>
    <t>VND.811005304</t>
  </si>
  <si>
    <t>811005304</t>
  </si>
  <si>
    <t>Cam kết bán CKH GTCG-DL3</t>
  </si>
  <si>
    <t>VND068811005304</t>
  </si>
  <si>
    <t>USD.811007001</t>
  </si>
  <si>
    <t>811007001</t>
  </si>
  <si>
    <t>USD068811007001</t>
  </si>
  <si>
    <t>USD.811007002</t>
  </si>
  <si>
    <t>811007002</t>
  </si>
  <si>
    <t>USD068811007002</t>
  </si>
  <si>
    <t>USD.811007007</t>
  </si>
  <si>
    <t>811007007</t>
  </si>
  <si>
    <t>USD068811007007</t>
  </si>
  <si>
    <t>USD.811007008</t>
  </si>
  <si>
    <t>811007008</t>
  </si>
  <si>
    <t>USD068811007008</t>
  </si>
  <si>
    <t>VND068819704011</t>
  </si>
  <si>
    <t>USD.811101001</t>
  </si>
  <si>
    <t>811101001</t>
  </si>
  <si>
    <t>Các cam kết bảo lãnh nhận từ các TCTD khác - Vay vốn</t>
  </si>
  <si>
    <t>Các cam kết bảo lãnh vay vốn</t>
  </si>
  <si>
    <t>USD068811101001</t>
  </si>
  <si>
    <t>VND068812001001</t>
  </si>
  <si>
    <t>VND068812001002</t>
  </si>
  <si>
    <t>VND068812002001</t>
  </si>
  <si>
    <t>VND068812002002</t>
  </si>
  <si>
    <t>VND068812004001</t>
  </si>
  <si>
    <t>USD068812001001</t>
  </si>
  <si>
    <t>USD068812001002</t>
  </si>
  <si>
    <t>INR.812002001</t>
  </si>
  <si>
    <t>INR068812002001</t>
  </si>
  <si>
    <t>USD068812002001</t>
  </si>
  <si>
    <t>USD068812002002</t>
  </si>
  <si>
    <t>VND.812006001</t>
  </si>
  <si>
    <t>812006001</t>
  </si>
  <si>
    <t>Phí phải thu chưa thu được</t>
  </si>
  <si>
    <t>Phí phải thu cho vay thẻ tín dụng</t>
  </si>
  <si>
    <t>VND068812006001</t>
  </si>
  <si>
    <t>USD068812201001</t>
  </si>
  <si>
    <t>VND068812201001</t>
  </si>
  <si>
    <t>VND068812201002</t>
  </si>
  <si>
    <t>VND068812201011</t>
  </si>
  <si>
    <t>USD068812202001</t>
  </si>
  <si>
    <t>VND068812202001</t>
  </si>
  <si>
    <t>USD068812202002</t>
  </si>
  <si>
    <t>VND068812202002</t>
  </si>
  <si>
    <t>VND068812202003</t>
  </si>
  <si>
    <t>VND068812202004</t>
  </si>
  <si>
    <t>GBP.812203001</t>
  </si>
  <si>
    <t>GBP068812203001</t>
  </si>
  <si>
    <t>NOK.812203001</t>
  </si>
  <si>
    <t>NOK068812203001</t>
  </si>
  <si>
    <t>USD068812203001</t>
  </si>
  <si>
    <t>VND068812203001</t>
  </si>
  <si>
    <t>USD068811202001</t>
  </si>
  <si>
    <t>VND068811202001</t>
  </si>
  <si>
    <t>INR.811201105</t>
  </si>
  <si>
    <t>811201105</t>
  </si>
  <si>
    <t>CV qua HĐUT CV_PL vào nhóm 5</t>
  </si>
  <si>
    <t>INR068811201105</t>
  </si>
  <si>
    <t>INR.811201905</t>
  </si>
  <si>
    <t>811201905</t>
  </si>
  <si>
    <t>Cấp tín dụng theo hợp đồng nhận ủy thác - Nợ quá hạn</t>
  </si>
  <si>
    <t>CV qua HĐUT CV_PL vào nhóm 5-q.hạn</t>
  </si>
  <si>
    <t>INR068811201905</t>
  </si>
  <si>
    <t>USD.811201905</t>
  </si>
  <si>
    <t>USD068811201905</t>
  </si>
  <si>
    <t>VND.812702001</t>
  </si>
  <si>
    <t>812702001</t>
  </si>
  <si>
    <t>Chứng khoán lưu ký</t>
  </si>
  <si>
    <t>CK lưu ký tại kho quỹ VCB</t>
  </si>
  <si>
    <t>VND068812702001</t>
  </si>
  <si>
    <t>VND.819802001</t>
  </si>
  <si>
    <t>819802001</t>
  </si>
  <si>
    <t>Cổ phiếu đang lưu ký tại TT lưu ký CK</t>
  </si>
  <si>
    <t>VND068819802001</t>
  </si>
  <si>
    <t>USD.819802002</t>
  </si>
  <si>
    <t>819802002</t>
  </si>
  <si>
    <t>TP đang lưu ký tại TT lưu ký CK</t>
  </si>
  <si>
    <t>USD068819802002</t>
  </si>
  <si>
    <t>VND.819802002</t>
  </si>
  <si>
    <t>VND068819802002</t>
  </si>
  <si>
    <t>VND.819802003</t>
  </si>
  <si>
    <t>819802003</t>
  </si>
  <si>
    <t>TP đang lưu ký tại Sở GD NHNN</t>
  </si>
  <si>
    <t>VND068819802003</t>
  </si>
  <si>
    <t>USD.819802004</t>
  </si>
  <si>
    <t>819802004</t>
  </si>
  <si>
    <t>USD068819802004</t>
  </si>
  <si>
    <t>VND.812598002</t>
  </si>
  <si>
    <t>812598002</t>
  </si>
  <si>
    <t>Ngân sách tài trợ cho HĐ thẻ</t>
  </si>
  <si>
    <t>VND068812598002</t>
  </si>
  <si>
    <t>VND068812702002</t>
  </si>
  <si>
    <t>VND.812702003</t>
  </si>
  <si>
    <t>812702003</t>
  </si>
  <si>
    <t>Chứng khoán trên đường đi</t>
  </si>
  <si>
    <t>VND068812702003</t>
  </si>
  <si>
    <t>VND068812301001</t>
  </si>
  <si>
    <t>USD068812301002</t>
  </si>
  <si>
    <t>VND068812301002</t>
  </si>
  <si>
    <t>EUR068812302001</t>
  </si>
  <si>
    <t>JPY068812302001</t>
  </si>
  <si>
    <t>USD068812302001</t>
  </si>
  <si>
    <t>VND068812302001</t>
  </si>
  <si>
    <t>JPY068812303001</t>
  </si>
  <si>
    <t>USD068812303001</t>
  </si>
  <si>
    <t>VND068812303001</t>
  </si>
  <si>
    <t>VND068812398001</t>
  </si>
  <si>
    <t>VND068812398998</t>
  </si>
  <si>
    <t>VND068810602003</t>
  </si>
  <si>
    <t>AUD068811009001</t>
  </si>
  <si>
    <t>CAD.811009001</t>
  </si>
  <si>
    <t>CAD068811009001</t>
  </si>
  <si>
    <t>CHF068811009001</t>
  </si>
  <si>
    <t>CNY.811009001</t>
  </si>
  <si>
    <t>CNY068811009001</t>
  </si>
  <si>
    <t>EUR068811009001</t>
  </si>
  <si>
    <t>GBP068811009001</t>
  </si>
  <si>
    <t>HKD068811009001</t>
  </si>
  <si>
    <t>JPY068811009001</t>
  </si>
  <si>
    <t>KRW.811009001</t>
  </si>
  <si>
    <t>KRW068811009001</t>
  </si>
  <si>
    <t>KWD.811009001</t>
  </si>
  <si>
    <t>KWD068811009001</t>
  </si>
  <si>
    <t>SEK.811009001</t>
  </si>
  <si>
    <t>SEK068811009001</t>
  </si>
  <si>
    <t>SGD068811009001</t>
  </si>
  <si>
    <t>THB068811009001</t>
  </si>
  <si>
    <t>USD068811009001</t>
  </si>
  <si>
    <t>VND068811009001</t>
  </si>
  <si>
    <t>AUD068811009002</t>
  </si>
  <si>
    <t>CAD.811009002</t>
  </si>
  <si>
    <t>CAD068811009002</t>
  </si>
  <si>
    <t>CHF.811009002</t>
  </si>
  <si>
    <t>CHF068811009002</t>
  </si>
  <si>
    <t>CNY.811009002</t>
  </si>
  <si>
    <t>CNY068811009002</t>
  </si>
  <si>
    <t>DKK.811009002</t>
  </si>
  <si>
    <t>DKK068811009002</t>
  </si>
  <si>
    <t>EUR068811009002</t>
  </si>
  <si>
    <t>GBP068811009002</t>
  </si>
  <si>
    <t>HKD068811009002</t>
  </si>
  <si>
    <t>JPY068811009002</t>
  </si>
  <si>
    <t>KRW.811009002</t>
  </si>
  <si>
    <t>KRW068811009002</t>
  </si>
  <si>
    <t>KWD.811009002</t>
  </si>
  <si>
    <t>KWD068811009002</t>
  </si>
  <si>
    <t>NOK.811009002</t>
  </si>
  <si>
    <t>NOK068811009002</t>
  </si>
  <si>
    <t>SEK.811009002</t>
  </si>
  <si>
    <t>SEK068811009002</t>
  </si>
  <si>
    <t>SGD068811009002</t>
  </si>
  <si>
    <t>THB068811009002</t>
  </si>
  <si>
    <t>USD068811009002</t>
  </si>
  <si>
    <t>VND068811009002</t>
  </si>
  <si>
    <t>USD.811009003</t>
  </si>
  <si>
    <t>811009003</t>
  </si>
  <si>
    <t>USD068811009003</t>
  </si>
  <si>
    <t>VND.811009003</t>
  </si>
  <si>
    <t>VND068811009003</t>
  </si>
  <si>
    <t>VND.811009004</t>
  </si>
  <si>
    <t>811009004</t>
  </si>
  <si>
    <t>VND068811009004</t>
  </si>
  <si>
    <t>AUD.811009005</t>
  </si>
  <si>
    <t>AUD068811009005</t>
  </si>
  <si>
    <t>CAD.811009005</t>
  </si>
  <si>
    <t>CAD068811009005</t>
  </si>
  <si>
    <t>CHF.811009005</t>
  </si>
  <si>
    <t>CHF068811009005</t>
  </si>
  <si>
    <t>EUR.811009005</t>
  </si>
  <si>
    <t>EUR068811009005</t>
  </si>
  <si>
    <t>GBP.811009005</t>
  </si>
  <si>
    <t>GBP068811009005</t>
  </si>
  <si>
    <t>JPY.811009005</t>
  </si>
  <si>
    <t>JPY068811009005</t>
  </si>
  <si>
    <t>SGD.811009005</t>
  </si>
  <si>
    <t>SGD068811009005</t>
  </si>
  <si>
    <t>USD068811009005</t>
  </si>
  <si>
    <t>VND068811009005</t>
  </si>
  <si>
    <t>AUD.811009006</t>
  </si>
  <si>
    <t>AUD068811009006</t>
  </si>
  <si>
    <t>CAD.811009006</t>
  </si>
  <si>
    <t>CAD068811009006</t>
  </si>
  <si>
    <t>CHF.811009006</t>
  </si>
  <si>
    <t>CHF068811009006</t>
  </si>
  <si>
    <t>GBP.811009006</t>
  </si>
  <si>
    <t>GBP068811009006</t>
  </si>
  <si>
    <t>JPY.811009006</t>
  </si>
  <si>
    <t>JPY068811009006</t>
  </si>
  <si>
    <t>SGD.811009006</t>
  </si>
  <si>
    <t>SGD068811009006</t>
  </si>
  <si>
    <t>USD068811009006</t>
  </si>
  <si>
    <t>VND068811009006</t>
  </si>
  <si>
    <t>VND.811097002</t>
  </si>
  <si>
    <t>811097002</t>
  </si>
  <si>
    <t>VND068811097002</t>
  </si>
  <si>
    <t>USD.811097003</t>
  </si>
  <si>
    <t>811097003</t>
  </si>
  <si>
    <t>USD068811097003</t>
  </si>
  <si>
    <t>VND.811097003</t>
  </si>
  <si>
    <t>VND068811097003</t>
  </si>
  <si>
    <t>SGD.811097004</t>
  </si>
  <si>
    <t>811097004</t>
  </si>
  <si>
    <t>SGD068811097004</t>
  </si>
  <si>
    <t>USD.811097004</t>
  </si>
  <si>
    <t>USD068811097004</t>
  </si>
  <si>
    <t>VND.811097004</t>
  </si>
  <si>
    <t>VND068811097004</t>
  </si>
  <si>
    <t>INR.811201002</t>
  </si>
  <si>
    <t>811201002</t>
  </si>
  <si>
    <t>Lãi dự thu CV qua  HĐ uỷ thác CV</t>
  </si>
  <si>
    <t>INR068811201002</t>
  </si>
  <si>
    <t>USD.811201002</t>
  </si>
  <si>
    <t>USD068811201002</t>
  </si>
  <si>
    <t>USD068811202002</t>
  </si>
  <si>
    <t>VND068811202002</t>
  </si>
  <si>
    <t>VND.812305001</t>
  </si>
  <si>
    <t>812305001</t>
  </si>
  <si>
    <t>VND068812305001</t>
  </si>
  <si>
    <t>VND068819701001</t>
  </si>
  <si>
    <t>KRW.819701002</t>
  </si>
  <si>
    <t>819701002</t>
  </si>
  <si>
    <t>Giá trị điện đòi vốn nước ngoài</t>
  </si>
  <si>
    <t>KRW068819701002</t>
  </si>
  <si>
    <t>KWD.819701002</t>
  </si>
  <si>
    <t>KWD068819701002</t>
  </si>
  <si>
    <t>RUB.819701002</t>
  </si>
  <si>
    <t>RUB068819701002</t>
  </si>
  <si>
    <t>SAR.819701002</t>
  </si>
  <si>
    <t>SAR068819701002</t>
  </si>
  <si>
    <t>VND.819701101</t>
  </si>
  <si>
    <t>819701101</t>
  </si>
  <si>
    <t>Tài khoản Congtingent research</t>
  </si>
  <si>
    <t>VND068819701101</t>
  </si>
  <si>
    <t>VND068819702001</t>
  </si>
  <si>
    <t>VND.819702101</t>
  </si>
  <si>
    <t>819702101</t>
  </si>
  <si>
    <t>Vốn điều lệ đang sử dụng để mua sắm TSCĐ</t>
  </si>
  <si>
    <t>VND068819702101</t>
  </si>
  <si>
    <t>VND068819702102</t>
  </si>
  <si>
    <t>VND068819702201</t>
  </si>
  <si>
    <t>VND.819702202</t>
  </si>
  <si>
    <t>819702202</t>
  </si>
  <si>
    <t>Điểm Tích lũy_Chương trình VCB Rewards</t>
  </si>
  <si>
    <t>VND068819702202</t>
  </si>
  <si>
    <t>EUR.819703001</t>
  </si>
  <si>
    <t>819703001</t>
  </si>
  <si>
    <t>Vốn góp liên doanh, mua cổ phần theo MG</t>
  </si>
  <si>
    <t>EUR068819703001</t>
  </si>
  <si>
    <t>USD.819703001</t>
  </si>
  <si>
    <t>USD068819703001</t>
  </si>
  <si>
    <t>VND.819703001</t>
  </si>
  <si>
    <t>VND068819703001</t>
  </si>
  <si>
    <t>USD.819801002</t>
  </si>
  <si>
    <t>819801002</t>
  </si>
  <si>
    <t>Cổ phiếu do VCB góp vốn, mua CP bảo quản tại kho</t>
  </si>
  <si>
    <t>USD068819801002</t>
  </si>
  <si>
    <t>VND.819801002</t>
  </si>
  <si>
    <t>VND068819801002</t>
  </si>
  <si>
    <t>VND068819801003</t>
  </si>
  <si>
    <t>INR068813001001</t>
  </si>
  <si>
    <t>USD068813001001</t>
  </si>
  <si>
    <t>VND068813001001</t>
  </si>
  <si>
    <t>USD.813001002</t>
  </si>
  <si>
    <t>USD068813001002</t>
  </si>
  <si>
    <t>VND068813001002</t>
  </si>
  <si>
    <t>USD068813001997</t>
  </si>
  <si>
    <t>VND068813001997</t>
  </si>
  <si>
    <t>EUR068813002001</t>
  </si>
  <si>
    <t>GBP068813002001</t>
  </si>
  <si>
    <t>USD068813002001</t>
  </si>
  <si>
    <t>VND068813002001</t>
  </si>
  <si>
    <t>USD068813002002</t>
  </si>
  <si>
    <t>VND068813002002</t>
  </si>
  <si>
    <t>AUD068819901001</t>
  </si>
  <si>
    <t>CAD068819901001</t>
  </si>
  <si>
    <t>CHF068819901001</t>
  </si>
  <si>
    <t>EUR068819901001</t>
  </si>
  <si>
    <t>GBP068819901001</t>
  </si>
  <si>
    <t>INR068819901001</t>
  </si>
  <si>
    <t>JPY068819901001</t>
  </si>
  <si>
    <t>KRW068819901001</t>
  </si>
  <si>
    <t>NOK.819901001</t>
  </si>
  <si>
    <t>NOK068819901001</t>
  </si>
  <si>
    <t>RCN.819901001</t>
  </si>
  <si>
    <t>RCN068819901001</t>
  </si>
  <si>
    <t>USD068819901001</t>
  </si>
  <si>
    <t>VND068819901001</t>
  </si>
  <si>
    <t>AFN068820101001</t>
  </si>
  <si>
    <t>ALL.820101001</t>
  </si>
  <si>
    <t>ALL068820101001</t>
  </si>
  <si>
    <t>ARS068820101001</t>
  </si>
  <si>
    <t>ATS068820101001</t>
  </si>
  <si>
    <t>AUD068820101001</t>
  </si>
  <si>
    <t>BEF068820101001</t>
  </si>
  <si>
    <t>BRL068820101001</t>
  </si>
  <si>
    <t>CHF068820101001</t>
  </si>
  <si>
    <t>CUP068820101001</t>
  </si>
  <si>
    <t>CZK068820101001</t>
  </si>
  <si>
    <t>DEM068820101001</t>
  </si>
  <si>
    <t>DKK068820101001</t>
  </si>
  <si>
    <t>EGP068820101001</t>
  </si>
  <si>
    <t>ESP068820101001</t>
  </si>
  <si>
    <t>FRF068820101001</t>
  </si>
  <si>
    <t>GBP068820101001</t>
  </si>
  <si>
    <t>GTQ068820101001</t>
  </si>
  <si>
    <t>HKD068820101001</t>
  </si>
  <si>
    <t>HUF068820101001</t>
  </si>
  <si>
    <t>IEP068820101001</t>
  </si>
  <si>
    <t>ILS068820101001</t>
  </si>
  <si>
    <t>INR068820101001</t>
  </si>
  <si>
    <t>ITL068820101001</t>
  </si>
  <si>
    <t>JPY068820101001</t>
  </si>
  <si>
    <t>KHR068820101001</t>
  </si>
  <si>
    <t>KPW068820101001</t>
  </si>
  <si>
    <t>KRW068820101001</t>
  </si>
  <si>
    <t>LAK068820101001</t>
  </si>
  <si>
    <t>LKR068820101001</t>
  </si>
  <si>
    <t>MMK068820101001</t>
  </si>
  <si>
    <t>MNT068820101001</t>
  </si>
  <si>
    <t>MYR068820101001</t>
  </si>
  <si>
    <t>MZN068820101001</t>
  </si>
  <si>
    <t>NIO068820101001</t>
  </si>
  <si>
    <t>NOK068820101001</t>
  </si>
  <si>
    <t>OMR068820101001</t>
  </si>
  <si>
    <t>PHP068820101001</t>
  </si>
  <si>
    <t>PLN068820101001</t>
  </si>
  <si>
    <t>PTE068820101001</t>
  </si>
  <si>
    <t>RUB.820101001</t>
  </si>
  <si>
    <t>RUB068820101001</t>
  </si>
  <si>
    <t>SEK068820101001</t>
  </si>
  <si>
    <t>SGD.820101001</t>
  </si>
  <si>
    <t>SGD068820101001</t>
  </si>
  <si>
    <t>THB068820101001</t>
  </si>
  <si>
    <t>UYU068820101001</t>
  </si>
  <si>
    <t>VND068820101001</t>
  </si>
  <si>
    <t>YUM068820101001</t>
  </si>
  <si>
    <t>AOR.820101002</t>
  </si>
  <si>
    <t>AOR068820101002</t>
  </si>
  <si>
    <t>BND.820101002</t>
  </si>
  <si>
    <t>BND068820101002</t>
  </si>
  <si>
    <t>CAD.820101002</t>
  </si>
  <si>
    <t>CAD068820101002</t>
  </si>
  <si>
    <t>CLP.820101002</t>
  </si>
  <si>
    <t>CLP068820101002</t>
  </si>
  <si>
    <t>CNY.820101002</t>
  </si>
  <si>
    <t>CNY068820101002</t>
  </si>
  <si>
    <t>COP.820101002</t>
  </si>
  <si>
    <t>COP068820101002</t>
  </si>
  <si>
    <t>DZD.820101002</t>
  </si>
  <si>
    <t>DZD068820101002</t>
  </si>
  <si>
    <t>GBP.820101002</t>
  </si>
  <si>
    <t>GBP068820101002</t>
  </si>
  <si>
    <t>GNF.820101002</t>
  </si>
  <si>
    <t>GNF068820101002</t>
  </si>
  <si>
    <t>IDR.820101002</t>
  </si>
  <si>
    <t>IDR068820101002</t>
  </si>
  <si>
    <t>IRR.820101002</t>
  </si>
  <si>
    <t>IRR068820101002</t>
  </si>
  <si>
    <t>JMD.820101002</t>
  </si>
  <si>
    <t>JMD068820101002</t>
  </si>
  <si>
    <t>KES.820101002</t>
  </si>
  <si>
    <t>KES068820101002</t>
  </si>
  <si>
    <t>LBP.820101002</t>
  </si>
  <si>
    <t>LBP068820101002</t>
  </si>
  <si>
    <t>MAD.820101002</t>
  </si>
  <si>
    <t>MAD068820101002</t>
  </si>
  <si>
    <t>MGF.820101002</t>
  </si>
  <si>
    <t>MGF068820101002</t>
  </si>
  <si>
    <t>MXN.820101002</t>
  </si>
  <si>
    <t>MXN068820101002</t>
  </si>
  <si>
    <t>NPR.820101002</t>
  </si>
  <si>
    <t>NPR068820101002</t>
  </si>
  <si>
    <t>NZD.820101002</t>
  </si>
  <si>
    <t>NZD068820101002</t>
  </si>
  <si>
    <t>PKR.820101002</t>
  </si>
  <si>
    <t>PKR068820101002</t>
  </si>
  <si>
    <t>SAR.820101002</t>
  </si>
  <si>
    <t>SAR068820101002</t>
  </si>
  <si>
    <t>SOS.820101002</t>
  </si>
  <si>
    <t>SOS068820101002</t>
  </si>
  <si>
    <t>SYP.820101002</t>
  </si>
  <si>
    <t>SYP068820101002</t>
  </si>
  <si>
    <t>TRL.820101002</t>
  </si>
  <si>
    <t>TRL068820101002</t>
  </si>
  <si>
    <t>USD.820101002</t>
  </si>
  <si>
    <t>USD068820101002</t>
  </si>
  <si>
    <t>USR.820101002</t>
  </si>
  <si>
    <t>USR068820101002</t>
  </si>
  <si>
    <t>VND068820101002</t>
  </si>
  <si>
    <t>XAF.820101002</t>
  </si>
  <si>
    <t>XAF068820101002</t>
  </si>
  <si>
    <t>ZAR.820101002</t>
  </si>
  <si>
    <t>ZAR068820101002</t>
  </si>
  <si>
    <t>EUR.820101003</t>
  </si>
  <si>
    <t>EUR068820101003</t>
  </si>
  <si>
    <t>JPY068820101003</t>
  </si>
  <si>
    <t>SGD068820101003</t>
  </si>
  <si>
    <t>USD068820101003</t>
  </si>
  <si>
    <t>VND068820101003</t>
  </si>
  <si>
    <t>AUD.820101004</t>
  </si>
  <si>
    <t>AUD068820101004</t>
  </si>
  <si>
    <t>CAD.820101004</t>
  </si>
  <si>
    <t>CAD068820101004</t>
  </si>
  <si>
    <t>EUR068820101004</t>
  </si>
  <si>
    <t>FRF.820101004</t>
  </si>
  <si>
    <t>FRF068820101004</t>
  </si>
  <si>
    <t>GBP068820101004</t>
  </si>
  <si>
    <t>HKD.820101004</t>
  </si>
  <si>
    <t>HKD068820101004</t>
  </si>
  <si>
    <t>JPY.820101004</t>
  </si>
  <si>
    <t>JPY068820101004</t>
  </si>
  <si>
    <t>USD068820101004</t>
  </si>
  <si>
    <t>VND.820101004</t>
  </si>
  <si>
    <t>VND068820101004</t>
  </si>
  <si>
    <t>ALL.820404001</t>
  </si>
  <si>
    <t>ALL068820404001</t>
  </si>
  <si>
    <t>BGN068820404001</t>
  </si>
  <si>
    <t>CNY068820404001</t>
  </si>
  <si>
    <t>CSK068820404001</t>
  </si>
  <si>
    <t>CUP068820404001</t>
  </si>
  <si>
    <t>DDM068820404001</t>
  </si>
  <si>
    <t>HUF068820404001</t>
  </si>
  <si>
    <t>KHR068820404001</t>
  </si>
  <si>
    <t>KPW068820404001</t>
  </si>
  <si>
    <t>LAK068820404001</t>
  </si>
  <si>
    <t>MNT.820404001</t>
  </si>
  <si>
    <t>MNT068820404001</t>
  </si>
  <si>
    <t>PLN068820404001</t>
  </si>
  <si>
    <t>RCN068820404001</t>
  </si>
  <si>
    <t>RON068820404001</t>
  </si>
  <si>
    <t>USR068820404001</t>
  </si>
  <si>
    <t>KHR068820404002</t>
  </si>
  <si>
    <t>LAK068820404002</t>
  </si>
  <si>
    <t>RCN068820404002</t>
  </si>
  <si>
    <t>RON068820404002</t>
  </si>
  <si>
    <t>JPY068820505001</t>
  </si>
  <si>
    <t>USD068820505001</t>
  </si>
  <si>
    <t>USD068820601001</t>
  </si>
  <si>
    <t>VND068820602003</t>
  </si>
  <si>
    <t>USD068821001001</t>
  </si>
  <si>
    <t>VND068821001006</t>
  </si>
  <si>
    <t>USD068821001008</t>
  </si>
  <si>
    <t>USD068821001010</t>
  </si>
  <si>
    <t>KRW.821001012</t>
  </si>
  <si>
    <t>KRW068821001012</t>
  </si>
  <si>
    <t>USD068821001012</t>
  </si>
  <si>
    <t>HKD.821001013</t>
  </si>
  <si>
    <t>HKD068821001013</t>
  </si>
  <si>
    <t>JPY068821001013</t>
  </si>
  <si>
    <t>USD068821001013</t>
  </si>
  <si>
    <t>USD068821001998</t>
  </si>
  <si>
    <t>JPY068821002105</t>
  </si>
  <si>
    <t>AUD068821003001</t>
  </si>
  <si>
    <t>CAD068821003001</t>
  </si>
  <si>
    <t>CHF068821003001</t>
  </si>
  <si>
    <t>DKK068821003001</t>
  </si>
  <si>
    <t>EUR068821003001</t>
  </si>
  <si>
    <t>GBP068821003001</t>
  </si>
  <si>
    <t>JPY068821003001</t>
  </si>
  <si>
    <t>KRW.821003001</t>
  </si>
  <si>
    <t>KRW068821003001</t>
  </si>
  <si>
    <t>NOK068821003001</t>
  </si>
  <si>
    <t>SGD068821003001</t>
  </si>
  <si>
    <t>USD068821003001</t>
  </si>
  <si>
    <t>VND068821003001</t>
  </si>
  <si>
    <t>AUD068821003002</t>
  </si>
  <si>
    <t>CAD068821003002</t>
  </si>
  <si>
    <t>CHF068821003002</t>
  </si>
  <si>
    <t>CNY.821003002</t>
  </si>
  <si>
    <t>CNY068821003002</t>
  </si>
  <si>
    <t>DKK068821003002</t>
  </si>
  <si>
    <t>EUR068821003002</t>
  </si>
  <si>
    <t>GBP068821003002</t>
  </si>
  <si>
    <t>HKD068821003002</t>
  </si>
  <si>
    <t>JPY068821003002</t>
  </si>
  <si>
    <t>NOK068821003002</t>
  </si>
  <si>
    <t>SGD068821003002</t>
  </si>
  <si>
    <t>THB068821003002</t>
  </si>
  <si>
    <t>USD068821003002</t>
  </si>
  <si>
    <t>VND068821003002</t>
  </si>
  <si>
    <t>USD068821003003</t>
  </si>
  <si>
    <t>VND068821003003</t>
  </si>
  <si>
    <t>USD068821003004</t>
  </si>
  <si>
    <t>VND068821003004</t>
  </si>
  <si>
    <t>AUD068821003005</t>
  </si>
  <si>
    <t>CAD.821003005</t>
  </si>
  <si>
    <t>CAD068821003005</t>
  </si>
  <si>
    <t>CHF068821003005</t>
  </si>
  <si>
    <t>CNY.821003005</t>
  </si>
  <si>
    <t>CNY068821003005</t>
  </si>
  <si>
    <t>EUR068821003005</t>
  </si>
  <si>
    <t>GBP068821003005</t>
  </si>
  <si>
    <t>HKD.821003005</t>
  </si>
  <si>
    <t>HKD068821003005</t>
  </si>
  <si>
    <t>JPY068821003005</t>
  </si>
  <si>
    <t>KRW.821003005</t>
  </si>
  <si>
    <t>KRW068821003005</t>
  </si>
  <si>
    <t>KWD.821003005</t>
  </si>
  <si>
    <t>KWD068821003005</t>
  </si>
  <si>
    <t>NOK.821003005</t>
  </si>
  <si>
    <t>NOK068821003005</t>
  </si>
  <si>
    <t>SEK.821003005</t>
  </si>
  <si>
    <t>SEK068821003005</t>
  </si>
  <si>
    <t>SGD068821003005</t>
  </si>
  <si>
    <t>THB.821003005</t>
  </si>
  <si>
    <t>THB068821003005</t>
  </si>
  <si>
    <t>USD068821003005</t>
  </si>
  <si>
    <t>AUD068821003006</t>
  </si>
  <si>
    <t>CAD.821003006</t>
  </si>
  <si>
    <t>CAD068821003006</t>
  </si>
  <si>
    <t>CHF068821003006</t>
  </si>
  <si>
    <t>DKK.821003006</t>
  </si>
  <si>
    <t>DKK068821003006</t>
  </si>
  <si>
    <t>EUR068821003006</t>
  </si>
  <si>
    <t>GBP068821003006</t>
  </si>
  <si>
    <t>HKD.821003006</t>
  </si>
  <si>
    <t>HKD068821003006</t>
  </si>
  <si>
    <t>JPY068821003006</t>
  </si>
  <si>
    <t>KWD.821003006</t>
  </si>
  <si>
    <t>KWD068821003006</t>
  </si>
  <si>
    <t>NOK.821003006</t>
  </si>
  <si>
    <t>NOK068821003006</t>
  </si>
  <si>
    <t>SEK.821003006</t>
  </si>
  <si>
    <t>SEK068821003006</t>
  </si>
  <si>
    <t>SGD068821003006</t>
  </si>
  <si>
    <t>THB.821003006</t>
  </si>
  <si>
    <t>THB068821003006</t>
  </si>
  <si>
    <t>USD068821003006</t>
  </si>
  <si>
    <t>EUR.821003007</t>
  </si>
  <si>
    <t>821003007</t>
  </si>
  <si>
    <t>EUR068821003007</t>
  </si>
  <si>
    <t>USD.821003007</t>
  </si>
  <si>
    <t>USD068821003007</t>
  </si>
  <si>
    <t>EUR.821003008</t>
  </si>
  <si>
    <t>821003008</t>
  </si>
  <si>
    <t>EUR068821003008</t>
  </si>
  <si>
    <t>USD.821003008</t>
  </si>
  <si>
    <t>USD068821003008</t>
  </si>
  <si>
    <t>USD.821003013</t>
  </si>
  <si>
    <t>821003013</t>
  </si>
  <si>
    <t>USD068821003013</t>
  </si>
  <si>
    <t>USD.821003014</t>
  </si>
  <si>
    <t>821003014</t>
  </si>
  <si>
    <t>USD068821003014</t>
  </si>
  <si>
    <t>JPY.821003017</t>
  </si>
  <si>
    <t>821003017</t>
  </si>
  <si>
    <t>JPY068821003017</t>
  </si>
  <si>
    <t>USD.821003017</t>
  </si>
  <si>
    <t>USD068821003017</t>
  </si>
  <si>
    <t>JPY.821003018</t>
  </si>
  <si>
    <t>821003018</t>
  </si>
  <si>
    <t>JPY068821003018</t>
  </si>
  <si>
    <t>USD.821003018</t>
  </si>
  <si>
    <t>USD068821003018</t>
  </si>
  <si>
    <t>AUD.821003111</t>
  </si>
  <si>
    <t>821003111</t>
  </si>
  <si>
    <t>AUD068821003111</t>
  </si>
  <si>
    <t>CAD.821003111</t>
  </si>
  <si>
    <t>CAD068821003111</t>
  </si>
  <si>
    <t>EUR.821003111</t>
  </si>
  <si>
    <t>EUR068821003111</t>
  </si>
  <si>
    <t>GBP.821003111</t>
  </si>
  <si>
    <t>GBP068821003111</t>
  </si>
  <si>
    <t>HKD.821003111</t>
  </si>
  <si>
    <t>HKD068821003111</t>
  </si>
  <si>
    <t>JPY.821003111</t>
  </si>
  <si>
    <t>JPY068821003111</t>
  </si>
  <si>
    <t>KRW.821003111</t>
  </si>
  <si>
    <t>KRW068821003111</t>
  </si>
  <si>
    <t>SEK.821003111</t>
  </si>
  <si>
    <t>SEK068821003111</t>
  </si>
  <si>
    <t>SGD.821003111</t>
  </si>
  <si>
    <t>SGD068821003111</t>
  </si>
  <si>
    <t>THB.821003111</t>
  </si>
  <si>
    <t>THB068821003111</t>
  </si>
  <si>
    <t>USD.821003111</t>
  </si>
  <si>
    <t>USD068821003111</t>
  </si>
  <si>
    <t>VND.821003111</t>
  </si>
  <si>
    <t>VND068821003111</t>
  </si>
  <si>
    <t>AUD.821003112</t>
  </si>
  <si>
    <t>821003112</t>
  </si>
  <si>
    <t>AUD068821003112</t>
  </si>
  <si>
    <t>CAD.821003112</t>
  </si>
  <si>
    <t>CAD068821003112</t>
  </si>
  <si>
    <t>CHF.821003112</t>
  </si>
  <si>
    <t>CHF068821003112</t>
  </si>
  <si>
    <t>CNY.821003112</t>
  </si>
  <si>
    <t>CNY068821003112</t>
  </si>
  <si>
    <t>EUR.821003112</t>
  </si>
  <si>
    <t>EUR068821003112</t>
  </si>
  <si>
    <t>GBP.821003112</t>
  </si>
  <si>
    <t>GBP068821003112</t>
  </si>
  <si>
    <t>HKD.821003112</t>
  </si>
  <si>
    <t>HKD068821003112</t>
  </si>
  <si>
    <t>JPY.821003112</t>
  </si>
  <si>
    <t>JPY068821003112</t>
  </si>
  <si>
    <t>KRW.821003112</t>
  </si>
  <si>
    <t>KRW068821003112</t>
  </si>
  <si>
    <t>SGD.821003112</t>
  </si>
  <si>
    <t>SGD068821003112</t>
  </si>
  <si>
    <t>THB.821003112</t>
  </si>
  <si>
    <t>THB068821003112</t>
  </si>
  <si>
    <t>USD.821003112</t>
  </si>
  <si>
    <t>USD068821003112</t>
  </si>
  <si>
    <t>VND.821003112</t>
  </si>
  <si>
    <t>VND068821003112</t>
  </si>
  <si>
    <t>USD.821003113</t>
  </si>
  <si>
    <t>821003113</t>
  </si>
  <si>
    <t>USD068821003113</t>
  </si>
  <si>
    <t>VND.821003113</t>
  </si>
  <si>
    <t>VND068821003113</t>
  </si>
  <si>
    <t>USD.821003114</t>
  </si>
  <si>
    <t>821003114</t>
  </si>
  <si>
    <t>USD068821003114</t>
  </si>
  <si>
    <t>VND.821003114</t>
  </si>
  <si>
    <t>VND068821003114</t>
  </si>
  <si>
    <t>AUD.821003115</t>
  </si>
  <si>
    <t>821003115</t>
  </si>
  <si>
    <t>AUD068821003115</t>
  </si>
  <si>
    <t>CAD.821003115</t>
  </si>
  <si>
    <t>CAD068821003115</t>
  </si>
  <si>
    <t>CHF.821003115</t>
  </si>
  <si>
    <t>CHF068821003115</t>
  </si>
  <si>
    <t>CNY.821003115</t>
  </si>
  <si>
    <t>CNY068821003115</t>
  </si>
  <si>
    <t>DKK.821003115</t>
  </si>
  <si>
    <t>DKK068821003115</t>
  </si>
  <si>
    <t>EUR.821003115</t>
  </si>
  <si>
    <t>EUR068821003115</t>
  </si>
  <si>
    <t>GBP.821003115</t>
  </si>
  <si>
    <t>GBP068821003115</t>
  </si>
  <si>
    <t>HKD.821003115</t>
  </si>
  <si>
    <t>HKD068821003115</t>
  </si>
  <si>
    <t>JPY.821003115</t>
  </si>
  <si>
    <t>JPY068821003115</t>
  </si>
  <si>
    <t>KRW.821003115</t>
  </si>
  <si>
    <t>KRW068821003115</t>
  </si>
  <si>
    <t>KWD.821003115</t>
  </si>
  <si>
    <t>KWD068821003115</t>
  </si>
  <si>
    <t>NOK.821003115</t>
  </si>
  <si>
    <t>NOK068821003115</t>
  </si>
  <si>
    <t>SEK.821003115</t>
  </si>
  <si>
    <t>SEK068821003115</t>
  </si>
  <si>
    <t>SGD.821003115</t>
  </si>
  <si>
    <t>SGD068821003115</t>
  </si>
  <si>
    <t>THB.821003115</t>
  </si>
  <si>
    <t>THB068821003115</t>
  </si>
  <si>
    <t>USD.821003115</t>
  </si>
  <si>
    <t>USD068821003115</t>
  </si>
  <si>
    <t>AUD.821003116</t>
  </si>
  <si>
    <t>821003116</t>
  </si>
  <si>
    <t>AUD068821003116</t>
  </si>
  <si>
    <t>CAD.821003116</t>
  </si>
  <si>
    <t>CAD068821003116</t>
  </si>
  <si>
    <t>CHF.821003116</t>
  </si>
  <si>
    <t>CHF068821003116</t>
  </si>
  <si>
    <t>DKK.821003116</t>
  </si>
  <si>
    <t>DKK068821003116</t>
  </si>
  <si>
    <t>EUR.821003116</t>
  </si>
  <si>
    <t>EUR068821003116</t>
  </si>
  <si>
    <t>GBP.821003116</t>
  </si>
  <si>
    <t>GBP068821003116</t>
  </si>
  <si>
    <t>HKD.821003116</t>
  </si>
  <si>
    <t>HKD068821003116</t>
  </si>
  <si>
    <t>JPY.821003116</t>
  </si>
  <si>
    <t>JPY068821003116</t>
  </si>
  <si>
    <t>KWD.821003116</t>
  </si>
  <si>
    <t>KWD068821003116</t>
  </si>
  <si>
    <t>NOK.821003116</t>
  </si>
  <si>
    <t>NOK068821003116</t>
  </si>
  <si>
    <t>SEK.821003116</t>
  </si>
  <si>
    <t>SEK068821003116</t>
  </si>
  <si>
    <t>SGD.821003116</t>
  </si>
  <si>
    <t>SGD068821003116</t>
  </si>
  <si>
    <t>THB.821003116</t>
  </si>
  <si>
    <t>THB068821003116</t>
  </si>
  <si>
    <t>USD.821003116</t>
  </si>
  <si>
    <t>USD068821003116</t>
  </si>
  <si>
    <t>AUD.821003117</t>
  </si>
  <si>
    <t>821003117</t>
  </si>
  <si>
    <t>AUD068821003117</t>
  </si>
  <si>
    <t>CAD.821003117</t>
  </si>
  <si>
    <t>CAD068821003117</t>
  </si>
  <si>
    <t>CHF.821003117</t>
  </si>
  <si>
    <t>CHF068821003117</t>
  </si>
  <si>
    <t>EUR.821003117</t>
  </si>
  <si>
    <t>EUR068821003117</t>
  </si>
  <si>
    <t>GBP.821003117</t>
  </si>
  <si>
    <t>GBP068821003117</t>
  </si>
  <si>
    <t>JPY.821003117</t>
  </si>
  <si>
    <t>JPY068821003117</t>
  </si>
  <si>
    <t>SGD.821003117</t>
  </si>
  <si>
    <t>SGD068821003117</t>
  </si>
  <si>
    <t>USD.821003117</t>
  </si>
  <si>
    <t>USD068821003117</t>
  </si>
  <si>
    <t>AUD.821003118</t>
  </si>
  <si>
    <t>821003118</t>
  </si>
  <si>
    <t>AUD068821003118</t>
  </si>
  <si>
    <t>CAD.821003118</t>
  </si>
  <si>
    <t>CAD068821003118</t>
  </si>
  <si>
    <t>CHF.821003118</t>
  </si>
  <si>
    <t>CHF068821003118</t>
  </si>
  <si>
    <t>EUR.821003118</t>
  </si>
  <si>
    <t>EUR068821003118</t>
  </si>
  <si>
    <t>GBP.821003118</t>
  </si>
  <si>
    <t>GBP068821003118</t>
  </si>
  <si>
    <t>JPY.821003118</t>
  </si>
  <si>
    <t>JPY068821003118</t>
  </si>
  <si>
    <t>SGD.821003118</t>
  </si>
  <si>
    <t>SGD068821003118</t>
  </si>
  <si>
    <t>USD.821003118</t>
  </si>
  <si>
    <t>USD068821003118</t>
  </si>
  <si>
    <t>VND.821003121</t>
  </si>
  <si>
    <t>821003121</t>
  </si>
  <si>
    <t>VND068821003121</t>
  </si>
  <si>
    <t>USD.821003123</t>
  </si>
  <si>
    <t>821003123</t>
  </si>
  <si>
    <t>USD068821003123</t>
  </si>
  <si>
    <t>USD.821003124</t>
  </si>
  <si>
    <t>821003124</t>
  </si>
  <si>
    <t>USD068821003124</t>
  </si>
  <si>
    <t>USD.821003131</t>
  </si>
  <si>
    <t>821003131</t>
  </si>
  <si>
    <t>USD068821003131</t>
  </si>
  <si>
    <t>VND.821003131</t>
  </si>
  <si>
    <t>VND068821003131</t>
  </si>
  <si>
    <t>USD.821003132</t>
  </si>
  <si>
    <t>821003132</t>
  </si>
  <si>
    <t>USD068821003132</t>
  </si>
  <si>
    <t>VND.821003132</t>
  </si>
  <si>
    <t>VND068821003132</t>
  </si>
  <si>
    <t>USD.821003133</t>
  </si>
  <si>
    <t>821003133</t>
  </si>
  <si>
    <t>USD068821003133</t>
  </si>
  <si>
    <t>USD.821003134</t>
  </si>
  <si>
    <t>821003134</t>
  </si>
  <si>
    <t>USD068821003134</t>
  </si>
  <si>
    <t>USD.821003141</t>
  </si>
  <si>
    <t>821003141</t>
  </si>
  <si>
    <t>USD068821003141</t>
  </si>
  <si>
    <t>VND.821003141</t>
  </si>
  <si>
    <t>VND068821003141</t>
  </si>
  <si>
    <t>USD.821003142</t>
  </si>
  <si>
    <t>821003142</t>
  </si>
  <si>
    <t>USD068821003142</t>
  </si>
  <si>
    <t>VND.821003142</t>
  </si>
  <si>
    <t>VND068821003142</t>
  </si>
  <si>
    <t>USD.821003143</t>
  </si>
  <si>
    <t>821003143</t>
  </si>
  <si>
    <t>USD068821003143</t>
  </si>
  <si>
    <t>USD.821003144</t>
  </si>
  <si>
    <t>821003144</t>
  </si>
  <si>
    <t>USD068821003144</t>
  </si>
  <si>
    <t>EUR.821003145</t>
  </si>
  <si>
    <t>821003145</t>
  </si>
  <si>
    <t>EUR068821003145</t>
  </si>
  <si>
    <t>USD.821003145</t>
  </si>
  <si>
    <t>USD068821003145</t>
  </si>
  <si>
    <t>AUD.821003146</t>
  </si>
  <si>
    <t>821003146</t>
  </si>
  <si>
    <t>AUD068821003146</t>
  </si>
  <si>
    <t>USD.821003146</t>
  </si>
  <si>
    <t>USD068821003146</t>
  </si>
  <si>
    <t>USD.821003161</t>
  </si>
  <si>
    <t>821003161</t>
  </si>
  <si>
    <t>USD068821003161</t>
  </si>
  <si>
    <t>VND.821003161</t>
  </si>
  <si>
    <t>VND068821003161</t>
  </si>
  <si>
    <t>USD.821003162</t>
  </si>
  <si>
    <t>821003162</t>
  </si>
  <si>
    <t>USD068821003162</t>
  </si>
  <si>
    <t>VND.821003162</t>
  </si>
  <si>
    <t>VND068821003162</t>
  </si>
  <si>
    <t>USD.821003163</t>
  </si>
  <si>
    <t>821003163</t>
  </si>
  <si>
    <t>USD068821003163</t>
  </si>
  <si>
    <t>USD.821003164</t>
  </si>
  <si>
    <t>821003164</t>
  </si>
  <si>
    <t>USD068821003164</t>
  </si>
  <si>
    <t>CAD.821003165</t>
  </si>
  <si>
    <t>821003165</t>
  </si>
  <si>
    <t>CAD068821003165</t>
  </si>
  <si>
    <t>DKK.821003165</t>
  </si>
  <si>
    <t>DKK068821003165</t>
  </si>
  <si>
    <t>JPY.821003165</t>
  </si>
  <si>
    <t>JPY068821003165</t>
  </si>
  <si>
    <t>NOK.821003165</t>
  </si>
  <si>
    <t>NOK068821003165</t>
  </si>
  <si>
    <t>SEK.821003165</t>
  </si>
  <si>
    <t>SEK068821003165</t>
  </si>
  <si>
    <t>USD.821003165</t>
  </si>
  <si>
    <t>USD068821003165</t>
  </si>
  <si>
    <t>CAD.821003166</t>
  </si>
  <si>
    <t>821003166</t>
  </si>
  <si>
    <t>CAD068821003166</t>
  </si>
  <si>
    <t>DKK.821003166</t>
  </si>
  <si>
    <t>DKK068821003166</t>
  </si>
  <si>
    <t>JPY.821003166</t>
  </si>
  <si>
    <t>JPY068821003166</t>
  </si>
  <si>
    <t>NOK.821003166</t>
  </si>
  <si>
    <t>NOK068821003166</t>
  </si>
  <si>
    <t>SEK.821003166</t>
  </si>
  <si>
    <t>SEK068821003166</t>
  </si>
  <si>
    <t>USD.821003166</t>
  </si>
  <si>
    <t>USD068821003166</t>
  </si>
  <si>
    <t>CAD.821003167</t>
  </si>
  <si>
    <t>821003167</t>
  </si>
  <si>
    <t>CAD068821003167</t>
  </si>
  <si>
    <t>JPY.821003167</t>
  </si>
  <si>
    <t>JPY068821003167</t>
  </si>
  <si>
    <t>USD.821003167</t>
  </si>
  <si>
    <t>USD068821003167</t>
  </si>
  <si>
    <t>CAD.821003168</t>
  </si>
  <si>
    <t>821003168</t>
  </si>
  <si>
    <t>CAD068821003168</t>
  </si>
  <si>
    <t>JPY.821003168</t>
  </si>
  <si>
    <t>JPY068821003168</t>
  </si>
  <si>
    <t>SGD.821003168</t>
  </si>
  <si>
    <t>SGD068821003168</t>
  </si>
  <si>
    <t>USD.821003168</t>
  </si>
  <si>
    <t>USD068821003168</t>
  </si>
  <si>
    <t>SGD.821005001</t>
  </si>
  <si>
    <t>821005001</t>
  </si>
  <si>
    <t>SGD068821005001</t>
  </si>
  <si>
    <t>USD.821005001</t>
  </si>
  <si>
    <t>USD068821005001</t>
  </si>
  <si>
    <t>VND.821005001</t>
  </si>
  <si>
    <t>VND068821005001</t>
  </si>
  <si>
    <t>USD.821005002</t>
  </si>
  <si>
    <t>821005002</t>
  </si>
  <si>
    <t>USD068821005002</t>
  </si>
  <si>
    <t>VND.821005002</t>
  </si>
  <si>
    <t>VND068821005002</t>
  </si>
  <si>
    <t>USD.821005003</t>
  </si>
  <si>
    <t>821005003</t>
  </si>
  <si>
    <t>USD068821005003</t>
  </si>
  <si>
    <t>VND.821005003</t>
  </si>
  <si>
    <t>VND068821005003</t>
  </si>
  <si>
    <t>VND.821005004</t>
  </si>
  <si>
    <t>821005004</t>
  </si>
  <si>
    <t>VND068821005004</t>
  </si>
  <si>
    <t>VND.821005103</t>
  </si>
  <si>
    <t>821005103</t>
  </si>
  <si>
    <t>VND068821005103</t>
  </si>
  <si>
    <t>VND.821005104</t>
  </si>
  <si>
    <t>821005104</t>
  </si>
  <si>
    <t>VND068821005104</t>
  </si>
  <si>
    <t>VND.821005303</t>
  </si>
  <si>
    <t>821005303</t>
  </si>
  <si>
    <t>VND068821005303</t>
  </si>
  <si>
    <t>VND.821005304</t>
  </si>
  <si>
    <t>821005304</t>
  </si>
  <si>
    <t>VND068821005304</t>
  </si>
  <si>
    <t>VND.821005503</t>
  </si>
  <si>
    <t>821005503</t>
  </si>
  <si>
    <t>VND068821005503</t>
  </si>
  <si>
    <t>VND.821005504</t>
  </si>
  <si>
    <t>821005504</t>
  </si>
  <si>
    <t>VND068821005504</t>
  </si>
  <si>
    <t>JPY.821006003</t>
  </si>
  <si>
    <t>JPY068821006003</t>
  </si>
  <si>
    <t>USD068821006003</t>
  </si>
  <si>
    <t>JPY.821006004</t>
  </si>
  <si>
    <t>JPY068821006004</t>
  </si>
  <si>
    <t>USD068821006004</t>
  </si>
  <si>
    <t>USD.821007001</t>
  </si>
  <si>
    <t>821007001</t>
  </si>
  <si>
    <t>USD068821007001</t>
  </si>
  <si>
    <t>USD.821007002</t>
  </si>
  <si>
    <t>821007002</t>
  </si>
  <si>
    <t>USD068821007002</t>
  </si>
  <si>
    <t>USD.821007007</t>
  </si>
  <si>
    <t>821007007</t>
  </si>
  <si>
    <t>USD068821007007</t>
  </si>
  <si>
    <t>USD.821007008</t>
  </si>
  <si>
    <t>821007008</t>
  </si>
  <si>
    <t>USD068821007008</t>
  </si>
  <si>
    <t>AUD068821009001</t>
  </si>
  <si>
    <t>CAD.821009001</t>
  </si>
  <si>
    <t>CAD068821009001</t>
  </si>
  <si>
    <t>CHF068821009001</t>
  </si>
  <si>
    <t>CNY.821009001</t>
  </si>
  <si>
    <t>CNY068821009001</t>
  </si>
  <si>
    <t>EUR068821009001</t>
  </si>
  <si>
    <t>GBP068821009001</t>
  </si>
  <si>
    <t>HKD068821009001</t>
  </si>
  <si>
    <t>JPY068821009001</t>
  </si>
  <si>
    <t>KRW.821009001</t>
  </si>
  <si>
    <t>KRW068821009001</t>
  </si>
  <si>
    <t>KWD.821009001</t>
  </si>
  <si>
    <t>KWD068821009001</t>
  </si>
  <si>
    <t>SEK.821009001</t>
  </si>
  <si>
    <t>SEK068821009001</t>
  </si>
  <si>
    <t>SGD068821009001</t>
  </si>
  <si>
    <t>THB068821009001</t>
  </si>
  <si>
    <t>USD068821009001</t>
  </si>
  <si>
    <t>VND068821009001</t>
  </si>
  <si>
    <t>AUD068821009002</t>
  </si>
  <si>
    <t>CAD.821009002</t>
  </si>
  <si>
    <t>CAD068821009002</t>
  </si>
  <si>
    <t>CHF.821009002</t>
  </si>
  <si>
    <t>CHF068821009002</t>
  </si>
  <si>
    <t>CNY.821009002</t>
  </si>
  <si>
    <t>CNY068821009002</t>
  </si>
  <si>
    <t>DKK.821009002</t>
  </si>
  <si>
    <t>DKK068821009002</t>
  </si>
  <si>
    <t>EUR068821009002</t>
  </si>
  <si>
    <t>GBP068821009002</t>
  </si>
  <si>
    <t>HKD068821009002</t>
  </si>
  <si>
    <t>JPY068821009002</t>
  </si>
  <si>
    <t>KRW.821009002</t>
  </si>
  <si>
    <t>KRW068821009002</t>
  </si>
  <si>
    <t>KWD.821009002</t>
  </si>
  <si>
    <t>KWD068821009002</t>
  </si>
  <si>
    <t>NOK.821009002</t>
  </si>
  <si>
    <t>NOK068821009002</t>
  </si>
  <si>
    <t>SEK.821009002</t>
  </si>
  <si>
    <t>SEK068821009002</t>
  </si>
  <si>
    <t>SGD068821009002</t>
  </si>
  <si>
    <t>THB068821009002</t>
  </si>
  <si>
    <t>USD068821009002</t>
  </si>
  <si>
    <t>VND068821009002</t>
  </si>
  <si>
    <t>USD.821009003</t>
  </si>
  <si>
    <t>821009003</t>
  </si>
  <si>
    <t>USD068821009003</t>
  </si>
  <si>
    <t>VND.821009003</t>
  </si>
  <si>
    <t>VND068821009003</t>
  </si>
  <si>
    <t>VND.821009004</t>
  </si>
  <si>
    <t>821009004</t>
  </si>
  <si>
    <t>VND068821009004</t>
  </si>
  <si>
    <t>AUD.821009005</t>
  </si>
  <si>
    <t>AUD068821009005</t>
  </si>
  <si>
    <t>CAD.821009005</t>
  </si>
  <si>
    <t>CAD068821009005</t>
  </si>
  <si>
    <t>CHF.821009005</t>
  </si>
  <si>
    <t>CHF068821009005</t>
  </si>
  <si>
    <t>EUR.821009005</t>
  </si>
  <si>
    <t>EUR068821009005</t>
  </si>
  <si>
    <t>GBP.821009005</t>
  </si>
  <si>
    <t>GBP068821009005</t>
  </si>
  <si>
    <t>JPY.821009005</t>
  </si>
  <si>
    <t>JPY068821009005</t>
  </si>
  <si>
    <t>SGD.821009005</t>
  </si>
  <si>
    <t>SGD068821009005</t>
  </si>
  <si>
    <t>USD068821009005</t>
  </si>
  <si>
    <t>VND068821009005</t>
  </si>
  <si>
    <t>AUD.821009006</t>
  </si>
  <si>
    <t>AUD068821009006</t>
  </si>
  <si>
    <t>CAD.821009006</t>
  </si>
  <si>
    <t>CAD068821009006</t>
  </si>
  <si>
    <t>CHF.821009006</t>
  </si>
  <si>
    <t>CHF068821009006</t>
  </si>
  <si>
    <t>GBP.821009006</t>
  </si>
  <si>
    <t>GBP068821009006</t>
  </si>
  <si>
    <t>JPY.821009006</t>
  </si>
  <si>
    <t>JPY068821009006</t>
  </si>
  <si>
    <t>SGD.821009006</t>
  </si>
  <si>
    <t>SGD068821009006</t>
  </si>
  <si>
    <t>USD068821009006</t>
  </si>
  <si>
    <t>VND068821009006</t>
  </si>
  <si>
    <t>VND.821097002</t>
  </si>
  <si>
    <t>821097002</t>
  </si>
  <si>
    <t>VND068821097002</t>
  </si>
  <si>
    <t>USD.821097003</t>
  </si>
  <si>
    <t>821097003</t>
  </si>
  <si>
    <t>USD068821097003</t>
  </si>
  <si>
    <t>VND.821097003</t>
  </si>
  <si>
    <t>VND068821097003</t>
  </si>
  <si>
    <t>SGD.821097004</t>
  </si>
  <si>
    <t>821097004</t>
  </si>
  <si>
    <t>SGD068821097004</t>
  </si>
  <si>
    <t>USD.821097004</t>
  </si>
  <si>
    <t>USD068821097004</t>
  </si>
  <si>
    <t>VND.821097004</t>
  </si>
  <si>
    <t>VND068821097004</t>
  </si>
  <si>
    <t>USD.821098001</t>
  </si>
  <si>
    <t>821098001</t>
  </si>
  <si>
    <t>USD068821098001</t>
  </si>
  <si>
    <t>VND.821098002</t>
  </si>
  <si>
    <t>821098002</t>
  </si>
  <si>
    <t>VND068821098002</t>
  </si>
  <si>
    <t>USD.821098101</t>
  </si>
  <si>
    <t>821098101</t>
  </si>
  <si>
    <t>USD068821098101</t>
  </si>
  <si>
    <t>USD.821098401</t>
  </si>
  <si>
    <t>821098401</t>
  </si>
  <si>
    <t>USD068821098401</t>
  </si>
  <si>
    <t>VND.821098401</t>
  </si>
  <si>
    <t>VND068821098401</t>
  </si>
  <si>
    <t>USD.821098501</t>
  </si>
  <si>
    <t>821098501</t>
  </si>
  <si>
    <t>USD068821098501</t>
  </si>
  <si>
    <t>VND.821098501</t>
  </si>
  <si>
    <t>VND068821098501</t>
  </si>
  <si>
    <t>USD.821101001</t>
  </si>
  <si>
    <t>821101001</t>
  </si>
  <si>
    <t>USD068821101001</t>
  </si>
  <si>
    <t>USD.821201001</t>
  </si>
  <si>
    <t>821201001</t>
  </si>
  <si>
    <t>USD068821201001</t>
  </si>
  <si>
    <t>INR.821201002</t>
  </si>
  <si>
    <t>821201002</t>
  </si>
  <si>
    <t>INR068821201002</t>
  </si>
  <si>
    <t>USD.821201002</t>
  </si>
  <si>
    <t>USD068821201002</t>
  </si>
  <si>
    <t>INR.821201105</t>
  </si>
  <si>
    <t>821201105</t>
  </si>
  <si>
    <t>INR068821201105</t>
  </si>
  <si>
    <t>INR.821201905</t>
  </si>
  <si>
    <t>821201905</t>
  </si>
  <si>
    <t>INR068821201905</t>
  </si>
  <si>
    <t>USD.821201905</t>
  </si>
  <si>
    <t>USD068821201905</t>
  </si>
  <si>
    <t>USD068821202001</t>
  </si>
  <si>
    <t>VND068821202001</t>
  </si>
  <si>
    <t>USD068821202002</t>
  </si>
  <si>
    <t>VND068821202002</t>
  </si>
  <si>
    <t>USD068822001001</t>
  </si>
  <si>
    <t>VND068822001001</t>
  </si>
  <si>
    <t>USD068822001002</t>
  </si>
  <si>
    <t>VND068822001002</t>
  </si>
  <si>
    <t>INR.822002001</t>
  </si>
  <si>
    <t>INR068822002001</t>
  </si>
  <si>
    <t>USD068822002001</t>
  </si>
  <si>
    <t>VND068822002001</t>
  </si>
  <si>
    <t>USD068822002002</t>
  </si>
  <si>
    <t>VND068822002002</t>
  </si>
  <si>
    <t>VND.822006001</t>
  </si>
  <si>
    <t>822006001</t>
  </si>
  <si>
    <t>VND068822006001</t>
  </si>
  <si>
    <t>USD068822201001</t>
  </si>
  <si>
    <t>VND068822201001</t>
  </si>
  <si>
    <t>VND068822201002</t>
  </si>
  <si>
    <t>USD068822202001</t>
  </si>
  <si>
    <t>VND068822202001</t>
  </si>
  <si>
    <t>USD068822202002</t>
  </si>
  <si>
    <t>VND068822202002</t>
  </si>
  <si>
    <t>VND068822202004</t>
  </si>
  <si>
    <t>VND068822301001</t>
  </si>
  <si>
    <t>USD068822301002</t>
  </si>
  <si>
    <t>VND068822301002</t>
  </si>
  <si>
    <t>EUR068822302001</t>
  </si>
  <si>
    <t>JPY068822302001</t>
  </si>
  <si>
    <t>USD068822302001</t>
  </si>
  <si>
    <t>VND068822302001</t>
  </si>
  <si>
    <t>JPY068822303001</t>
  </si>
  <si>
    <t>USD068822303001</t>
  </si>
  <si>
    <t>VND068822303001</t>
  </si>
  <si>
    <t>VND.822305001</t>
  </si>
  <si>
    <t>822305001</t>
  </si>
  <si>
    <t>VND068822305001</t>
  </si>
  <si>
    <t>VND068822398001</t>
  </si>
  <si>
    <t>VND068822398998</t>
  </si>
  <si>
    <t>VND.822598002</t>
  </si>
  <si>
    <t>822598002</t>
  </si>
  <si>
    <t>VND068822598002</t>
  </si>
  <si>
    <t>VND068822702001</t>
  </si>
  <si>
    <t>VND068822702002</t>
  </si>
  <si>
    <t>VND.822702003</t>
  </si>
  <si>
    <t>822702003</t>
  </si>
  <si>
    <t>VND068822702003</t>
  </si>
  <si>
    <t>INR068823001001</t>
  </si>
  <si>
    <t>USD068823001001</t>
  </si>
  <si>
    <t>VND068823001001</t>
  </si>
  <si>
    <t>USD.823001002</t>
  </si>
  <si>
    <t>USD068823001002</t>
  </si>
  <si>
    <t>VND068823001002</t>
  </si>
  <si>
    <t>USD068823001997</t>
  </si>
  <si>
    <t>VND068823001997</t>
  </si>
  <si>
    <t>EUR068823002001</t>
  </si>
  <si>
    <t>GBP068823002001</t>
  </si>
  <si>
    <t>USD068823002001</t>
  </si>
  <si>
    <t>VND068823002001</t>
  </si>
  <si>
    <t>USD068823002002</t>
  </si>
  <si>
    <t>VND068823002002</t>
  </si>
  <si>
    <t>VND068829701001</t>
  </si>
  <si>
    <t>VND068829702001</t>
  </si>
  <si>
    <t>VND068829702101</t>
  </si>
  <si>
    <t>VND068829702102</t>
  </si>
  <si>
    <t>VND068829702201</t>
  </si>
  <si>
    <t>VND.829702202</t>
  </si>
  <si>
    <t>829702202</t>
  </si>
  <si>
    <t>VND068829702202</t>
  </si>
  <si>
    <t>EUR.829703001</t>
  </si>
  <si>
    <t>829703001</t>
  </si>
  <si>
    <t>EUR068829703001</t>
  </si>
  <si>
    <t>USD.829703001</t>
  </si>
  <si>
    <t>USD068829703001</t>
  </si>
  <si>
    <t>VND.829703001</t>
  </si>
  <si>
    <t>VND068829703001</t>
  </si>
  <si>
    <t>VND068829704011</t>
  </si>
  <si>
    <t>USD.829801002</t>
  </si>
  <si>
    <t>829801002</t>
  </si>
  <si>
    <t>USD068829801002</t>
  </si>
  <si>
    <t>VND.829801002</t>
  </si>
  <si>
    <t>VND068829801002</t>
  </si>
  <si>
    <t>VND068829801003</t>
  </si>
  <si>
    <t>VND.829802001</t>
  </si>
  <si>
    <t>829802001</t>
  </si>
  <si>
    <t>VND068829802001</t>
  </si>
  <si>
    <t>USD.829802002</t>
  </si>
  <si>
    <t>829802002</t>
  </si>
  <si>
    <t>USD068829802002</t>
  </si>
  <si>
    <t>VND.829802002</t>
  </si>
  <si>
    <t>VND068829802002</t>
  </si>
  <si>
    <t>VND.829802003</t>
  </si>
  <si>
    <t>829802003</t>
  </si>
  <si>
    <t>VND068829802003</t>
  </si>
  <si>
    <t>069</t>
  </si>
  <si>
    <t>VND069110101001</t>
  </si>
  <si>
    <t>VND069110101003</t>
  </si>
  <si>
    <t>VND069110101005</t>
  </si>
  <si>
    <t>VND069110101006</t>
  </si>
  <si>
    <t>VND069110101004</t>
  </si>
  <si>
    <t>AUD069110101001</t>
  </si>
  <si>
    <t>CAD069110101001</t>
  </si>
  <si>
    <t>CHF069110101001</t>
  </si>
  <si>
    <t>EUR069110101001</t>
  </si>
  <si>
    <t>GBP069110101001</t>
  </si>
  <si>
    <t>HKD069110101001</t>
  </si>
  <si>
    <t>JPY069110101001</t>
  </si>
  <si>
    <t>KRW069110101001</t>
  </si>
  <si>
    <t>SGD069110101001</t>
  </si>
  <si>
    <t>THB069110101001</t>
  </si>
  <si>
    <t>USD069110101001</t>
  </si>
  <si>
    <t>AUD069110101003</t>
  </si>
  <si>
    <t>CAD069110101003</t>
  </si>
  <si>
    <t>CHF069110101003</t>
  </si>
  <si>
    <t>EUR069110101003</t>
  </si>
  <si>
    <t>GBP069110101003</t>
  </si>
  <si>
    <t>HKD069110101003</t>
  </si>
  <si>
    <t>JPY069110101003</t>
  </si>
  <si>
    <t>KRW069110101003</t>
  </si>
  <si>
    <t>SGD069110101003</t>
  </si>
  <si>
    <t>THB069110101003</t>
  </si>
  <si>
    <t>USD069110101003</t>
  </si>
  <si>
    <t>AUD069110101005</t>
  </si>
  <si>
    <t>CAD069110101005</t>
  </si>
  <si>
    <t>CHF069110101005</t>
  </si>
  <si>
    <t>EUR069110101005</t>
  </si>
  <si>
    <t>GBP069110101005</t>
  </si>
  <si>
    <t>HKD069110101005</t>
  </si>
  <si>
    <t>JPY069110101005</t>
  </si>
  <si>
    <t>KRW069110101005</t>
  </si>
  <si>
    <t>SGD069110101005</t>
  </si>
  <si>
    <t>THB069110101005</t>
  </si>
  <si>
    <t>USD069110101005</t>
  </si>
  <si>
    <t>VND069140201001</t>
  </si>
  <si>
    <t>VND069140201002</t>
  </si>
  <si>
    <t>VND069140701001</t>
  </si>
  <si>
    <t>VND069140701002</t>
  </si>
  <si>
    <t>VND069140701003</t>
  </si>
  <si>
    <t>VND069140701004</t>
  </si>
  <si>
    <t>VND069140701021</t>
  </si>
  <si>
    <t>VND069140701101</t>
  </si>
  <si>
    <t>VND069140701102</t>
  </si>
  <si>
    <t>VND069140701103</t>
  </si>
  <si>
    <t>VND069140701104</t>
  </si>
  <si>
    <t>VND069140701106</t>
  </si>
  <si>
    <t>VND069140702001</t>
  </si>
  <si>
    <t>VND069140702008</t>
  </si>
  <si>
    <t>VND069140702111</t>
  </si>
  <si>
    <t>VND069140702112</t>
  </si>
  <si>
    <t>VND069140702113</t>
  </si>
  <si>
    <t>VND069140702118</t>
  </si>
  <si>
    <t>VND069140790001</t>
  </si>
  <si>
    <t>VND069140790008</t>
  </si>
  <si>
    <t>VND069140801001</t>
  </si>
  <si>
    <t>VND069140801002</t>
  </si>
  <si>
    <t>VND069140801003</t>
  </si>
  <si>
    <t>VND069140801008</t>
  </si>
  <si>
    <t>VND069140802001</t>
  </si>
  <si>
    <t>VND069140802008</t>
  </si>
  <si>
    <t>VND069140802021</t>
  </si>
  <si>
    <t>VND069140890001</t>
  </si>
  <si>
    <t>VND069140890008</t>
  </si>
  <si>
    <t>VND069140890022</t>
  </si>
  <si>
    <t>VND069140890028</t>
  </si>
  <si>
    <t>VND069140901001</t>
  </si>
  <si>
    <t>VND069140901002</t>
  </si>
  <si>
    <t>VND069140901003</t>
  </si>
  <si>
    <t>VND069140901008</t>
  </si>
  <si>
    <t>VND069140902001</t>
  </si>
  <si>
    <t>VND069140902002</t>
  </si>
  <si>
    <t>VND069140902003</t>
  </si>
  <si>
    <t>VND069140902008</t>
  </si>
  <si>
    <t>VND069140902021</t>
  </si>
  <si>
    <t>VND069140902023</t>
  </si>
  <si>
    <t>VND069140902028</t>
  </si>
  <si>
    <t>VND069140990001</t>
  </si>
  <si>
    <t>VND069140990002</t>
  </si>
  <si>
    <t>VND069140990004</t>
  </si>
  <si>
    <t>VND069140990008</t>
  </si>
  <si>
    <t>VND069140990024</t>
  </si>
  <si>
    <t>VND069140990028</t>
  </si>
  <si>
    <t>USD069140701002</t>
  </si>
  <si>
    <t>VND069289701002</t>
  </si>
  <si>
    <t>VND069289703002</t>
  </si>
  <si>
    <t>VND069141102001</t>
  </si>
  <si>
    <t>VND069150301001</t>
  </si>
  <si>
    <t>VND069150301004</t>
  </si>
  <si>
    <t>VND069150303001</t>
  </si>
  <si>
    <t>VND069150303002</t>
  </si>
  <si>
    <t>VND069150303003</t>
  </si>
  <si>
    <t>VND069150303004</t>
  </si>
  <si>
    <t>VND069150303006</t>
  </si>
  <si>
    <t>VND069150303008</t>
  </si>
  <si>
    <t>VND069150303010</t>
  </si>
  <si>
    <t>VND069150303998</t>
  </si>
  <si>
    <t>VND069150302001</t>
  </si>
  <si>
    <t>VND069150304001</t>
  </si>
  <si>
    <t>VND069150304002</t>
  </si>
  <si>
    <t>VND069150304004</t>
  </si>
  <si>
    <t>VND069150398001</t>
  </si>
  <si>
    <t>VND069151101001</t>
  </si>
  <si>
    <t>VND069150401001</t>
  </si>
  <si>
    <t>VND069150402001</t>
  </si>
  <si>
    <t>VND069150403001</t>
  </si>
  <si>
    <t>VND069150404001</t>
  </si>
  <si>
    <t>VND069150498001</t>
  </si>
  <si>
    <t>VND069151201001</t>
  </si>
  <si>
    <t>VND069154401001</t>
  </si>
  <si>
    <t>VND069180603002</t>
  </si>
  <si>
    <t>VND069180603003</t>
  </si>
  <si>
    <t>VND069280201001</t>
  </si>
  <si>
    <t>VND069280201002</t>
  </si>
  <si>
    <t>VND069179898007</t>
  </si>
  <si>
    <t>VND069170301001</t>
  </si>
  <si>
    <t>VND069170310004</t>
  </si>
  <si>
    <t>VND069170310007</t>
  </si>
  <si>
    <t>USD069170310012</t>
  </si>
  <si>
    <t>VND069170310012</t>
  </si>
  <si>
    <t>USD069170401001</t>
  </si>
  <si>
    <t>VND069170401001</t>
  </si>
  <si>
    <t>USD069170401002</t>
  </si>
  <si>
    <t>VND069170401002</t>
  </si>
  <si>
    <t>USD069170401003</t>
  </si>
  <si>
    <t>VND069170401003</t>
  </si>
  <si>
    <t>USD069170401004</t>
  </si>
  <si>
    <t>VND069170401004</t>
  </si>
  <si>
    <t>USD069170401005</t>
  </si>
  <si>
    <t>VND069170401005</t>
  </si>
  <si>
    <t>USD069170401006</t>
  </si>
  <si>
    <t>VND069170401006</t>
  </si>
  <si>
    <t>VND069179898102</t>
  </si>
  <si>
    <t>VND069179898998</t>
  </si>
  <si>
    <t>VND069180101001</t>
  </si>
  <si>
    <t>VND069180101007</t>
  </si>
  <si>
    <t>VND069185001001</t>
  </si>
  <si>
    <t>VND069185001010</t>
  </si>
  <si>
    <t>VND069180101996</t>
  </si>
  <si>
    <t>VND069180101998</t>
  </si>
  <si>
    <t>VND069170103103</t>
  </si>
  <si>
    <t>VND069170310102</t>
  </si>
  <si>
    <t>VND069170310105</t>
  </si>
  <si>
    <t>VND069181001001</t>
  </si>
  <si>
    <t>VND069181001032</t>
  </si>
  <si>
    <t>VND069181001998</t>
  </si>
  <si>
    <t>VND069179808001</t>
  </si>
  <si>
    <t>VND069170101994</t>
  </si>
  <si>
    <t>VND069170101996</t>
  </si>
  <si>
    <t>VND069170101995</t>
  </si>
  <si>
    <t>VND069170101991</t>
  </si>
  <si>
    <t>VND069170104003</t>
  </si>
  <si>
    <t>AUD069170101198</t>
  </si>
  <si>
    <t>CAD069170101198</t>
  </si>
  <si>
    <t>EUR069170101198</t>
  </si>
  <si>
    <t>GBP069170101198</t>
  </si>
  <si>
    <t>HKD069170101198</t>
  </si>
  <si>
    <t>JPY069170101198</t>
  </si>
  <si>
    <t>KRW069170101198</t>
  </si>
  <si>
    <t>SGD069170101198</t>
  </si>
  <si>
    <t>USD069170101198</t>
  </si>
  <si>
    <t>VND069170101198</t>
  </si>
  <si>
    <t>VND069210201002</t>
  </si>
  <si>
    <t>VND069210202001</t>
  </si>
  <si>
    <t>VND069210301002</t>
  </si>
  <si>
    <t>VND069220101001</t>
  </si>
  <si>
    <t>VND069220101002</t>
  </si>
  <si>
    <t>VND069220201001</t>
  </si>
  <si>
    <t>VND069220201002</t>
  </si>
  <si>
    <t>VND069220201003</t>
  </si>
  <si>
    <t>VND069220201004</t>
  </si>
  <si>
    <t>VND069220103001</t>
  </si>
  <si>
    <t>VND069220103003</t>
  </si>
  <si>
    <t>VND069220103103</t>
  </si>
  <si>
    <t>AUD069220101001</t>
  </si>
  <si>
    <t>EUR069220101001</t>
  </si>
  <si>
    <t>JPY069220101001</t>
  </si>
  <si>
    <t>USD069220101001</t>
  </si>
  <si>
    <t>AUD069220101002</t>
  </si>
  <si>
    <t>CAD069220101002</t>
  </si>
  <si>
    <t>EUR069220101002</t>
  </si>
  <si>
    <t>GBP069220101002</t>
  </si>
  <si>
    <t>HKD069220101002</t>
  </si>
  <si>
    <t>JPY069220101002</t>
  </si>
  <si>
    <t>SGD069220101002</t>
  </si>
  <si>
    <t>USD069220101002</t>
  </si>
  <si>
    <t>EUR069220201003</t>
  </si>
  <si>
    <t>USD069220201003</t>
  </si>
  <si>
    <t>EUR069220103001</t>
  </si>
  <si>
    <t>SGD069220103001</t>
  </si>
  <si>
    <t>USD069220103001</t>
  </si>
  <si>
    <t>USD069220103003</t>
  </si>
  <si>
    <t>USD069220103102</t>
  </si>
  <si>
    <t>VND069220102002</t>
  </si>
  <si>
    <t>VND069220202001</t>
  </si>
  <si>
    <t>VND069220202002</t>
  </si>
  <si>
    <t>VND069220202011</t>
  </si>
  <si>
    <t>VND069220202012</t>
  </si>
  <si>
    <t>AUD069220102002</t>
  </si>
  <si>
    <t>EUR069220102002</t>
  </si>
  <si>
    <t>GBP069220102002</t>
  </si>
  <si>
    <t>JPY069220102002</t>
  </si>
  <si>
    <t>USD069220102002</t>
  </si>
  <si>
    <t>AUD069220202001</t>
  </si>
  <si>
    <t>EUR069220202001</t>
  </si>
  <si>
    <t>GBP069220202001</t>
  </si>
  <si>
    <t>JPY069220202001</t>
  </si>
  <si>
    <t>USD069220202001</t>
  </si>
  <si>
    <t>EUR069220202002</t>
  </si>
  <si>
    <t>USD069220202002</t>
  </si>
  <si>
    <t>VND069220101003</t>
  </si>
  <si>
    <t>VND069220101004</t>
  </si>
  <si>
    <t>VND069220201005</t>
  </si>
  <si>
    <t>VND069220201008</t>
  </si>
  <si>
    <t>USD069220101003</t>
  </si>
  <si>
    <t>EUR069220101004</t>
  </si>
  <si>
    <t>USD069220101004</t>
  </si>
  <si>
    <t>VND069220401003</t>
  </si>
  <si>
    <t>VND069220401005</t>
  </si>
  <si>
    <t>VND069220401205</t>
  </si>
  <si>
    <t>VND069272003002</t>
  </si>
  <si>
    <t>VND069220401207</t>
  </si>
  <si>
    <t>VND069220401996</t>
  </si>
  <si>
    <t>VND069220401998</t>
  </si>
  <si>
    <t>USD069220401003</t>
  </si>
  <si>
    <t>VND069220303002</t>
  </si>
  <si>
    <t>VND069289801002</t>
  </si>
  <si>
    <t>AUD069272001002</t>
  </si>
  <si>
    <t>CAD069272001002</t>
  </si>
  <si>
    <t>CHF069272001002</t>
  </si>
  <si>
    <t>EUR069272001002</t>
  </si>
  <si>
    <t>GBP069272001002</t>
  </si>
  <si>
    <t>JPY069272001002</t>
  </si>
  <si>
    <t>KRW069272001002</t>
  </si>
  <si>
    <t>SGD069272001002</t>
  </si>
  <si>
    <t>THB069272001002</t>
  </si>
  <si>
    <t>USD069272001002</t>
  </si>
  <si>
    <t>VND069272001002</t>
  </si>
  <si>
    <t>VND069272001998</t>
  </si>
  <si>
    <t>AUD069280202002</t>
  </si>
  <si>
    <t>CAD069280202002</t>
  </si>
  <si>
    <t>EUR069280202002</t>
  </si>
  <si>
    <t>GBP069280202002</t>
  </si>
  <si>
    <t>HKD069280202002</t>
  </si>
  <si>
    <t>JPY069280202002</t>
  </si>
  <si>
    <t>SGD069280202002</t>
  </si>
  <si>
    <t>USD069280202002</t>
  </si>
  <si>
    <t>VND069280202002</t>
  </si>
  <si>
    <t>VND069280202998</t>
  </si>
  <si>
    <t>VND069280203001</t>
  </si>
  <si>
    <t>VND069280298002</t>
  </si>
  <si>
    <t>VND069289802008</t>
  </si>
  <si>
    <t>VND069289802010</t>
  </si>
  <si>
    <t>VND069270301001</t>
  </si>
  <si>
    <t>EUR069270301001</t>
  </si>
  <si>
    <t>USD069270301001</t>
  </si>
  <si>
    <t>VND069270302003</t>
  </si>
  <si>
    <t>VND069270310003</t>
  </si>
  <si>
    <t>USD069270310004</t>
  </si>
  <si>
    <t>VND069270310004</t>
  </si>
  <si>
    <t>VND069270310005</t>
  </si>
  <si>
    <t>VND069270310007</t>
  </si>
  <si>
    <t>EUR069270310012</t>
  </si>
  <si>
    <t>JPY069270310012</t>
  </si>
  <si>
    <t>USD069270310012</t>
  </si>
  <si>
    <t>VND069270310012</t>
  </si>
  <si>
    <t>JPY069270310013</t>
  </si>
  <si>
    <t>VND069270310013</t>
  </si>
  <si>
    <t>JPY069270310014</t>
  </si>
  <si>
    <t>VND069270310014</t>
  </si>
  <si>
    <t>USD069270310103</t>
  </si>
  <si>
    <t>VND069270310103</t>
  </si>
  <si>
    <t>VND069270310106</t>
  </si>
  <si>
    <t>EUR069270310201</t>
  </si>
  <si>
    <t>USD069270310201</t>
  </si>
  <si>
    <t>VND069270310201</t>
  </si>
  <si>
    <t>VND069270310302</t>
  </si>
  <si>
    <t>VND069270310303</t>
  </si>
  <si>
    <t>VND069270410002</t>
  </si>
  <si>
    <t>VND069272001005</t>
  </si>
  <si>
    <t>VND069272001013</t>
  </si>
  <si>
    <t>VND069280101998</t>
  </si>
  <si>
    <t>VND069289802007</t>
  </si>
  <si>
    <t>VND069289802009</t>
  </si>
  <si>
    <t>VND069280301001</t>
  </si>
  <si>
    <t>VND069280301003</t>
  </si>
  <si>
    <t>VND069270310101</t>
  </si>
  <si>
    <t>USD069270310108</t>
  </si>
  <si>
    <t>VND069270310108</t>
  </si>
  <si>
    <t>VND069289801998</t>
  </si>
  <si>
    <t>AUD069250101001</t>
  </si>
  <si>
    <t>CAD069250101001</t>
  </si>
  <si>
    <t>CHF069250101001</t>
  </si>
  <si>
    <t>DKK069250101001</t>
  </si>
  <si>
    <t>EUR069250101001</t>
  </si>
  <si>
    <t>GBP069250101001</t>
  </si>
  <si>
    <t>HKD069250101001</t>
  </si>
  <si>
    <t>JPY069250101001</t>
  </si>
  <si>
    <t>KRW069250101001</t>
  </si>
  <si>
    <t>NOK069250101001</t>
  </si>
  <si>
    <t>SEK069250101001</t>
  </si>
  <si>
    <t>SGD069250101001</t>
  </si>
  <si>
    <t>THB069250101001</t>
  </si>
  <si>
    <t>USD069250101001</t>
  </si>
  <si>
    <t>VND069250101014</t>
  </si>
  <si>
    <t>VND069250101035</t>
  </si>
  <si>
    <t>VND069250101036</t>
  </si>
  <si>
    <t>VND069250101037</t>
  </si>
  <si>
    <t>VND069250101039</t>
  </si>
  <si>
    <t>VND069250101041</t>
  </si>
  <si>
    <t>VND069250101045</t>
  </si>
  <si>
    <t>VND069250101048</t>
  </si>
  <si>
    <t>VND069250101049</t>
  </si>
  <si>
    <t>VND069250101050</t>
  </si>
  <si>
    <t>VND069250101052</t>
  </si>
  <si>
    <t>VND069250101053</t>
  </si>
  <si>
    <t>VND069250101054</t>
  </si>
  <si>
    <t>VND069250101098</t>
  </si>
  <si>
    <t>JPY069259702002</t>
  </si>
  <si>
    <t>VND069259702002</t>
  </si>
  <si>
    <t>VND069273001001</t>
  </si>
  <si>
    <t>VND069321001001</t>
  </si>
  <si>
    <t>VND069321001002</t>
  </si>
  <si>
    <t>VND069321002001</t>
  </si>
  <si>
    <t>VND069321002002</t>
  </si>
  <si>
    <t>JPY069259702012</t>
  </si>
  <si>
    <t>VND069259702012</t>
  </si>
  <si>
    <t>VND069270102994</t>
  </si>
  <si>
    <t>VND069270102996</t>
  </si>
  <si>
    <t>VND069270101001</t>
  </si>
  <si>
    <t>VND069270101003</t>
  </si>
  <si>
    <t>VND069263202001</t>
  </si>
  <si>
    <t>VND069154101004</t>
  </si>
  <si>
    <t>VND069154103002</t>
  </si>
  <si>
    <t>VND069154103003</t>
  </si>
  <si>
    <t>VND069154103004</t>
  </si>
  <si>
    <t>VND069154103006</t>
  </si>
  <si>
    <t>VND069154103009</t>
  </si>
  <si>
    <t>VND069154103998</t>
  </si>
  <si>
    <t>VND069154104001</t>
  </si>
  <si>
    <t>VND069154104002</t>
  </si>
  <si>
    <t>VND069154104003</t>
  </si>
  <si>
    <t>VND069154104004</t>
  </si>
  <si>
    <t>VND069154104998</t>
  </si>
  <si>
    <t>VND069154198001</t>
  </si>
  <si>
    <t>VND069154201001</t>
  </si>
  <si>
    <t>VND069170103021</t>
  </si>
  <si>
    <t>VND069170103022</t>
  </si>
  <si>
    <t>VND069170103301</t>
  </si>
  <si>
    <t>USD069170105992</t>
  </si>
  <si>
    <t>VND069170105992</t>
  </si>
  <si>
    <t>VND069170105994</t>
  </si>
  <si>
    <t>USD069170105996</t>
  </si>
  <si>
    <t>VND069170105996</t>
  </si>
  <si>
    <t>VND069250101001</t>
  </si>
  <si>
    <t>AUD069250102001</t>
  </si>
  <si>
    <t>CAD069250102001</t>
  </si>
  <si>
    <t>CHF069250102001</t>
  </si>
  <si>
    <t>DKK069250102001</t>
  </si>
  <si>
    <t>EUR069250102001</t>
  </si>
  <si>
    <t>GBP069250102001</t>
  </si>
  <si>
    <t>JPY069250102001</t>
  </si>
  <si>
    <t>NOK069250102001</t>
  </si>
  <si>
    <t>SEK069250102001</t>
  </si>
  <si>
    <t>SGD069250102001</t>
  </si>
  <si>
    <t>USD069250102001</t>
  </si>
  <si>
    <t>VND069250102002</t>
  </si>
  <si>
    <t>AUD069250301001</t>
  </si>
  <si>
    <t>CAD069250301001</t>
  </si>
  <si>
    <t>CHF069250301001</t>
  </si>
  <si>
    <t>EUR069250301001</t>
  </si>
  <si>
    <t>GBP069250301001</t>
  </si>
  <si>
    <t>JPY069250301001</t>
  </si>
  <si>
    <t>KRW069250301001</t>
  </si>
  <si>
    <t>SGD069250301001</t>
  </si>
  <si>
    <t>THB069250301001</t>
  </si>
  <si>
    <t>USD069250301001</t>
  </si>
  <si>
    <t>VND069250301001</t>
  </si>
  <si>
    <t>VND069250301401</t>
  </si>
  <si>
    <t>VND069250301501</t>
  </si>
  <si>
    <t>AUD069260101001</t>
  </si>
  <si>
    <t>CAD069260101001</t>
  </si>
  <si>
    <t>CHF069260101001</t>
  </si>
  <si>
    <t>DKK069260101001</t>
  </si>
  <si>
    <t>EUR069260101001</t>
  </si>
  <si>
    <t>GBP069260101001</t>
  </si>
  <si>
    <t>HKD069260101001</t>
  </si>
  <si>
    <t>JPY069260101001</t>
  </si>
  <si>
    <t>KRW069260101001</t>
  </si>
  <si>
    <t>NOK069260101001</t>
  </si>
  <si>
    <t>SEK069260101001</t>
  </si>
  <si>
    <t>SGD069260101001</t>
  </si>
  <si>
    <t>THB069260101001</t>
  </si>
  <si>
    <t>USD069260101001</t>
  </si>
  <si>
    <t>VND069260101001</t>
  </si>
  <si>
    <t>VND069260901102</t>
  </si>
  <si>
    <t>VND069263007221</t>
  </si>
  <si>
    <t>JPY069269702001</t>
  </si>
  <si>
    <t>VND069269702001</t>
  </si>
  <si>
    <t>JPY069269702012</t>
  </si>
  <si>
    <t>VND069269702012</t>
  </si>
  <si>
    <t>VND069270103021</t>
  </si>
  <si>
    <t>VND069270103022</t>
  </si>
  <si>
    <t>USD069270105992</t>
  </si>
  <si>
    <t>VND069270105992</t>
  </si>
  <si>
    <t>VND069270105994</t>
  </si>
  <si>
    <t>USD069270105996</t>
  </si>
  <si>
    <t>VND069270105996</t>
  </si>
  <si>
    <t>AUD069270310025</t>
  </si>
  <si>
    <t>CAD069270310025</t>
  </si>
  <si>
    <t>CHF069270310025</t>
  </si>
  <si>
    <t>EUR069270310025</t>
  </si>
  <si>
    <t>GBP069270310025</t>
  </si>
  <si>
    <t>JPY069270310025</t>
  </si>
  <si>
    <t>KRW069270310025</t>
  </si>
  <si>
    <t>SGD069270310025</t>
  </si>
  <si>
    <t>THB069270310025</t>
  </si>
  <si>
    <t>USD069270310025</t>
  </si>
  <si>
    <t>VND069270310025</t>
  </si>
  <si>
    <t>EUR069270301013</t>
  </si>
  <si>
    <t>USD069270301013</t>
  </si>
  <si>
    <t>VND069270301013</t>
  </si>
  <si>
    <t>GBP069270301014</t>
  </si>
  <si>
    <t>USD069270301014</t>
  </si>
  <si>
    <t>VND069270301014</t>
  </si>
  <si>
    <t>VND069270301015</t>
  </si>
  <si>
    <t>VND069270405001</t>
  </si>
  <si>
    <t>VND069270405002</t>
  </si>
  <si>
    <t>VND069270405003</t>
  </si>
  <si>
    <t>VND069270405004</t>
  </si>
  <si>
    <t>VND069270405006</t>
  </si>
  <si>
    <t>VND069270407101</t>
  </si>
  <si>
    <t>VND069270407102</t>
  </si>
  <si>
    <t>VND069270407103</t>
  </si>
  <si>
    <t>VND069270407104</t>
  </si>
  <si>
    <t>VND069270407105</t>
  </si>
  <si>
    <t>VND069270407106</t>
  </si>
  <si>
    <t>VND069330901001</t>
  </si>
  <si>
    <t>VND069330901102</t>
  </si>
  <si>
    <t>VND069332001218</t>
  </si>
  <si>
    <t>VND069332001219</t>
  </si>
  <si>
    <t>VND069332001221</t>
  </si>
  <si>
    <t>VND069470301001</t>
  </si>
  <si>
    <t>VND069470301002</t>
  </si>
  <si>
    <t>VND069470302001</t>
  </si>
  <si>
    <t>VND069470302002</t>
  </si>
  <si>
    <t>VND069470302097</t>
  </si>
  <si>
    <t>VND069470302998</t>
  </si>
  <si>
    <t>VND069410101001</t>
  </si>
  <si>
    <t>VND069410101021</t>
  </si>
  <si>
    <t>VND069410102001</t>
  </si>
  <si>
    <t>VND069410102021</t>
  </si>
  <si>
    <t>VND069410107001</t>
  </si>
  <si>
    <t>VND069410109002</t>
  </si>
  <si>
    <t>VND069410110002</t>
  </si>
  <si>
    <t>VND069410301001</t>
  </si>
  <si>
    <t>VND069410301011</t>
  </si>
  <si>
    <t>VND069410301012</t>
  </si>
  <si>
    <t>VND069419801002</t>
  </si>
  <si>
    <t>VND069430101001</t>
  </si>
  <si>
    <t>VND069430101002</t>
  </si>
  <si>
    <t>VND069430101003</t>
  </si>
  <si>
    <t>VND069430101004</t>
  </si>
  <si>
    <t>VND069430101005</t>
  </si>
  <si>
    <t>VND069430101008</t>
  </si>
  <si>
    <t>VND069430302001</t>
  </si>
  <si>
    <t>VND069430302002</t>
  </si>
  <si>
    <t>VND069430302003</t>
  </si>
  <si>
    <t>VND069430302004</t>
  </si>
  <si>
    <t>VND069430302005</t>
  </si>
  <si>
    <t>VND069430302006</t>
  </si>
  <si>
    <t>VND069430302011</t>
  </si>
  <si>
    <t>VND069471001004</t>
  </si>
  <si>
    <t>VND069430501001</t>
  </si>
  <si>
    <t>VND069430501002</t>
  </si>
  <si>
    <t>VND069430801001</t>
  </si>
  <si>
    <t>VND069430203001</t>
  </si>
  <si>
    <t>VND069430203002</t>
  </si>
  <si>
    <t>VND069430203011</t>
  </si>
  <si>
    <t>VND069430301001</t>
  </si>
  <si>
    <t>VND069430301002</t>
  </si>
  <si>
    <t>VND069430301003</t>
  </si>
  <si>
    <t>VND069430301004</t>
  </si>
  <si>
    <t>VND069430301006</t>
  </si>
  <si>
    <t>VND069430301011</t>
  </si>
  <si>
    <t>VND069430301101</t>
  </si>
  <si>
    <t>VND069430301102</t>
  </si>
  <si>
    <t>VND069430301103</t>
  </si>
  <si>
    <t>VND069430301104</t>
  </si>
  <si>
    <t>VND069430301106</t>
  </si>
  <si>
    <t>VND069439801001</t>
  </si>
  <si>
    <t>VND069439801002</t>
  </si>
  <si>
    <t>VND069439802003</t>
  </si>
  <si>
    <t>VND069439802005</t>
  </si>
  <si>
    <t>VND069439802998</t>
  </si>
  <si>
    <t>VND069420101001</t>
  </si>
  <si>
    <t>VND069420101002</t>
  </si>
  <si>
    <t>VND069420401002</t>
  </si>
  <si>
    <t>VND069460202001</t>
  </si>
  <si>
    <t>VND069460203001</t>
  </si>
  <si>
    <t>VND069460205001</t>
  </si>
  <si>
    <t>VND069461001001</t>
  </si>
  <si>
    <t>VND069461001002</t>
  </si>
  <si>
    <t>VND069469898003</t>
  </si>
  <si>
    <t>VND069471097011</t>
  </si>
  <si>
    <t>VND069471097100</t>
  </si>
  <si>
    <t>VND069471097101</t>
  </si>
  <si>
    <t>VND069510202001</t>
  </si>
  <si>
    <t>VND069510205001</t>
  </si>
  <si>
    <t>VND069510205002</t>
  </si>
  <si>
    <t>VND069510205003</t>
  </si>
  <si>
    <t>VND069510205004</t>
  </si>
  <si>
    <t>VND069510205014</t>
  </si>
  <si>
    <t>VND069510205031</t>
  </si>
  <si>
    <t>VND069510205032</t>
  </si>
  <si>
    <t>VND069570301001</t>
  </si>
  <si>
    <t>VND069570301002</t>
  </si>
  <si>
    <t>VND069570302001</t>
  </si>
  <si>
    <t>VND069510205005</t>
  </si>
  <si>
    <t>VND069529801998</t>
  </si>
  <si>
    <t>VND069530101002</t>
  </si>
  <si>
    <t>VND069530301001</t>
  </si>
  <si>
    <t>VND069540201001</t>
  </si>
  <si>
    <t>VND069540201998</t>
  </si>
  <si>
    <t>VND069530401003</t>
  </si>
  <si>
    <t>VND069520102001</t>
  </si>
  <si>
    <t>VND069520401002</t>
  </si>
  <si>
    <t>VND069550102001</t>
  </si>
  <si>
    <t>VND069550103001</t>
  </si>
  <si>
    <t>VND069550104001</t>
  </si>
  <si>
    <t>VND069569898001</t>
  </si>
  <si>
    <t>VND069540401001</t>
  </si>
  <si>
    <t>VND069540401002</t>
  </si>
  <si>
    <t>VND069540401068</t>
  </si>
  <si>
    <t>VND069540401168</t>
  </si>
  <si>
    <t>VND069540405001</t>
  </si>
  <si>
    <t>VND069540402002</t>
  </si>
  <si>
    <t>VND069540402001</t>
  </si>
  <si>
    <t>VND069540402004</t>
  </si>
  <si>
    <t>VND069540402006</t>
  </si>
  <si>
    <t>VND069540404001</t>
  </si>
  <si>
    <t>VND069549801002</t>
  </si>
  <si>
    <t>VND069540203002</t>
  </si>
  <si>
    <t>VND069540203102</t>
  </si>
  <si>
    <t>VND069540203003</t>
  </si>
  <si>
    <t>VND069540203103</t>
  </si>
  <si>
    <t>VND069540204001</t>
  </si>
  <si>
    <t>VND069540203001</t>
  </si>
  <si>
    <t>VND069540203101</t>
  </si>
  <si>
    <t>VND069540302001</t>
  </si>
  <si>
    <t>VND069540302002</t>
  </si>
  <si>
    <t>VND069540301001</t>
  </si>
  <si>
    <t>VND069540202001</t>
  </si>
  <si>
    <t>VND069540202002</t>
  </si>
  <si>
    <t>VND069540303001</t>
  </si>
  <si>
    <t>VND069540303005</t>
  </si>
  <si>
    <t>VND069540601002</t>
  </si>
  <si>
    <t>VND069549801001</t>
  </si>
  <si>
    <t>VND069540303003</t>
  </si>
  <si>
    <t>VND069540303002</t>
  </si>
  <si>
    <t>VND069549801003</t>
  </si>
  <si>
    <t>VND069549801004</t>
  </si>
  <si>
    <t>VND069569898998</t>
  </si>
  <si>
    <t>VND069540101001</t>
  </si>
  <si>
    <t>VND069540101008</t>
  </si>
  <si>
    <t>VND069540102001</t>
  </si>
  <si>
    <t>VND069540101002</t>
  </si>
  <si>
    <t>VND069540101003</t>
  </si>
  <si>
    <t>VND069540102002</t>
  </si>
  <si>
    <t>VND069540102003</t>
  </si>
  <si>
    <t>VND069540101004</t>
  </si>
  <si>
    <t>VND069540102004</t>
  </si>
  <si>
    <t>VND069561101003</t>
  </si>
  <si>
    <t>VND069540101005</t>
  </si>
  <si>
    <t>VND069540102005</t>
  </si>
  <si>
    <t>VND069561101001</t>
  </si>
  <si>
    <t>VND069540601100</t>
  </si>
  <si>
    <t>VND069561206001</t>
  </si>
  <si>
    <t>VND069571097002</t>
  </si>
  <si>
    <t>VND069571098998</t>
  </si>
  <si>
    <t>GBP069810502002</t>
  </si>
  <si>
    <t>USD069810502002</t>
  </si>
  <si>
    <t>EUR069810504001</t>
  </si>
  <si>
    <t>USD069810504001</t>
  </si>
  <si>
    <t>USD069810505001</t>
  </si>
  <si>
    <t>VND069810505001</t>
  </si>
  <si>
    <t>USD069810601001</t>
  </si>
  <si>
    <t>VND069811001005</t>
  </si>
  <si>
    <t>JPY.811001006</t>
  </si>
  <si>
    <t>JPY069811001006</t>
  </si>
  <si>
    <t>VND069811001006</t>
  </si>
  <si>
    <t>EUR069811001001</t>
  </si>
  <si>
    <t>JPY069811001001</t>
  </si>
  <si>
    <t>USD069811001001</t>
  </si>
  <si>
    <t>VND069811001001</t>
  </si>
  <si>
    <t>EUR069811001013</t>
  </si>
  <si>
    <t>JPY069811001013</t>
  </si>
  <si>
    <t>USD069811001013</t>
  </si>
  <si>
    <t>VND069811001013</t>
  </si>
  <si>
    <t>VND069811001007</t>
  </si>
  <si>
    <t>VND069811002007</t>
  </si>
  <si>
    <t>VND069811001008</t>
  </si>
  <si>
    <t>VND069811002008</t>
  </si>
  <si>
    <t>USD069811001012</t>
  </si>
  <si>
    <t>USD069811001015</t>
  </si>
  <si>
    <t>VND069811001998</t>
  </si>
  <si>
    <t>VND069811002193</t>
  </si>
  <si>
    <t>VND069811002998</t>
  </si>
  <si>
    <t>VND069819704011</t>
  </si>
  <si>
    <t>VND069812001001</t>
  </si>
  <si>
    <t>VND069812001002</t>
  </si>
  <si>
    <t>VND069812002001</t>
  </si>
  <si>
    <t>VND069812002002</t>
  </si>
  <si>
    <t>USD069812001002</t>
  </si>
  <si>
    <t>VND069812201001</t>
  </si>
  <si>
    <t>VND069812201101</t>
  </si>
  <si>
    <t>VND069812202001</t>
  </si>
  <si>
    <t>VND069812202002</t>
  </si>
  <si>
    <t>VND069811202001</t>
  </si>
  <si>
    <t>VND069810101005</t>
  </si>
  <si>
    <t>VND069812301001</t>
  </si>
  <si>
    <t>VND069812301002</t>
  </si>
  <si>
    <t>EUR069812302001</t>
  </si>
  <si>
    <t>USD069812302001</t>
  </si>
  <si>
    <t>VND069812302001</t>
  </si>
  <si>
    <t>VND069812302998</t>
  </si>
  <si>
    <t>USD069812303001</t>
  </si>
  <si>
    <t>VND069812303001</t>
  </si>
  <si>
    <t>VND069812398001</t>
  </si>
  <si>
    <t>VND069812398002</t>
  </si>
  <si>
    <t>VND069812398998</t>
  </si>
  <si>
    <t>VND069814002101</t>
  </si>
  <si>
    <t>VND069819702001</t>
  </si>
  <si>
    <t>VND069819702201</t>
  </si>
  <si>
    <t>USD069813001001</t>
  </si>
  <si>
    <t>VND069813001001</t>
  </si>
  <si>
    <t>EUR069813002001</t>
  </si>
  <si>
    <t>GBP069813002001</t>
  </si>
  <si>
    <t>USD069813002001</t>
  </si>
  <si>
    <t>VND069813002001</t>
  </si>
  <si>
    <t>EUR069813002002</t>
  </si>
  <si>
    <t>USD069813002002</t>
  </si>
  <si>
    <t>VND069813002002</t>
  </si>
  <si>
    <t>VND069813002006</t>
  </si>
  <si>
    <t>EUR069819901001</t>
  </si>
  <si>
    <t>JPY069819901001</t>
  </si>
  <si>
    <t>USD069819901001</t>
  </si>
  <si>
    <t>VND069819901001</t>
  </si>
  <si>
    <t>GBP069820502002</t>
  </si>
  <si>
    <t>USD069820502002</t>
  </si>
  <si>
    <t>EUR069820504001</t>
  </si>
  <si>
    <t>USD069820504001</t>
  </si>
  <si>
    <t>USD069820505001</t>
  </si>
  <si>
    <t>VND069820505001</t>
  </si>
  <si>
    <t>USD069820601001</t>
  </si>
  <si>
    <t>EUR069821001001</t>
  </si>
  <si>
    <t>JPY069821001001</t>
  </si>
  <si>
    <t>USD069821001001</t>
  </si>
  <si>
    <t>VND069821001001</t>
  </si>
  <si>
    <t>VND069821001005</t>
  </si>
  <si>
    <t>VND069821001006</t>
  </si>
  <si>
    <t>VND069821001007</t>
  </si>
  <si>
    <t>VND069821001008</t>
  </si>
  <si>
    <t>USD069821001012</t>
  </si>
  <si>
    <t>EUR069821001013</t>
  </si>
  <si>
    <t>JPY069821001013</t>
  </si>
  <si>
    <t>USD069821001013</t>
  </si>
  <si>
    <t>VND069821001013</t>
  </si>
  <si>
    <t>USD069821001015</t>
  </si>
  <si>
    <t>VND069821001998</t>
  </si>
  <si>
    <t>VND069821002007</t>
  </si>
  <si>
    <t>VND069821002008</t>
  </si>
  <si>
    <t>VND069821002193</t>
  </si>
  <si>
    <t>VND069821002998</t>
  </si>
  <si>
    <t>VND069821202001</t>
  </si>
  <si>
    <t>VND069822001001</t>
  </si>
  <si>
    <t>USD069822001002</t>
  </si>
  <si>
    <t>VND069822001002</t>
  </si>
  <si>
    <t>VND069822002001</t>
  </si>
  <si>
    <t>VND069822002002</t>
  </si>
  <si>
    <t>VND069822201001</t>
  </si>
  <si>
    <t>VND069822201101</t>
  </si>
  <si>
    <t>VND069822202001</t>
  </si>
  <si>
    <t>VND069822202002</t>
  </si>
  <si>
    <t>VND069822301001</t>
  </si>
  <si>
    <t>VND069822301002</t>
  </si>
  <si>
    <t>VND069822301003</t>
  </si>
  <si>
    <t>EUR069822302001</t>
  </si>
  <si>
    <t>USD069822302001</t>
  </si>
  <si>
    <t>VND069822302001</t>
  </si>
  <si>
    <t>VND069822302998</t>
  </si>
  <si>
    <t>USD069822303001</t>
  </si>
  <si>
    <t>VND069822303001</t>
  </si>
  <si>
    <t>VND069822398001</t>
  </si>
  <si>
    <t>VND069822398002</t>
  </si>
  <si>
    <t>VND069822398998</t>
  </si>
  <si>
    <t>USD069823001001</t>
  </si>
  <si>
    <t>VND069823001001</t>
  </si>
  <si>
    <t>EUR069823002001</t>
  </si>
  <si>
    <t>GBP069823002001</t>
  </si>
  <si>
    <t>USD069823002001</t>
  </si>
  <si>
    <t>VND069823002001</t>
  </si>
  <si>
    <t>EUR069823002002</t>
  </si>
  <si>
    <t>USD069823002002</t>
  </si>
  <si>
    <t>VND069823002002</t>
  </si>
  <si>
    <t>VND069823002006</t>
  </si>
  <si>
    <t>VND069824002101</t>
  </si>
  <si>
    <t>VND069829702001</t>
  </si>
  <si>
    <t>VND069829702201</t>
  </si>
  <si>
    <t>VND069829704011</t>
  </si>
  <si>
    <t>070</t>
  </si>
  <si>
    <t>VND070110101001</t>
  </si>
  <si>
    <t>VND070110101005</t>
  </si>
  <si>
    <t>VND070110103998</t>
  </si>
  <si>
    <t>VND070110101006</t>
  </si>
  <si>
    <t>VND070110103001</t>
  </si>
  <si>
    <t>VND070110103002</t>
  </si>
  <si>
    <t>VND070110103003</t>
  </si>
  <si>
    <t>VND070110103004</t>
  </si>
  <si>
    <t>VND070110103005</t>
  </si>
  <si>
    <t>VND070110103006</t>
  </si>
  <si>
    <t>VND070110103007</t>
  </si>
  <si>
    <t>VND070110103008</t>
  </si>
  <si>
    <t>VND070110103009</t>
  </si>
  <si>
    <t>VND070110103010</t>
  </si>
  <si>
    <t>VND070110103011</t>
  </si>
  <si>
    <t>VND070110103012</t>
  </si>
  <si>
    <t>VND070110103013</t>
  </si>
  <si>
    <t>VND070110103014</t>
  </si>
  <si>
    <t>VND070110103015</t>
  </si>
  <si>
    <t>VND070110103016</t>
  </si>
  <si>
    <t>VND070110103017</t>
  </si>
  <si>
    <t>VND070110103018</t>
  </si>
  <si>
    <t>VND070110103019</t>
  </si>
  <si>
    <t>VND070110103020</t>
  </si>
  <si>
    <t>VND070110103021</t>
  </si>
  <si>
    <t>VND070110103022</t>
  </si>
  <si>
    <t>VND070110103023</t>
  </si>
  <si>
    <t>VND070110101004</t>
  </si>
  <si>
    <t>VND070110103997</t>
  </si>
  <si>
    <t>AUD070110101001</t>
  </si>
  <si>
    <t>CAD070110101001</t>
  </si>
  <si>
    <t>CHF070110101001</t>
  </si>
  <si>
    <t>EUR070110101001</t>
  </si>
  <si>
    <t>GBP070110101001</t>
  </si>
  <si>
    <t>HKD070110101001</t>
  </si>
  <si>
    <t>JPY070110101001</t>
  </si>
  <si>
    <t>SGD070110101001</t>
  </si>
  <si>
    <t>THB070110101001</t>
  </si>
  <si>
    <t>USD070110101001</t>
  </si>
  <si>
    <t>AUD070110101005</t>
  </si>
  <si>
    <t>CAD070110101005</t>
  </si>
  <si>
    <t>CHF070110101005</t>
  </si>
  <si>
    <t>EUR070110101005</t>
  </si>
  <si>
    <t>GBP070110101005</t>
  </si>
  <si>
    <t>HKD070110101005</t>
  </si>
  <si>
    <t>JPY070110101005</t>
  </si>
  <si>
    <t>SGD070110101005</t>
  </si>
  <si>
    <t>THB070110101005</t>
  </si>
  <si>
    <t>USD070110101005</t>
  </si>
  <si>
    <t>AUD070110101004</t>
  </si>
  <si>
    <t>CAD070110101004</t>
  </si>
  <si>
    <t>CHF070110101004</t>
  </si>
  <si>
    <t>EUR070110101004</t>
  </si>
  <si>
    <t>GBP070110101004</t>
  </si>
  <si>
    <t>HKD070110101004</t>
  </si>
  <si>
    <t>JPY070110101004</t>
  </si>
  <si>
    <t>SGD070110101004</t>
  </si>
  <si>
    <t>THB070110101004</t>
  </si>
  <si>
    <t>USD070110101004</t>
  </si>
  <si>
    <t>VND070120101001</t>
  </si>
  <si>
    <t>VND070140201002</t>
  </si>
  <si>
    <t>VND070140202002</t>
  </si>
  <si>
    <t>VND070140701001</t>
  </si>
  <si>
    <t>VND070140701004</t>
  </si>
  <si>
    <t>VND070140701021</t>
  </si>
  <si>
    <t>VND070140701101</t>
  </si>
  <si>
    <t>VND070140701102</t>
  </si>
  <si>
    <t>VND070140701103</t>
  </si>
  <si>
    <t>VND070140701104</t>
  </si>
  <si>
    <t>VND070140702001</t>
  </si>
  <si>
    <t>VND070140702002</t>
  </si>
  <si>
    <t>VND070140702008</t>
  </si>
  <si>
    <t>VND070140702021</t>
  </si>
  <si>
    <t>VND070140702111</t>
  </si>
  <si>
    <t>VND070140702112</t>
  </si>
  <si>
    <t>VND070140702113</t>
  </si>
  <si>
    <t>VND070140702118</t>
  </si>
  <si>
    <t>VND070140290001</t>
  </si>
  <si>
    <t>VND070140290002</t>
  </si>
  <si>
    <t>VND.140290004</t>
  </si>
  <si>
    <t>140290004</t>
  </si>
  <si>
    <t>R.quá s.dư-Nợ nghi ngờ -TC-q.hạn</t>
  </si>
  <si>
    <t>VND070140290004</t>
  </si>
  <si>
    <t>VND.140290022</t>
  </si>
  <si>
    <t>140290022</t>
  </si>
  <si>
    <t>VND070140290022</t>
  </si>
  <si>
    <t>VND070140290028</t>
  </si>
  <si>
    <t>VND070140790001</t>
  </si>
  <si>
    <t>VND070140790002</t>
  </si>
  <si>
    <t>VND070140790004</t>
  </si>
  <si>
    <t>VND070140790021</t>
  </si>
  <si>
    <t>VND070140790022</t>
  </si>
  <si>
    <t>VND070140801001</t>
  </si>
  <si>
    <t>VND070140801003</t>
  </si>
  <si>
    <t>VND070140801021</t>
  </si>
  <si>
    <t>VND070140802001</t>
  </si>
  <si>
    <t>VND070140802002</t>
  </si>
  <si>
    <t>VND070140802003</t>
  </si>
  <si>
    <t>VND070140802021</t>
  </si>
  <si>
    <t>VND070140802022</t>
  </si>
  <si>
    <t>VND070140802023</t>
  </si>
  <si>
    <t>VND070140802028</t>
  </si>
  <si>
    <t>VND070140890001</t>
  </si>
  <si>
    <t>VND070140890002</t>
  </si>
  <si>
    <t>VND070140890003</t>
  </si>
  <si>
    <t>VND070140890004</t>
  </si>
  <si>
    <t>VND070140890021</t>
  </si>
  <si>
    <t>VND070140890022</t>
  </si>
  <si>
    <t>VND070140890024</t>
  </si>
  <si>
    <t>VND070140901001</t>
  </si>
  <si>
    <t>VND070140901003</t>
  </si>
  <si>
    <t>VND070140901021</t>
  </si>
  <si>
    <t>VND070140902001</t>
  </si>
  <si>
    <t>VND070140902002</t>
  </si>
  <si>
    <t>VND070140902021</t>
  </si>
  <si>
    <t>VND070140902022</t>
  </si>
  <si>
    <t>VND070140902023</t>
  </si>
  <si>
    <t>VND070140990001</t>
  </si>
  <si>
    <t>VND070140990021</t>
  </si>
  <si>
    <t>EUR070140701001</t>
  </si>
  <si>
    <t>USD070140701001</t>
  </si>
  <si>
    <t>USD070140790001</t>
  </si>
  <si>
    <t>USD070140801001</t>
  </si>
  <si>
    <t>USD070140901001</t>
  </si>
  <si>
    <t>VND070289701002</t>
  </si>
  <si>
    <t>VND070289703002</t>
  </si>
  <si>
    <t>USD070140501001</t>
  </si>
  <si>
    <t>EUR070140503001</t>
  </si>
  <si>
    <t>USD070140503001</t>
  </si>
  <si>
    <t>VND070150301001</t>
  </si>
  <si>
    <t>VND070150301004</t>
  </si>
  <si>
    <t>VND070150303001</t>
  </si>
  <si>
    <t>VND070150303002</t>
  </si>
  <si>
    <t>VND070150303003</t>
  </si>
  <si>
    <t>VND070150303004</t>
  </si>
  <si>
    <t>VND070150303006</t>
  </si>
  <si>
    <t>VND070150303008</t>
  </si>
  <si>
    <t>VND070150303010</t>
  </si>
  <si>
    <t>VND070150303998</t>
  </si>
  <si>
    <t>VND070150302001</t>
  </si>
  <si>
    <t>VND070150304001</t>
  </si>
  <si>
    <t>VND070150304002</t>
  </si>
  <si>
    <t>VND070150304003</t>
  </si>
  <si>
    <t>VND070150304004</t>
  </si>
  <si>
    <t>VND070150398001</t>
  </si>
  <si>
    <t>VND070151101001</t>
  </si>
  <si>
    <t>VND070151102998</t>
  </si>
  <si>
    <t>VND070150401001</t>
  </si>
  <si>
    <t>VND070150402001</t>
  </si>
  <si>
    <t>VND070150403001</t>
  </si>
  <si>
    <t>VND070150404001</t>
  </si>
  <si>
    <t>VND070150498001</t>
  </si>
  <si>
    <t>VND070151201001</t>
  </si>
  <si>
    <t>VND070151202001</t>
  </si>
  <si>
    <t>VND070154401001</t>
  </si>
  <si>
    <t>VND070180603002</t>
  </si>
  <si>
    <t>VND070180603003</t>
  </si>
  <si>
    <t>VND070320202001</t>
  </si>
  <si>
    <t>VND070280201001</t>
  </si>
  <si>
    <t>VND070280201002</t>
  </si>
  <si>
    <t>VND070179898007</t>
  </si>
  <si>
    <t>VND070179898005</t>
  </si>
  <si>
    <t>USD070170205001</t>
  </si>
  <si>
    <t>VND070170302005</t>
  </si>
  <si>
    <t>VND070170310003</t>
  </si>
  <si>
    <t>VND070170310004</t>
  </si>
  <si>
    <t>USD070170310006</t>
  </si>
  <si>
    <t>VND070170310007</t>
  </si>
  <si>
    <t>USD070170310012</t>
  </si>
  <si>
    <t>VND070170310026</t>
  </si>
  <si>
    <t>VND070170401001</t>
  </si>
  <si>
    <t>VND070170401002</t>
  </si>
  <si>
    <t>VND070170401003</t>
  </si>
  <si>
    <t>VND070170401004</t>
  </si>
  <si>
    <t>VND070170401005</t>
  </si>
  <si>
    <t>VND070170401006</t>
  </si>
  <si>
    <t>VND070170402001</t>
  </si>
  <si>
    <t>VND070170402002</t>
  </si>
  <si>
    <t>VND070179801011</t>
  </si>
  <si>
    <t>VND070180101001</t>
  </si>
  <si>
    <t>VND070180101007</t>
  </si>
  <si>
    <t>VND070180101996</t>
  </si>
  <si>
    <t>VND070180101998</t>
  </si>
  <si>
    <t>VND070170103102</t>
  </si>
  <si>
    <t>VND070170310101</t>
  </si>
  <si>
    <t>VND070170310102</t>
  </si>
  <si>
    <t>VND070170310105</t>
  </si>
  <si>
    <t>VND070181001001</t>
  </si>
  <si>
    <t>VND070181001032</t>
  </si>
  <si>
    <t>VND070181001998</t>
  </si>
  <si>
    <t>VND070179808001</t>
  </si>
  <si>
    <t>VND070170101994</t>
  </si>
  <si>
    <t>VND070170101996</t>
  </si>
  <si>
    <t>VND070170101995</t>
  </si>
  <si>
    <t>USD070170101996</t>
  </si>
  <si>
    <t>VND070170104002</t>
  </si>
  <si>
    <t>VND070170104003</t>
  </si>
  <si>
    <t>AUD070170101198</t>
  </si>
  <si>
    <t>CAD070170101198</t>
  </si>
  <si>
    <t>CHF070170101198</t>
  </si>
  <si>
    <t>CNY070170101198</t>
  </si>
  <si>
    <t>EUR070170101198</t>
  </si>
  <si>
    <t>GBP070170101198</t>
  </si>
  <si>
    <t>JPY070170101198</t>
  </si>
  <si>
    <t>USD070170101198</t>
  </si>
  <si>
    <t>VND070170101198</t>
  </si>
  <si>
    <t>VND070210201001</t>
  </si>
  <si>
    <t>VND070210201002</t>
  </si>
  <si>
    <t>VND070210202001</t>
  </si>
  <si>
    <t>VND070210301001</t>
  </si>
  <si>
    <t>VND070210301002</t>
  </si>
  <si>
    <t>USD070210301001</t>
  </si>
  <si>
    <t>VND070220101001</t>
  </si>
  <si>
    <t>VND070220101002</t>
  </si>
  <si>
    <t>VND070220201001</t>
  </si>
  <si>
    <t>VND070220201002</t>
  </si>
  <si>
    <t>VND070220201003</t>
  </si>
  <si>
    <t>VND070220201004</t>
  </si>
  <si>
    <t>VND070220103001</t>
  </si>
  <si>
    <t>VND070220103003</t>
  </si>
  <si>
    <t>EUR070220101001</t>
  </si>
  <si>
    <t>GBP070220101001</t>
  </si>
  <si>
    <t>USD070220101001</t>
  </si>
  <si>
    <t>AUD070220101002</t>
  </si>
  <si>
    <t>CAD070220101002</t>
  </si>
  <si>
    <t>CHF070220101002</t>
  </si>
  <si>
    <t>EUR070220101002</t>
  </si>
  <si>
    <t>GBP070220101002</t>
  </si>
  <si>
    <t>JPY070220101002</t>
  </si>
  <si>
    <t>USD070220101002</t>
  </si>
  <si>
    <t>USD070220103001</t>
  </si>
  <si>
    <t>USD070220103003</t>
  </si>
  <si>
    <t>VND070220102002</t>
  </si>
  <si>
    <t>VND070220202001</t>
  </si>
  <si>
    <t>VND070220202002</t>
  </si>
  <si>
    <t>VND070220202012</t>
  </si>
  <si>
    <t>AUD070220202001</t>
  </si>
  <si>
    <t>EUR070220202001</t>
  </si>
  <si>
    <t>USD070220202001</t>
  </si>
  <si>
    <t>AUD070220202002</t>
  </si>
  <si>
    <t>EUR070220202002</t>
  </si>
  <si>
    <t>USD070220202002</t>
  </si>
  <si>
    <t>VND070220101004</t>
  </si>
  <si>
    <t>VND070220201005</t>
  </si>
  <si>
    <t>VND070220201006</t>
  </si>
  <si>
    <t>VND070220201007</t>
  </si>
  <si>
    <t>VND070220201008</t>
  </si>
  <si>
    <t>EUR070220101004</t>
  </si>
  <si>
    <t>USD070220101004</t>
  </si>
  <si>
    <t>VND070220401003</t>
  </si>
  <si>
    <t>VND070272003002</t>
  </si>
  <si>
    <t>VND070220401207</t>
  </si>
  <si>
    <t>VND070220401998</t>
  </si>
  <si>
    <t>THB070220401003</t>
  </si>
  <si>
    <t>USD070220401003</t>
  </si>
  <si>
    <t>VND070289801002</t>
  </si>
  <si>
    <t>AUD070272001002</t>
  </si>
  <si>
    <t>CAD070272001002</t>
  </si>
  <si>
    <t>CHF070272001002</t>
  </si>
  <si>
    <t>EUR070272001002</t>
  </si>
  <si>
    <t>GBP070272001002</t>
  </si>
  <si>
    <t>JPY070272001002</t>
  </si>
  <si>
    <t>SGD070272001002</t>
  </si>
  <si>
    <t>THB070272001002</t>
  </si>
  <si>
    <t>USD070272001002</t>
  </si>
  <si>
    <t>VND070272001002</t>
  </si>
  <si>
    <t>USD070272001998</t>
  </si>
  <si>
    <t>VND070272001998</t>
  </si>
  <si>
    <t>AUD070280202002</t>
  </si>
  <si>
    <t>CAD070280202002</t>
  </si>
  <si>
    <t>CHF070280202002</t>
  </si>
  <si>
    <t>EUR070280202002</t>
  </si>
  <si>
    <t>GBP070280202002</t>
  </si>
  <si>
    <t>JPY070280202002</t>
  </si>
  <si>
    <t>THB070280202002</t>
  </si>
  <si>
    <t>USD070280202002</t>
  </si>
  <si>
    <t>VND070280202002</t>
  </si>
  <si>
    <t>VND070280202998</t>
  </si>
  <si>
    <t>VND070280203001</t>
  </si>
  <si>
    <t>VND070280298001</t>
  </si>
  <si>
    <t>VND070289802008</t>
  </si>
  <si>
    <t>VND070289802010</t>
  </si>
  <si>
    <t>VND070270301001</t>
  </si>
  <si>
    <t>EUR.270201001</t>
  </si>
  <si>
    <t>EUR070270201001</t>
  </si>
  <si>
    <t>USD070270201002</t>
  </si>
  <si>
    <t>USD070270301001</t>
  </si>
  <si>
    <t>USD070270301005</t>
  </si>
  <si>
    <t>VND070270302003</t>
  </si>
  <si>
    <t>EUR070270310003</t>
  </si>
  <si>
    <t>VND070270310003</t>
  </si>
  <si>
    <t>USD070270310004</t>
  </si>
  <si>
    <t>VND070270310004</t>
  </si>
  <si>
    <t>USD070270310005</t>
  </si>
  <si>
    <t>VND070270310005</t>
  </si>
  <si>
    <t>USD070270310006</t>
  </si>
  <si>
    <t>VND070270310007</t>
  </si>
  <si>
    <t>EUR070270310012</t>
  </si>
  <si>
    <t>JPY070270310012</t>
  </si>
  <si>
    <t>USD070270310012</t>
  </si>
  <si>
    <t>VND070270310012</t>
  </si>
  <si>
    <t>EUR070270310013</t>
  </si>
  <si>
    <t>JPY070270310013</t>
  </si>
  <si>
    <t>USD070270310013</t>
  </si>
  <si>
    <t>VND070270310013</t>
  </si>
  <si>
    <t>EUR070270310014</t>
  </si>
  <si>
    <t>JPY070270310014</t>
  </si>
  <si>
    <t>USD070270310014</t>
  </si>
  <si>
    <t>VND070270310014</t>
  </si>
  <si>
    <t>VND070270310026</t>
  </si>
  <si>
    <t>USD070270310103</t>
  </si>
  <si>
    <t>VND070270310103</t>
  </si>
  <si>
    <t>VND070270310106</t>
  </si>
  <si>
    <t>USD070270310201</t>
  </si>
  <si>
    <t>VND070270310201</t>
  </si>
  <si>
    <t>VND070270310302</t>
  </si>
  <si>
    <t>USD070270310303</t>
  </si>
  <si>
    <t>VND070270310303</t>
  </si>
  <si>
    <t>VND070270310406</t>
  </si>
  <si>
    <t>VND070270410002</t>
  </si>
  <si>
    <t>VND070272001005</t>
  </si>
  <si>
    <t>VND070280101998</t>
  </si>
  <si>
    <t>VND070289801001</t>
  </si>
  <si>
    <t>VND070289802007</t>
  </si>
  <si>
    <t>VND070289802009</t>
  </si>
  <si>
    <t>VND070280301003</t>
  </si>
  <si>
    <t>VND070280302001</t>
  </si>
  <si>
    <t>VND070270103103</t>
  </si>
  <si>
    <t>VND070270310101</t>
  </si>
  <si>
    <t>USD070270310108</t>
  </si>
  <si>
    <t>VND070270310108</t>
  </si>
  <si>
    <t>VND070289801998</t>
  </si>
  <si>
    <t>AUD070250101001</t>
  </si>
  <si>
    <t>CAD070250101001</t>
  </si>
  <si>
    <t>CHF070250101001</t>
  </si>
  <si>
    <t>CNY070250101001</t>
  </si>
  <si>
    <t>DKK070250101001</t>
  </si>
  <si>
    <t>EUR070250101001</t>
  </si>
  <si>
    <t>GBP070250101001</t>
  </si>
  <si>
    <t>HKD070250101001</t>
  </si>
  <si>
    <t>JPY070250101001</t>
  </si>
  <si>
    <t>SGD070250101001</t>
  </si>
  <si>
    <t>THB070250101001</t>
  </si>
  <si>
    <t>USD070250101001</t>
  </si>
  <si>
    <t>VND070250101014</t>
  </si>
  <si>
    <t>VND070250101026</t>
  </si>
  <si>
    <t>VND070250101035</t>
  </si>
  <si>
    <t>VND070250101036</t>
  </si>
  <si>
    <t>VND070250101037</t>
  </si>
  <si>
    <t>VND070250101039</t>
  </si>
  <si>
    <t>VND070250101041</t>
  </si>
  <si>
    <t>VND070250101045</t>
  </si>
  <si>
    <t>VND070250101050</t>
  </si>
  <si>
    <t>VND070250101052</t>
  </si>
  <si>
    <t>VND070250101053</t>
  </si>
  <si>
    <t>VND070250101054</t>
  </si>
  <si>
    <t>USD070259702001</t>
  </si>
  <si>
    <t>USD070259702002</t>
  </si>
  <si>
    <t>VND070259702001</t>
  </si>
  <si>
    <t>VND070259702002</t>
  </si>
  <si>
    <t>VND070321001001</t>
  </si>
  <si>
    <t>VND070321002001</t>
  </si>
  <si>
    <t>VND070321002002</t>
  </si>
  <si>
    <t>USD070259701011</t>
  </si>
  <si>
    <t>VND070259701011</t>
  </si>
  <si>
    <t>USD070259702012</t>
  </si>
  <si>
    <t>VND070259702012</t>
  </si>
  <si>
    <t>VND070270102994</t>
  </si>
  <si>
    <t>VND070270102996</t>
  </si>
  <si>
    <t>USD070270102994</t>
  </si>
  <si>
    <t>VND070270101001</t>
  </si>
  <si>
    <t>VND070270104002</t>
  </si>
  <si>
    <t>VND070270104003</t>
  </si>
  <si>
    <t>VND070263202001</t>
  </si>
  <si>
    <t>VND070154103002</t>
  </si>
  <si>
    <t>VND070154103003</t>
  </si>
  <si>
    <t>VND070154103004</t>
  </si>
  <si>
    <t>VND070154103006</t>
  </si>
  <si>
    <t>VND070154103009</t>
  </si>
  <si>
    <t>VND070154103010</t>
  </si>
  <si>
    <t>VND070154103998</t>
  </si>
  <si>
    <t>VND070154104001</t>
  </si>
  <si>
    <t>VND070154104002</t>
  </si>
  <si>
    <t>VND070154104003</t>
  </si>
  <si>
    <t>VND070154104004</t>
  </si>
  <si>
    <t>VND070154104998</t>
  </si>
  <si>
    <t>VND070154198001</t>
  </si>
  <si>
    <t>VND070154201001</t>
  </si>
  <si>
    <t>VND070170103021</t>
  </si>
  <si>
    <t>VND070170103022</t>
  </si>
  <si>
    <t>VND070170103301</t>
  </si>
  <si>
    <t>USD070170105992</t>
  </si>
  <si>
    <t>VND070170105992</t>
  </si>
  <si>
    <t>VND070170105993</t>
  </si>
  <si>
    <t>VND070170105994</t>
  </si>
  <si>
    <t>EUR070170105996</t>
  </si>
  <si>
    <t>USD070170105996</t>
  </si>
  <si>
    <t>VND070170105996</t>
  </si>
  <si>
    <t>VND070250101001</t>
  </si>
  <si>
    <t>AUD070250102001</t>
  </si>
  <si>
    <t>CAD070250102001</t>
  </si>
  <si>
    <t>CHF070250102001</t>
  </si>
  <si>
    <t>DKK070250102001</t>
  </si>
  <si>
    <t>EUR070250102001</t>
  </si>
  <si>
    <t>GBP070250102001</t>
  </si>
  <si>
    <t>HKD070250102001</t>
  </si>
  <si>
    <t>JPY070250102001</t>
  </si>
  <si>
    <t>NOK070250102001</t>
  </si>
  <si>
    <t>SGD070250102001</t>
  </si>
  <si>
    <t>USD070250102001</t>
  </si>
  <si>
    <t>VND070250102002</t>
  </si>
  <si>
    <t>AUD070250301001</t>
  </si>
  <si>
    <t>CAD070250301001</t>
  </si>
  <si>
    <t>CHF070250301001</t>
  </si>
  <si>
    <t>EUR070250301001</t>
  </si>
  <si>
    <t>GBP070250301001</t>
  </si>
  <si>
    <t>JPY070250301001</t>
  </si>
  <si>
    <t>SGD070250301001</t>
  </si>
  <si>
    <t>THB070250301001</t>
  </si>
  <si>
    <t>USD070250301001</t>
  </si>
  <si>
    <t>VND070250301001</t>
  </si>
  <si>
    <t>VND070250301401</t>
  </si>
  <si>
    <t>VND070250301501</t>
  </si>
  <si>
    <t>VND070259801401</t>
  </si>
  <si>
    <t>VND070259801501</t>
  </si>
  <si>
    <t>VND070259802001</t>
  </si>
  <si>
    <t>USD070259802002</t>
  </si>
  <si>
    <t>USD070259802012</t>
  </si>
  <si>
    <t>VND070259802012</t>
  </si>
  <si>
    <t>VND070259802501</t>
  </si>
  <si>
    <t>VND070259802998</t>
  </si>
  <si>
    <t>AUD070260101001</t>
  </si>
  <si>
    <t>CAD070260101001</t>
  </si>
  <si>
    <t>CHF070260101001</t>
  </si>
  <si>
    <t>DKK070260101001</t>
  </si>
  <si>
    <t>EUR070260101001</t>
  </si>
  <si>
    <t>GBP070260101001</t>
  </si>
  <si>
    <t>HKD070260101001</t>
  </si>
  <si>
    <t>JPY070260101001</t>
  </si>
  <si>
    <t>NOK070260101001</t>
  </si>
  <si>
    <t>SGD070260101001</t>
  </si>
  <si>
    <t>THB070260101001</t>
  </si>
  <si>
    <t>USD070260101001</t>
  </si>
  <si>
    <t>VND070260101001</t>
  </si>
  <si>
    <t>VND070260901102</t>
  </si>
  <si>
    <t>VND070263007221</t>
  </si>
  <si>
    <t>USD070269702002</t>
  </si>
  <si>
    <t>VND070269702002</t>
  </si>
  <si>
    <t>USD070269702012</t>
  </si>
  <si>
    <t>VND070269702012</t>
  </si>
  <si>
    <t>VND070270103021</t>
  </si>
  <si>
    <t>VND070270103022</t>
  </si>
  <si>
    <t>USD070270105992</t>
  </si>
  <si>
    <t>VND070270105992</t>
  </si>
  <si>
    <t>VND070270105993</t>
  </si>
  <si>
    <t>VND070270105994</t>
  </si>
  <si>
    <t>EUR070270105996</t>
  </si>
  <si>
    <t>USD070270105996</t>
  </si>
  <si>
    <t>VND070270105996</t>
  </si>
  <si>
    <t>AUD070270310025</t>
  </si>
  <si>
    <t>CAD070270310025</t>
  </si>
  <si>
    <t>CHF070270310025</t>
  </si>
  <si>
    <t>EUR070270310025</t>
  </si>
  <si>
    <t>GBP070270310025</t>
  </si>
  <si>
    <t>JPY070270310025</t>
  </si>
  <si>
    <t>SGD070270310025</t>
  </si>
  <si>
    <t>THB070270310025</t>
  </si>
  <si>
    <t>USD070270310025</t>
  </si>
  <si>
    <t>VND070270310025</t>
  </si>
  <si>
    <t>VND070330903006</t>
  </si>
  <si>
    <t>USD070270301013</t>
  </si>
  <si>
    <t>EUR070270301014</t>
  </si>
  <si>
    <t>USD070270301014</t>
  </si>
  <si>
    <t>VND070270301014</t>
  </si>
  <si>
    <t>VND070270301015</t>
  </si>
  <si>
    <t>VND070270405001</t>
  </si>
  <si>
    <t>VND070270405002</t>
  </si>
  <si>
    <t>VND070270405003</t>
  </si>
  <si>
    <t>VND070270405004</t>
  </si>
  <si>
    <t>VND070270405006</t>
  </si>
  <si>
    <t>VND070270407102</t>
  </si>
  <si>
    <t>VND070270407111</t>
  </si>
  <si>
    <t>VND070330901001</t>
  </si>
  <si>
    <t>VND070330901102</t>
  </si>
  <si>
    <t>VND070332001221</t>
  </si>
  <si>
    <t>VND070470301001</t>
  </si>
  <si>
    <t>VND070470301002</t>
  </si>
  <si>
    <t>VND070470302001</t>
  </si>
  <si>
    <t>VND070470302097</t>
  </si>
  <si>
    <t>VND070410101001</t>
  </si>
  <si>
    <t>VND070410101021</t>
  </si>
  <si>
    <t>VND070410101101</t>
  </si>
  <si>
    <t>VND070410101103</t>
  </si>
  <si>
    <t>VND070410102001</t>
  </si>
  <si>
    <t>VND070410102021</t>
  </si>
  <si>
    <t>VND070410107001</t>
  </si>
  <si>
    <t>VND070410109002</t>
  </si>
  <si>
    <t>VND070410301001</t>
  </si>
  <si>
    <t>VND070410301011</t>
  </si>
  <si>
    <t>VND070419801001</t>
  </si>
  <si>
    <t>VND070419801002</t>
  </si>
  <si>
    <t>VND070430101001</t>
  </si>
  <si>
    <t>VND070430101002</t>
  </si>
  <si>
    <t>VND070430101003</t>
  </si>
  <si>
    <t>VND070430101005</t>
  </si>
  <si>
    <t>VND070430101008</t>
  </si>
  <si>
    <t>VND070430101101</t>
  </si>
  <si>
    <t>VND070430101102</t>
  </si>
  <si>
    <t>VND070430101107</t>
  </si>
  <si>
    <t>VND070430302001</t>
  </si>
  <si>
    <t>VND070430302002</t>
  </si>
  <si>
    <t>VND070430302003</t>
  </si>
  <si>
    <t>VND070430302004</t>
  </si>
  <si>
    <t>VND070430302005</t>
  </si>
  <si>
    <t>VND070430302006</t>
  </si>
  <si>
    <t>VND070430302011</t>
  </si>
  <si>
    <t>VND070471001004</t>
  </si>
  <si>
    <t>VND070430501001</t>
  </si>
  <si>
    <t>VND070430501002</t>
  </si>
  <si>
    <t>VND070430501101</t>
  </si>
  <si>
    <t>VND070430203001</t>
  </si>
  <si>
    <t>VND070430203002</t>
  </si>
  <si>
    <t>VND070430203011</t>
  </si>
  <si>
    <t>VND070430203111</t>
  </si>
  <si>
    <t>VND070430301001</t>
  </si>
  <si>
    <t>VND070430301002</t>
  </si>
  <si>
    <t>VND070430301003</t>
  </si>
  <si>
    <t>VND070430301004</t>
  </si>
  <si>
    <t>VND070430301006</t>
  </si>
  <si>
    <t>VND070430301011</t>
  </si>
  <si>
    <t>VND070430301101</t>
  </si>
  <si>
    <t>VND070430301102</t>
  </si>
  <si>
    <t>VND070430301103</t>
  </si>
  <si>
    <t>VND070430301104</t>
  </si>
  <si>
    <t>VND070430301106</t>
  </si>
  <si>
    <t>VND070439801001</t>
  </si>
  <si>
    <t>VND070439801002</t>
  </si>
  <si>
    <t>VND070439802003</t>
  </si>
  <si>
    <t>VND070439802005</t>
  </si>
  <si>
    <t>VND070439802998</t>
  </si>
  <si>
    <t>VND070420101001</t>
  </si>
  <si>
    <t>VND070420101002</t>
  </si>
  <si>
    <t>VND070420401001</t>
  </si>
  <si>
    <t>VND070420401002</t>
  </si>
  <si>
    <t>VND070460203001</t>
  </si>
  <si>
    <t>VND070460205001</t>
  </si>
  <si>
    <t>VND070461001001</t>
  </si>
  <si>
    <t>VND070461001002</t>
  </si>
  <si>
    <t>VND070471097011</t>
  </si>
  <si>
    <t>VND070510202001</t>
  </si>
  <si>
    <t>VND070510203001</t>
  </si>
  <si>
    <t>VND070510205001</t>
  </si>
  <si>
    <t>VND070510205002</t>
  </si>
  <si>
    <t>VND070510205003</t>
  </si>
  <si>
    <t>VND070510205004</t>
  </si>
  <si>
    <t>VND070510205014</t>
  </si>
  <si>
    <t>VND070510205031</t>
  </si>
  <si>
    <t>VND070570301001</t>
  </si>
  <si>
    <t>VND070570301002</t>
  </si>
  <si>
    <t>VND070570302001</t>
  </si>
  <si>
    <t>VND070570302002</t>
  </si>
  <si>
    <t>VND070529801998</t>
  </si>
  <si>
    <t>VND070530101001</t>
  </si>
  <si>
    <t>VND070530101002</t>
  </si>
  <si>
    <t>VND070530301001</t>
  </si>
  <si>
    <t>VND070540201001</t>
  </si>
  <si>
    <t>VND070540201998</t>
  </si>
  <si>
    <t>VND070520102001</t>
  </si>
  <si>
    <t>VND070520401001</t>
  </si>
  <si>
    <t>VND070520401002</t>
  </si>
  <si>
    <t>VND070550102001</t>
  </si>
  <si>
    <t>VND070550103001</t>
  </si>
  <si>
    <t>VND070550104001</t>
  </si>
  <si>
    <t>VND070569898001</t>
  </si>
  <si>
    <t>VND070540401001</t>
  </si>
  <si>
    <t>VND070540401002</t>
  </si>
  <si>
    <t>VND070540401068</t>
  </si>
  <si>
    <t>VND070540401168</t>
  </si>
  <si>
    <t>VND070540405001</t>
  </si>
  <si>
    <t>VND070540402002</t>
  </si>
  <si>
    <t>VND070540402001</t>
  </si>
  <si>
    <t>VND070540402004</t>
  </si>
  <si>
    <t>VND070540402006</t>
  </si>
  <si>
    <t>VND070540404001</t>
  </si>
  <si>
    <t>VND070549801002</t>
  </si>
  <si>
    <t>VND070540203002</t>
  </si>
  <si>
    <t>VND070540203003</t>
  </si>
  <si>
    <t>VND070540203103</t>
  </si>
  <si>
    <t>VND070540204001</t>
  </si>
  <si>
    <t>VND070540203001</t>
  </si>
  <si>
    <t>VND070540302001</t>
  </si>
  <si>
    <t>VND070540302002</t>
  </si>
  <si>
    <t>VND070540301001</t>
  </si>
  <si>
    <t>VND070540202001</t>
  </si>
  <si>
    <t>VND070540202002</t>
  </si>
  <si>
    <t>VND070540303001</t>
  </si>
  <si>
    <t>VND070540303005</t>
  </si>
  <si>
    <t>VND070540301003</t>
  </si>
  <si>
    <t>VND070540601002</t>
  </si>
  <si>
    <t>VND070549801001</t>
  </si>
  <si>
    <t>VND070540303003</t>
  </si>
  <si>
    <t>VND070540303002</t>
  </si>
  <si>
    <t>VND070549801003</t>
  </si>
  <si>
    <t>VND070540402005</t>
  </si>
  <si>
    <t>VND070549801004</t>
  </si>
  <si>
    <t>VND070569898998</t>
  </si>
  <si>
    <t>VND070540101001</t>
  </si>
  <si>
    <t>VND070540101008</t>
  </si>
  <si>
    <t>VND070540102001</t>
  </si>
  <si>
    <t>VND070540101002</t>
  </si>
  <si>
    <t>VND070540101003</t>
  </si>
  <si>
    <t>VND070540102002</t>
  </si>
  <si>
    <t>VND070540102003</t>
  </si>
  <si>
    <t>VND070540101004</t>
  </si>
  <si>
    <t>VND070540102004</t>
  </si>
  <si>
    <t>VND070561101003</t>
  </si>
  <si>
    <t>VND070540101005</t>
  </si>
  <si>
    <t>VND070540102005</t>
  </si>
  <si>
    <t>VND070561101001</t>
  </si>
  <si>
    <t>VND070540601100</t>
  </si>
  <si>
    <t>VND070571097002</t>
  </si>
  <si>
    <t>VND070571098998</t>
  </si>
  <si>
    <t>VND070810101001</t>
  </si>
  <si>
    <t>VND070810101003</t>
  </si>
  <si>
    <t>USD070810504001</t>
  </si>
  <si>
    <t>USD070810505001</t>
  </si>
  <si>
    <t>EUR070810601001</t>
  </si>
  <si>
    <t>USD070810601001</t>
  </si>
  <si>
    <t>VND070811001006</t>
  </si>
  <si>
    <t>EUR070811003001</t>
  </si>
  <si>
    <t>JPY070811003001</t>
  </si>
  <si>
    <t>USD070811003001</t>
  </si>
  <si>
    <t>VND070811003001</t>
  </si>
  <si>
    <t>EUR070811003005</t>
  </si>
  <si>
    <t>USD070811003005</t>
  </si>
  <si>
    <t>EUR070811003002</t>
  </si>
  <si>
    <t>JPY070811003002</t>
  </si>
  <si>
    <t>USD070811003002</t>
  </si>
  <si>
    <t>VND070811003002</t>
  </si>
  <si>
    <t>EUR070811003006</t>
  </si>
  <si>
    <t>USD070811003006</t>
  </si>
  <si>
    <t>USD070811006004</t>
  </si>
  <si>
    <t>USD070811003003</t>
  </si>
  <si>
    <t>USD070811003004</t>
  </si>
  <si>
    <t>VND070811003004</t>
  </si>
  <si>
    <t>EUR070811001001</t>
  </si>
  <si>
    <t>JPY070811001001</t>
  </si>
  <si>
    <t>USD070811001001</t>
  </si>
  <si>
    <t>EUR070811001013</t>
  </si>
  <si>
    <t>USD070811001013</t>
  </si>
  <si>
    <t>VND070811001007</t>
  </si>
  <si>
    <t>VND070811001008</t>
  </si>
  <si>
    <t>USD070811001998</t>
  </si>
  <si>
    <t>VND070811001998</t>
  </si>
  <si>
    <t>VND070811004002</t>
  </si>
  <si>
    <t>VND070819704011</t>
  </si>
  <si>
    <t>VND070819704013</t>
  </si>
  <si>
    <t>VND070812001001</t>
  </si>
  <si>
    <t>VND070812001002</t>
  </si>
  <si>
    <t>VND070812002001</t>
  </si>
  <si>
    <t>VND070812002002</t>
  </si>
  <si>
    <t>USD070812001001</t>
  </si>
  <si>
    <t>USD070812001002</t>
  </si>
  <si>
    <t>VND070812201001</t>
  </si>
  <si>
    <t>VND070812201101</t>
  </si>
  <si>
    <t>VND070812202001</t>
  </si>
  <si>
    <t>VND070812202002</t>
  </si>
  <si>
    <t>VND070810101005</t>
  </si>
  <si>
    <t>VND070812301001</t>
  </si>
  <si>
    <t>VND070812301002</t>
  </si>
  <si>
    <t>USD070812302001</t>
  </si>
  <si>
    <t>VND070812302001</t>
  </si>
  <si>
    <t>USD070812303001</t>
  </si>
  <si>
    <t>VND070812303001</t>
  </si>
  <si>
    <t>VND070812398001</t>
  </si>
  <si>
    <t>VND070812398998</t>
  </si>
  <si>
    <t>VND070810602003</t>
  </si>
  <si>
    <t>JPY070811009001</t>
  </si>
  <si>
    <t>VND070811009001</t>
  </si>
  <si>
    <t>EUR070811009002</t>
  </si>
  <si>
    <t>USD070811009002</t>
  </si>
  <si>
    <t>VND070811009002</t>
  </si>
  <si>
    <t>USD070811009005</t>
  </si>
  <si>
    <t>VND070811009005</t>
  </si>
  <si>
    <t>USD070811009006</t>
  </si>
  <si>
    <t>VND070811009006</t>
  </si>
  <si>
    <t>VND070814002101</t>
  </si>
  <si>
    <t>VND070819702001</t>
  </si>
  <si>
    <t>VND070819702201</t>
  </si>
  <si>
    <t>USD070813001001</t>
  </si>
  <si>
    <t>VND070813001001</t>
  </si>
  <si>
    <t>EUR070813002001</t>
  </si>
  <si>
    <t>USD070813002001</t>
  </si>
  <si>
    <t>VND070813002001</t>
  </si>
  <si>
    <t>EUR070813002002</t>
  </si>
  <si>
    <t>VND070813002002</t>
  </si>
  <si>
    <t>USD070819901001</t>
  </si>
  <si>
    <t>VND070819901001</t>
  </si>
  <si>
    <t>VND070820101001</t>
  </si>
  <si>
    <t>USD070820504001</t>
  </si>
  <si>
    <t>USD070820505001</t>
  </si>
  <si>
    <t>EUR070820601001</t>
  </si>
  <si>
    <t>USD070820601001</t>
  </si>
  <si>
    <t>VND070820602003</t>
  </si>
  <si>
    <t>EUR070821001001</t>
  </si>
  <si>
    <t>JPY070821001001</t>
  </si>
  <si>
    <t>USD070821001001</t>
  </si>
  <si>
    <t>VND070821001006</t>
  </si>
  <si>
    <t>VND070821001007</t>
  </si>
  <si>
    <t>VND070821001008</t>
  </si>
  <si>
    <t>EUR070821001013</t>
  </si>
  <si>
    <t>USD070821001013</t>
  </si>
  <si>
    <t>USD070821001998</t>
  </si>
  <si>
    <t>VND070821001998</t>
  </si>
  <si>
    <t>EUR070821003001</t>
  </si>
  <si>
    <t>JPY070821003001</t>
  </si>
  <si>
    <t>USD070821003001</t>
  </si>
  <si>
    <t>VND070821003001</t>
  </si>
  <si>
    <t>EUR070821003002</t>
  </si>
  <si>
    <t>JPY070821003002</t>
  </si>
  <si>
    <t>USD070821003002</t>
  </si>
  <si>
    <t>VND070821003002</t>
  </si>
  <si>
    <t>USD070821003003</t>
  </si>
  <si>
    <t>USD070821003004</t>
  </si>
  <si>
    <t>VND070821003004</t>
  </si>
  <si>
    <t>EUR070821003005</t>
  </si>
  <si>
    <t>USD070821003005</t>
  </si>
  <si>
    <t>EUR070821003006</t>
  </si>
  <si>
    <t>USD070821003006</t>
  </si>
  <si>
    <t>USD070821006004</t>
  </si>
  <si>
    <t>JPY070821009001</t>
  </si>
  <si>
    <t>VND070821009001</t>
  </si>
  <si>
    <t>EUR070821009002</t>
  </si>
  <si>
    <t>USD070821009002</t>
  </si>
  <si>
    <t>VND070821009002</t>
  </si>
  <si>
    <t>USD070821009005</t>
  </si>
  <si>
    <t>VND070821009005</t>
  </si>
  <si>
    <t>USD070821009006</t>
  </si>
  <si>
    <t>VND070821009006</t>
  </si>
  <si>
    <t>USD070822001001</t>
  </si>
  <si>
    <t>VND070822001001</t>
  </si>
  <si>
    <t>USD070822001002</t>
  </si>
  <si>
    <t>VND070822001002</t>
  </si>
  <si>
    <t>VND070822002001</t>
  </si>
  <si>
    <t>VND070822002002</t>
  </si>
  <si>
    <t>VND070822201001</t>
  </si>
  <si>
    <t>VND070822201101</t>
  </si>
  <si>
    <t>VND070822202001</t>
  </si>
  <si>
    <t>VND070822202002</t>
  </si>
  <si>
    <t>VND070822301001</t>
  </si>
  <si>
    <t>VND070822301002</t>
  </si>
  <si>
    <t>USD070822302001</t>
  </si>
  <si>
    <t>VND070822302001</t>
  </si>
  <si>
    <t>USD070822303001</t>
  </si>
  <si>
    <t>VND070822303001</t>
  </si>
  <si>
    <t>VND070822398998</t>
  </si>
  <si>
    <t>USD070823001001</t>
  </si>
  <si>
    <t>VND070823001001</t>
  </si>
  <si>
    <t>EUR070823002001</t>
  </si>
  <si>
    <t>USD070823002001</t>
  </si>
  <si>
    <t>VND070823002001</t>
  </si>
  <si>
    <t>EUR070823002002</t>
  </si>
  <si>
    <t>VND070823002002</t>
  </si>
  <si>
    <t>VND070824002101</t>
  </si>
  <si>
    <t>VND070829702001</t>
  </si>
  <si>
    <t>VND070829702201</t>
  </si>
  <si>
    <t>VND070829704011</t>
  </si>
  <si>
    <t>VND070829704013</t>
  </si>
  <si>
    <t>071</t>
  </si>
  <si>
    <t>VND071110101001</t>
  </si>
  <si>
    <t>VND071110101003</t>
  </si>
  <si>
    <t>VND071110101005</t>
  </si>
  <si>
    <t>VND071110101006</t>
  </si>
  <si>
    <t>VND071110101004</t>
  </si>
  <si>
    <t>AUD071110101001</t>
  </si>
  <si>
    <t>CAD071110101001</t>
  </si>
  <si>
    <t>CHF071110101001</t>
  </si>
  <si>
    <t>EUR071110101001</t>
  </si>
  <si>
    <t>GBP071110101001</t>
  </si>
  <si>
    <t>HKD071110101001</t>
  </si>
  <si>
    <t>JPY071110101001</t>
  </si>
  <si>
    <t>KRW071110101001</t>
  </si>
  <si>
    <t>SGD071110101001</t>
  </si>
  <si>
    <t>THB071110101001</t>
  </si>
  <si>
    <t>USD071110101001</t>
  </si>
  <si>
    <t>AUD071110101003</t>
  </si>
  <si>
    <t>CAD071110101003</t>
  </si>
  <si>
    <t>CHF071110101003</t>
  </si>
  <si>
    <t>EUR071110101003</t>
  </si>
  <si>
    <t>GBP071110101003</t>
  </si>
  <si>
    <t>HKD071110101003</t>
  </si>
  <si>
    <t>JPY071110101003</t>
  </si>
  <si>
    <t>KRW071110101003</t>
  </si>
  <si>
    <t>SGD071110101003</t>
  </si>
  <si>
    <t>THB071110101003</t>
  </si>
  <si>
    <t>USD071110101003</t>
  </si>
  <si>
    <t>AUD071110101005</t>
  </si>
  <si>
    <t>CAD071110101005</t>
  </si>
  <si>
    <t>CHF071110101005</t>
  </si>
  <si>
    <t>EUR071110101005</t>
  </si>
  <si>
    <t>GBP071110101005</t>
  </si>
  <si>
    <t>JPY071110101005</t>
  </si>
  <si>
    <t>KRW071110101005</t>
  </si>
  <si>
    <t>SGD071110101005</t>
  </si>
  <si>
    <t>THB071110101005</t>
  </si>
  <si>
    <t>USD071110101005</t>
  </si>
  <si>
    <t>VND071140701001</t>
  </si>
  <si>
    <t>VND071140701003</t>
  </si>
  <si>
    <t>VND071140701004</t>
  </si>
  <si>
    <t>VND071140701005</t>
  </si>
  <si>
    <t>VND071140701021</t>
  </si>
  <si>
    <t>VND071140701101</t>
  </si>
  <si>
    <t>VND071140701102</t>
  </si>
  <si>
    <t>VND071140701103</t>
  </si>
  <si>
    <t>VND071140701104</t>
  </si>
  <si>
    <t>VND071140701106</t>
  </si>
  <si>
    <t>VND071140702001</t>
  </si>
  <si>
    <t>VND071140702111</t>
  </si>
  <si>
    <t>VND071140702112</t>
  </si>
  <si>
    <t>VND071140702113</t>
  </si>
  <si>
    <t>VND071140702118</t>
  </si>
  <si>
    <t>VND071140790001</t>
  </si>
  <si>
    <t>VND071140790008</t>
  </si>
  <si>
    <t>VND071140790021</t>
  </si>
  <si>
    <t>VND071140801001</t>
  </si>
  <si>
    <t>VND071140801002</t>
  </si>
  <si>
    <t>VND071140801003</t>
  </si>
  <si>
    <t>VND071140801008</t>
  </si>
  <si>
    <t>VND071140802001</t>
  </si>
  <si>
    <t>VND071140802003</t>
  </si>
  <si>
    <t>VND071140802021</t>
  </si>
  <si>
    <t>VND071140890001</t>
  </si>
  <si>
    <t>VND071140890008</t>
  </si>
  <si>
    <t>VND071140890021</t>
  </si>
  <si>
    <t>VND071140890028</t>
  </si>
  <si>
    <t>VND071140901001</t>
  </si>
  <si>
    <t>VND071140901002</t>
  </si>
  <si>
    <t>VND071140901003</t>
  </si>
  <si>
    <t>VND071140901008</t>
  </si>
  <si>
    <t>VND071140902001</t>
  </si>
  <si>
    <t>VND071140902002</t>
  </si>
  <si>
    <t>VND071140902003</t>
  </si>
  <si>
    <t>VND071140902008</t>
  </si>
  <si>
    <t>VND071140902021</t>
  </si>
  <si>
    <t>VND071140902022</t>
  </si>
  <si>
    <t>VND071140902023</t>
  </si>
  <si>
    <t>VND071140902028</t>
  </si>
  <si>
    <t>VND071140990001</t>
  </si>
  <si>
    <t>VND071140990002</t>
  </si>
  <si>
    <t>VND071140990003</t>
  </si>
  <si>
    <t>VND071140990008</t>
  </si>
  <si>
    <t>VND071140990021</t>
  </si>
  <si>
    <t>VND071140990022</t>
  </si>
  <si>
    <t>VND071140990023</t>
  </si>
  <si>
    <t>VND071140990024</t>
  </si>
  <si>
    <t>VND071140990028</t>
  </si>
  <si>
    <t>USD071140701002</t>
  </si>
  <si>
    <t>USD071140701003</t>
  </si>
  <si>
    <t>USD071140801001</t>
  </si>
  <si>
    <t>VND071289701002</t>
  </si>
  <si>
    <t>VND071289703002</t>
  </si>
  <si>
    <t>VND071141102001</t>
  </si>
  <si>
    <t>VND071150303001</t>
  </si>
  <si>
    <t>VND071150303002</t>
  </si>
  <si>
    <t>VND071150303003</t>
  </si>
  <si>
    <t>VND071150303004</t>
  </si>
  <si>
    <t>VND071150303006</t>
  </si>
  <si>
    <t>VND071150303008</t>
  </si>
  <si>
    <t>VND071150303010</t>
  </si>
  <si>
    <t>VND071150303998</t>
  </si>
  <si>
    <t>VND071150302001</t>
  </si>
  <si>
    <t>VND071150304001</t>
  </si>
  <si>
    <t>VND071150304002</t>
  </si>
  <si>
    <t>VND071150304003</t>
  </si>
  <si>
    <t>VND071150304004</t>
  </si>
  <si>
    <t>VND071150398001</t>
  </si>
  <si>
    <t>VND071151102998</t>
  </si>
  <si>
    <t>VND071150402001</t>
  </si>
  <si>
    <t>VND071150403001</t>
  </si>
  <si>
    <t>VND071150404001</t>
  </si>
  <si>
    <t>VND071150498001</t>
  </si>
  <si>
    <t>VND071151202001</t>
  </si>
  <si>
    <t>VND071154401001</t>
  </si>
  <si>
    <t>VND071180603002</t>
  </si>
  <si>
    <t>VND071180603003</t>
  </si>
  <si>
    <t>VND071280201001</t>
  </si>
  <si>
    <t>VND071280201002</t>
  </si>
  <si>
    <t>VND071179898007</t>
  </si>
  <si>
    <t>VND071170302005</t>
  </si>
  <si>
    <t>VND071170310003</t>
  </si>
  <si>
    <t>VND071170310004</t>
  </si>
  <si>
    <t>VND071170310005</t>
  </si>
  <si>
    <t>VND071170310007</t>
  </si>
  <si>
    <t>USD071170310012</t>
  </si>
  <si>
    <t>VND071170310012</t>
  </si>
  <si>
    <t>VND071170310013</t>
  </si>
  <si>
    <t>VND071170310014</t>
  </si>
  <si>
    <t>VND071170401001</t>
  </si>
  <si>
    <t>VND071170401002</t>
  </si>
  <si>
    <t>VND071170401003</t>
  </si>
  <si>
    <t>VND071170401004</t>
  </si>
  <si>
    <t>VND071170401005</t>
  </si>
  <si>
    <t>VND071170401006</t>
  </si>
  <si>
    <t>VND071173003003</t>
  </si>
  <si>
    <t>VND071179801011</t>
  </si>
  <si>
    <t>VND071179898102</t>
  </si>
  <si>
    <t>VND071179898998</t>
  </si>
  <si>
    <t>VND071180101001</t>
  </si>
  <si>
    <t>VND071180101007</t>
  </si>
  <si>
    <t>VND071180101997</t>
  </si>
  <si>
    <t>VND071180101996</t>
  </si>
  <si>
    <t>VND071180101998</t>
  </si>
  <si>
    <t>VND071185001102</t>
  </si>
  <si>
    <t>VND071170103102</t>
  </si>
  <si>
    <t>VND071170103103</t>
  </si>
  <si>
    <t>VND071170310101</t>
  </si>
  <si>
    <t>VND071170310102</t>
  </si>
  <si>
    <t>VND071170310105</t>
  </si>
  <si>
    <t>VND071181001001</t>
  </si>
  <si>
    <t>VND071181001998</t>
  </si>
  <si>
    <t>VND071179808001</t>
  </si>
  <si>
    <t>VND071170101996</t>
  </si>
  <si>
    <t>VND071170101995</t>
  </si>
  <si>
    <t>VND071170101991</t>
  </si>
  <si>
    <t>VND071170104002</t>
  </si>
  <si>
    <t>VND071170104003</t>
  </si>
  <si>
    <t>AUD071170101198</t>
  </si>
  <si>
    <t>CAD071170101198</t>
  </si>
  <si>
    <t>CHF071170101198</t>
  </si>
  <si>
    <t>EUR071170101198</t>
  </si>
  <si>
    <t>GBP071170101198</t>
  </si>
  <si>
    <t>JPY071170101198</t>
  </si>
  <si>
    <t>KRW071170101198</t>
  </si>
  <si>
    <t>SGD071170101198</t>
  </si>
  <si>
    <t>THB071170101198</t>
  </si>
  <si>
    <t>USD071170101198</t>
  </si>
  <si>
    <t>VND071170101198</t>
  </si>
  <si>
    <t>VND071210201002</t>
  </si>
  <si>
    <t>VND071210202001</t>
  </si>
  <si>
    <t>VND071210301002</t>
  </si>
  <si>
    <t>VND071210401001</t>
  </si>
  <si>
    <t>USD071210401001</t>
  </si>
  <si>
    <t>VND071220101001</t>
  </si>
  <si>
    <t>VND071220101002</t>
  </si>
  <si>
    <t>VND071220201001</t>
  </si>
  <si>
    <t>VND071220201002</t>
  </si>
  <si>
    <t>VND071220201003</t>
  </si>
  <si>
    <t>VND071220201004</t>
  </si>
  <si>
    <t>VND071220103001</t>
  </si>
  <si>
    <t>VND071220103003</t>
  </si>
  <si>
    <t>VND071220103103</t>
  </si>
  <si>
    <t>CAD071220101001</t>
  </si>
  <si>
    <t>EUR071220101001</t>
  </si>
  <si>
    <t>JPY071220101001</t>
  </si>
  <si>
    <t>USD071220101001</t>
  </si>
  <si>
    <t>AUD071220101002</t>
  </si>
  <si>
    <t>CAD071220101002</t>
  </si>
  <si>
    <t>CHF071220101002</t>
  </si>
  <si>
    <t>EUR071220101002</t>
  </si>
  <si>
    <t>GBP071220101002</t>
  </si>
  <si>
    <t>JPY071220101002</t>
  </si>
  <si>
    <t>SGD071220101002</t>
  </si>
  <si>
    <t>USD071220101002</t>
  </si>
  <si>
    <t>EUR071220201003</t>
  </si>
  <si>
    <t>USD071220201003</t>
  </si>
  <si>
    <t>JPY071220103001</t>
  </si>
  <si>
    <t>USD071220103001</t>
  </si>
  <si>
    <t>EUR071220103002</t>
  </si>
  <si>
    <t>JPY071220103002</t>
  </si>
  <si>
    <t>EUR071220103003</t>
  </si>
  <si>
    <t>JPY071220103003</t>
  </si>
  <si>
    <t>USD071220103003</t>
  </si>
  <si>
    <t>EUR071220103102</t>
  </si>
  <si>
    <t>VND071220102002</t>
  </si>
  <si>
    <t>VND071220202001</t>
  </si>
  <si>
    <t>VND071220202002</t>
  </si>
  <si>
    <t>EUR071220102002</t>
  </si>
  <si>
    <t>GBP071220102002</t>
  </si>
  <si>
    <t>USD071220102002</t>
  </si>
  <si>
    <t>AUD071220202001</t>
  </si>
  <si>
    <t>EUR071220202001</t>
  </si>
  <si>
    <t>GBP071220202001</t>
  </si>
  <si>
    <t>JPY071220202001</t>
  </si>
  <si>
    <t>SGD071220202001</t>
  </si>
  <si>
    <t>USD071220202001</t>
  </si>
  <si>
    <t>AUD071220202002</t>
  </si>
  <si>
    <t>EUR071220202002</t>
  </si>
  <si>
    <t>GBP071220202002</t>
  </si>
  <si>
    <t>USD071220202002</t>
  </si>
  <si>
    <t>VND071220101003</t>
  </si>
  <si>
    <t>VND071220101004</t>
  </si>
  <si>
    <t>VND071220201005</t>
  </si>
  <si>
    <t>VND071220201006</t>
  </si>
  <si>
    <t>VND071220201007</t>
  </si>
  <si>
    <t>EUR071220101003</t>
  </si>
  <si>
    <t>USD071220101003</t>
  </si>
  <si>
    <t>EUR071220101004</t>
  </si>
  <si>
    <t>GBP071220101004</t>
  </si>
  <si>
    <t>JPY071220101004</t>
  </si>
  <si>
    <t>USD071220101004</t>
  </si>
  <si>
    <t>USD071220201007</t>
  </si>
  <si>
    <t>VND071220401005</t>
  </si>
  <si>
    <t>VND071220401207</t>
  </si>
  <si>
    <t>VND071220401996</t>
  </si>
  <si>
    <t>USD071220401003</t>
  </si>
  <si>
    <t>VND071220305002</t>
  </si>
  <si>
    <t>VND071273003003</t>
  </si>
  <si>
    <t>VND071289801002</t>
  </si>
  <si>
    <t>AUD071272001002</t>
  </si>
  <si>
    <t>CAD071272001002</t>
  </si>
  <si>
    <t>CHF071272001002</t>
  </si>
  <si>
    <t>DKK071272001002</t>
  </si>
  <si>
    <t>EUR071272001002</t>
  </si>
  <si>
    <t>GBP071272001002</t>
  </si>
  <si>
    <t>HKD071272001002</t>
  </si>
  <si>
    <t>JPY071272001002</t>
  </si>
  <si>
    <t>KRW071272001002</t>
  </si>
  <si>
    <t>SEK071272001002</t>
  </si>
  <si>
    <t>SGD071272001002</t>
  </si>
  <si>
    <t>THB071272001002</t>
  </si>
  <si>
    <t>USD071272001002</t>
  </si>
  <si>
    <t>VND071272001002</t>
  </si>
  <si>
    <t>VND071272001998</t>
  </si>
  <si>
    <t>AUD071280202002</t>
  </si>
  <si>
    <t>CAD071280202002</t>
  </si>
  <si>
    <t>CHF071280202002</t>
  </si>
  <si>
    <t>DKK071280202002</t>
  </si>
  <si>
    <t>EUR071280202002</t>
  </si>
  <si>
    <t>GBP071280202002</t>
  </si>
  <si>
    <t>HKD071280202002</t>
  </si>
  <si>
    <t>JPY071280202002</t>
  </si>
  <si>
    <t>SEK071280202002</t>
  </si>
  <si>
    <t>SGD071280202002</t>
  </si>
  <si>
    <t>USD071280202002</t>
  </si>
  <si>
    <t>VND071280202002</t>
  </si>
  <si>
    <t>VND071280202998</t>
  </si>
  <si>
    <t>VND071280203001</t>
  </si>
  <si>
    <t>VND071289802008</t>
  </si>
  <si>
    <t>VND071270301001</t>
  </si>
  <si>
    <t>EUR071270201002</t>
  </si>
  <si>
    <t>USD071270201002</t>
  </si>
  <si>
    <t>VND071270302003</t>
  </si>
  <si>
    <t>USD071270310003</t>
  </si>
  <si>
    <t>VND071270310003</t>
  </si>
  <si>
    <t>EUR071270310004</t>
  </si>
  <si>
    <t>GBP071270310004</t>
  </si>
  <si>
    <t>USD071270310004</t>
  </si>
  <si>
    <t>VND071270310004</t>
  </si>
  <si>
    <t>USD071270310005</t>
  </si>
  <si>
    <t>VND071270310005</t>
  </si>
  <si>
    <t>VND071270310006</t>
  </si>
  <si>
    <t>VND071270310007</t>
  </si>
  <si>
    <t>EUR071270310012</t>
  </si>
  <si>
    <t>USD071270310012</t>
  </si>
  <si>
    <t>VND071270310012</t>
  </si>
  <si>
    <t>USD071270310013</t>
  </si>
  <si>
    <t>VND071270310013</t>
  </si>
  <si>
    <t>USD071270310014</t>
  </si>
  <si>
    <t>VND071270310014</t>
  </si>
  <si>
    <t>VND071270310026</t>
  </si>
  <si>
    <t>VND071270310103</t>
  </si>
  <si>
    <t>VND071270310106</t>
  </si>
  <si>
    <t>USD071270310201</t>
  </si>
  <si>
    <t>VND071270310201</t>
  </si>
  <si>
    <t>VND071270310302</t>
  </si>
  <si>
    <t>USD071270310303</t>
  </si>
  <si>
    <t>VND071270310303</t>
  </si>
  <si>
    <t>VND071270310406</t>
  </si>
  <si>
    <t>VND071270410002</t>
  </si>
  <si>
    <t>VND071280101998</t>
  </si>
  <si>
    <t>VND071289801001</t>
  </si>
  <si>
    <t>VND071289802006</t>
  </si>
  <si>
    <t>VND071289802007</t>
  </si>
  <si>
    <t>VND071289802009</t>
  </si>
  <si>
    <t>VND071280301003</t>
  </si>
  <si>
    <t>VND071280302001</t>
  </si>
  <si>
    <t>VND071270103103</t>
  </si>
  <si>
    <t>VND071270310101</t>
  </si>
  <si>
    <t>USD071270310108</t>
  </si>
  <si>
    <t>VND071270310108</t>
  </si>
  <si>
    <t>VND071289801998</t>
  </si>
  <si>
    <t>AUD071250101001</t>
  </si>
  <si>
    <t>CAD071250101001</t>
  </si>
  <si>
    <t>CHF071250101001</t>
  </si>
  <si>
    <t>DKK071250101001</t>
  </si>
  <si>
    <t>EUR071250101001</t>
  </si>
  <si>
    <t>GBP071250101001</t>
  </si>
  <si>
    <t>HKD071250101001</t>
  </si>
  <si>
    <t>JPY071250101001</t>
  </si>
  <si>
    <t>KRW071250101001</t>
  </si>
  <si>
    <t>SEK071250101001</t>
  </si>
  <si>
    <t>SGD071250101001</t>
  </si>
  <si>
    <t>THB071250101001</t>
  </si>
  <si>
    <t>USD071250101001</t>
  </si>
  <si>
    <t>VND071250101014</t>
  </si>
  <si>
    <t>VND071250101035</t>
  </si>
  <si>
    <t>VND071250101036</t>
  </si>
  <si>
    <t>VND071250101037</t>
  </si>
  <si>
    <t>VND071250101039</t>
  </si>
  <si>
    <t>VND071250101041</t>
  </si>
  <si>
    <t>VND071250101045</t>
  </si>
  <si>
    <t>VND071250101048</t>
  </si>
  <si>
    <t>VND071250101050</t>
  </si>
  <si>
    <t>VND071250101052</t>
  </si>
  <si>
    <t>VND071250101053</t>
  </si>
  <si>
    <t>VND071250101054</t>
  </si>
  <si>
    <t>VND071250101098</t>
  </si>
  <si>
    <t>USD071259702001</t>
  </si>
  <si>
    <t>USD071259702002</t>
  </si>
  <si>
    <t>VND071259702001</t>
  </si>
  <si>
    <t>VND071259702002</t>
  </si>
  <si>
    <t>VND071321001001</t>
  </si>
  <si>
    <t>VND071321001002</t>
  </si>
  <si>
    <t>VND071321002001</t>
  </si>
  <si>
    <t>USD071259701011</t>
  </si>
  <si>
    <t>VND071259701011</t>
  </si>
  <si>
    <t>USD071259702012</t>
  </si>
  <si>
    <t>VND071259702012</t>
  </si>
  <si>
    <t>VND071270102994</t>
  </si>
  <si>
    <t>VND071270102996</t>
  </si>
  <si>
    <t>VND071270101001</t>
  </si>
  <si>
    <t>VND071270101003</t>
  </si>
  <si>
    <t>VND071270104002</t>
  </si>
  <si>
    <t>VND071270104003</t>
  </si>
  <si>
    <t>VND071263202001</t>
  </si>
  <si>
    <t>VND071154101004</t>
  </si>
  <si>
    <t>VND071154103002</t>
  </si>
  <si>
    <t>VND071154103003</t>
  </si>
  <si>
    <t>VND071154103004</t>
  </si>
  <si>
    <t>VND071154103006</t>
  </si>
  <si>
    <t>VND071154103009</t>
  </si>
  <si>
    <t>VND071154103998</t>
  </si>
  <si>
    <t>VND071154104001</t>
  </si>
  <si>
    <t>VND071154104002</t>
  </si>
  <si>
    <t>VND071154104003</t>
  </si>
  <si>
    <t>VND071154104004</t>
  </si>
  <si>
    <t>VND071154104998</t>
  </si>
  <si>
    <t>VND071154198001</t>
  </si>
  <si>
    <t>VND071154201001</t>
  </si>
  <si>
    <t>VND071170103021</t>
  </si>
  <si>
    <t>VND071170103022</t>
  </si>
  <si>
    <t>VND071170103301</t>
  </si>
  <si>
    <t>USD071170105992</t>
  </si>
  <si>
    <t>VND071170105992</t>
  </si>
  <si>
    <t>USD071170105996</t>
  </si>
  <si>
    <t>VND071170105996</t>
  </si>
  <si>
    <t>VND071250101001</t>
  </si>
  <si>
    <t>AUD071250102001</t>
  </si>
  <si>
    <t>CAD071250102001</t>
  </si>
  <si>
    <t>CHF071250102001</t>
  </si>
  <si>
    <t>EUR071250102001</t>
  </si>
  <si>
    <t>GBP071250102001</t>
  </si>
  <si>
    <t>HKD071250102001</t>
  </si>
  <si>
    <t>JPY071250102001</t>
  </si>
  <si>
    <t>NOK071250102001</t>
  </si>
  <si>
    <t>SEK071250102001</t>
  </si>
  <si>
    <t>SGD071250102001</t>
  </si>
  <si>
    <t>USD071250102001</t>
  </si>
  <si>
    <t>VND071250102002</t>
  </si>
  <si>
    <t>AUD071250301001</t>
  </si>
  <si>
    <t>CAD071250301001</t>
  </si>
  <si>
    <t>CHF071250301001</t>
  </si>
  <si>
    <t>EUR071250301001</t>
  </si>
  <si>
    <t>GBP071250301001</t>
  </si>
  <si>
    <t>HKD071250301001</t>
  </si>
  <si>
    <t>JPY071250301001</t>
  </si>
  <si>
    <t>KRW071250301001</t>
  </si>
  <si>
    <t>SEK071250301001</t>
  </si>
  <si>
    <t>SGD071250301001</t>
  </si>
  <si>
    <t>THB071250301001</t>
  </si>
  <si>
    <t>USD071250301001</t>
  </si>
  <si>
    <t>VND071250301001</t>
  </si>
  <si>
    <t>VND071250301401</t>
  </si>
  <si>
    <t>VND071250301501</t>
  </si>
  <si>
    <t>VND071259801401</t>
  </si>
  <si>
    <t>VND071259801501</t>
  </si>
  <si>
    <t>VND071259801998</t>
  </si>
  <si>
    <t>USD071259802001</t>
  </si>
  <si>
    <t>VND071259802002</t>
  </si>
  <si>
    <t>USD071259802012</t>
  </si>
  <si>
    <t>VND071259802012</t>
  </si>
  <si>
    <t>VND071259802401</t>
  </si>
  <si>
    <t>VND071259802501</t>
  </si>
  <si>
    <t>VND071259802998</t>
  </si>
  <si>
    <t>AUD071260101001</t>
  </si>
  <si>
    <t>CAD071260101001</t>
  </si>
  <si>
    <t>CHF071260101001</t>
  </si>
  <si>
    <t>DKK071260101001</t>
  </si>
  <si>
    <t>EUR071260101001</t>
  </si>
  <si>
    <t>GBP071260101001</t>
  </si>
  <si>
    <t>HKD071260101001</t>
  </si>
  <si>
    <t>JPY071260101001</t>
  </si>
  <si>
    <t>KRW071260101001</t>
  </si>
  <si>
    <t>NOK071260101001</t>
  </si>
  <si>
    <t>SEK071260101001</t>
  </si>
  <si>
    <t>SGD071260101001</t>
  </si>
  <si>
    <t>THB071260101001</t>
  </si>
  <si>
    <t>USD071260101001</t>
  </si>
  <si>
    <t>VND071260101001</t>
  </si>
  <si>
    <t>VND071260901102</t>
  </si>
  <si>
    <t>VND071263007221</t>
  </si>
  <si>
    <t>USD071269701011</t>
  </si>
  <si>
    <t>VND071269701011</t>
  </si>
  <si>
    <t>USD071269702001</t>
  </si>
  <si>
    <t>VND071269702001</t>
  </si>
  <si>
    <t>USD071269702002</t>
  </si>
  <si>
    <t>VND071269702002</t>
  </si>
  <si>
    <t>USD071269702012</t>
  </si>
  <si>
    <t>VND071269702012</t>
  </si>
  <si>
    <t>VND071270103021</t>
  </si>
  <si>
    <t>VND071270103022</t>
  </si>
  <si>
    <t>USD071270105992</t>
  </si>
  <si>
    <t>VND071270105992</t>
  </si>
  <si>
    <t>USD071270105996</t>
  </si>
  <si>
    <t>VND071270105996</t>
  </si>
  <si>
    <t>AUD071270310025</t>
  </si>
  <si>
    <t>CAD071270310025</t>
  </si>
  <si>
    <t>CHF071270310025</t>
  </si>
  <si>
    <t>EUR071270310025</t>
  </si>
  <si>
    <t>GBP071270310025</t>
  </si>
  <si>
    <t>HKD071270310025</t>
  </si>
  <si>
    <t>JPY071270310025</t>
  </si>
  <si>
    <t>KRW071270310025</t>
  </si>
  <si>
    <t>SEK071270310025</t>
  </si>
  <si>
    <t>SGD071270310025</t>
  </si>
  <si>
    <t>THB071270310025</t>
  </si>
  <si>
    <t>USD071270310025</t>
  </si>
  <si>
    <t>VND071270310025</t>
  </si>
  <si>
    <t>VND071330903005</t>
  </si>
  <si>
    <t>VND071330903006</t>
  </si>
  <si>
    <t>EUR071270301013</t>
  </si>
  <si>
    <t>GBP071270301013</t>
  </si>
  <si>
    <t>JPY071270301013</t>
  </si>
  <si>
    <t>USD071270301013</t>
  </si>
  <si>
    <t>USD071270301014</t>
  </si>
  <si>
    <t>VND071270301014</t>
  </si>
  <si>
    <t>VND071270301015</t>
  </si>
  <si>
    <t>VND071270405001</t>
  </si>
  <si>
    <t>VND071270405002</t>
  </si>
  <si>
    <t>VND071270405003</t>
  </si>
  <si>
    <t>VND071270405004</t>
  </si>
  <si>
    <t>VND071270405006</t>
  </si>
  <si>
    <t>VND071270407101</t>
  </si>
  <si>
    <t>VND071270407102</t>
  </si>
  <si>
    <t>VND071270407103</t>
  </si>
  <si>
    <t>VND071270407104</t>
  </si>
  <si>
    <t>VND071270407105</t>
  </si>
  <si>
    <t>VND071270407111</t>
  </si>
  <si>
    <t>VND071330901001</t>
  </si>
  <si>
    <t>VND071330901102</t>
  </si>
  <si>
    <t>VND071332001218</t>
  </si>
  <si>
    <t>VND071332001219</t>
  </si>
  <si>
    <t>VND071332001220</t>
  </si>
  <si>
    <t>VND071332001221</t>
  </si>
  <si>
    <t>VND071470301001</t>
  </si>
  <si>
    <t>VND071470301002</t>
  </si>
  <si>
    <t>VND071470302001</t>
  </si>
  <si>
    <t>VND071470302002</t>
  </si>
  <si>
    <t>VND071470302097</t>
  </si>
  <si>
    <t>VND071410101001</t>
  </si>
  <si>
    <t>VND071410101021</t>
  </si>
  <si>
    <t>VND071410102001</t>
  </si>
  <si>
    <t>VND071410102021</t>
  </si>
  <si>
    <t>VND071410107001</t>
  </si>
  <si>
    <t>VND071410110002</t>
  </si>
  <si>
    <t>VND071410301001</t>
  </si>
  <si>
    <t>VND071410301011</t>
  </si>
  <si>
    <t>VND071410301012</t>
  </si>
  <si>
    <t>VND071419801002</t>
  </si>
  <si>
    <t>VND071430101001</t>
  </si>
  <si>
    <t>VND071430101002</t>
  </si>
  <si>
    <t>VND071430101003</t>
  </si>
  <si>
    <t>VND071430101005</t>
  </si>
  <si>
    <t>VND071430101008</t>
  </si>
  <si>
    <t>VND071430101101</t>
  </si>
  <si>
    <t>VND071430101102</t>
  </si>
  <si>
    <t>VND071430101108</t>
  </si>
  <si>
    <t>VND071430302001</t>
  </si>
  <si>
    <t>VND071430302002</t>
  </si>
  <si>
    <t>VND071430302003</t>
  </si>
  <si>
    <t>VND071430302004</t>
  </si>
  <si>
    <t>VND071430302005</t>
  </si>
  <si>
    <t>VND071430302006</t>
  </si>
  <si>
    <t>VND071430302011</t>
  </si>
  <si>
    <t>VND071471001004</t>
  </si>
  <si>
    <t>VND071430501001</t>
  </si>
  <si>
    <t>VND071430501002</t>
  </si>
  <si>
    <t>VND071430203001</t>
  </si>
  <si>
    <t>VND071430203002</t>
  </si>
  <si>
    <t>VND071430203011</t>
  </si>
  <si>
    <t>VND071430301001</t>
  </si>
  <si>
    <t>VND071430301002</t>
  </si>
  <si>
    <t>VND071430301003</t>
  </si>
  <si>
    <t>VND071430301004</t>
  </si>
  <si>
    <t>VND071430301006</t>
  </si>
  <si>
    <t>VND071430301011</t>
  </si>
  <si>
    <t>VND071430301101</t>
  </si>
  <si>
    <t>VND071430301102</t>
  </si>
  <si>
    <t>VND071430301103</t>
  </si>
  <si>
    <t>VND071430301104</t>
  </si>
  <si>
    <t>VND071430301106</t>
  </si>
  <si>
    <t>VND071439801001</t>
  </si>
  <si>
    <t>VND071439801002</t>
  </si>
  <si>
    <t>VND071439802003</t>
  </si>
  <si>
    <t>VND071439802005</t>
  </si>
  <si>
    <t>VND071439802103</t>
  </si>
  <si>
    <t>VND071439802105</t>
  </si>
  <si>
    <t>VND071439802998</t>
  </si>
  <si>
    <t>VND071420101001</t>
  </si>
  <si>
    <t>VND071420101002</t>
  </si>
  <si>
    <t>VND071420401001</t>
  </si>
  <si>
    <t>VND071420401002</t>
  </si>
  <si>
    <t>VND071460203001</t>
  </si>
  <si>
    <t>VND071460205001</t>
  </si>
  <si>
    <t>VND071461001001</t>
  </si>
  <si>
    <t>VND071469898998</t>
  </si>
  <si>
    <t>VND071471097011</t>
  </si>
  <si>
    <t>VND071471097101</t>
  </si>
  <si>
    <t>VND071510202001</t>
  </si>
  <si>
    <t>VND071510204001</t>
  </si>
  <si>
    <t>VND071510205001</t>
  </si>
  <si>
    <t>VND071510205002</t>
  </si>
  <si>
    <t>VND071510205003</t>
  </si>
  <si>
    <t>VND071510205004</t>
  </si>
  <si>
    <t>VND071510205031</t>
  </si>
  <si>
    <t>VND071510205032</t>
  </si>
  <si>
    <t>VND071570301001</t>
  </si>
  <si>
    <t>VND071570301002</t>
  </si>
  <si>
    <t>VND071570302001</t>
  </si>
  <si>
    <t>VND071510205005</t>
  </si>
  <si>
    <t>VND071529801998</t>
  </si>
  <si>
    <t>VND071530101002</t>
  </si>
  <si>
    <t>VND071530301001</t>
  </si>
  <si>
    <t>VND071540201003</t>
  </si>
  <si>
    <t>VND071540201998</t>
  </si>
  <si>
    <t>VND071530401001</t>
  </si>
  <si>
    <t>VND071530401003</t>
  </si>
  <si>
    <t>VND071520401001</t>
  </si>
  <si>
    <t>VND071520401002</t>
  </si>
  <si>
    <t>VND071550102001</t>
  </si>
  <si>
    <t>VND071550103001</t>
  </si>
  <si>
    <t>VND071550104001</t>
  </si>
  <si>
    <t>VND071529802011</t>
  </si>
  <si>
    <t>VND071569898001</t>
  </si>
  <si>
    <t>VND071540401001</t>
  </si>
  <si>
    <t>VND071540401002</t>
  </si>
  <si>
    <t>VND071540401068</t>
  </si>
  <si>
    <t>VND071540401168</t>
  </si>
  <si>
    <t>VND071540405001</t>
  </si>
  <si>
    <t>VND071540402002</t>
  </si>
  <si>
    <t>VND071540402001</t>
  </si>
  <si>
    <t>VND071540402004</t>
  </si>
  <si>
    <t>VND071540402006</t>
  </si>
  <si>
    <t>VND071540403001</t>
  </si>
  <si>
    <t>VND071540404001</t>
  </si>
  <si>
    <t>VND071549801002</t>
  </si>
  <si>
    <t>VND071540203002</t>
  </si>
  <si>
    <t>VND071540203102</t>
  </si>
  <si>
    <t>VND071540203003</t>
  </si>
  <si>
    <t>VND071540203103</t>
  </si>
  <si>
    <t>VND071540204001</t>
  </si>
  <si>
    <t>VND071540203001</t>
  </si>
  <si>
    <t>VND071540203101</t>
  </si>
  <si>
    <t>VND071540302001</t>
  </si>
  <si>
    <t>VND071540302002</t>
  </si>
  <si>
    <t>VND071540301001</t>
  </si>
  <si>
    <t>VND071540202001</t>
  </si>
  <si>
    <t>VND071540202002</t>
  </si>
  <si>
    <t>VND071540303001</t>
  </si>
  <si>
    <t>VND071540303005</t>
  </si>
  <si>
    <t>VND071540601002</t>
  </si>
  <si>
    <t>VND071549801001</t>
  </si>
  <si>
    <t>VND071540303003</t>
  </si>
  <si>
    <t>VND071540303002</t>
  </si>
  <si>
    <t>VND071549801003</t>
  </si>
  <si>
    <t>VND071540402005</t>
  </si>
  <si>
    <t>VND071549801004</t>
  </si>
  <si>
    <t>VND071569898998</t>
  </si>
  <si>
    <t>VND071540101001</t>
  </si>
  <si>
    <t>VND071540102001</t>
  </si>
  <si>
    <t>VND071540101002</t>
  </si>
  <si>
    <t>VND071540101003</t>
  </si>
  <si>
    <t>VND071540102002</t>
  </si>
  <si>
    <t>VND071540102003</t>
  </si>
  <si>
    <t>VND071540101004</t>
  </si>
  <si>
    <t>VND071540102004</t>
  </si>
  <si>
    <t>VND071561101003</t>
  </si>
  <si>
    <t>VND071540101005</t>
  </si>
  <si>
    <t>VND071540102005</t>
  </si>
  <si>
    <t>VND071561101001</t>
  </si>
  <si>
    <t>VND071540601100</t>
  </si>
  <si>
    <t>VND071571097002</t>
  </si>
  <si>
    <t>VND071571098998</t>
  </si>
  <si>
    <t>USD071810101003</t>
  </si>
  <si>
    <t>VND071810101003</t>
  </si>
  <si>
    <t>USD071810504001</t>
  </si>
  <si>
    <t>EUR071810505001</t>
  </si>
  <si>
    <t>USD071810505001</t>
  </si>
  <si>
    <t>VND071810505001</t>
  </si>
  <si>
    <t>USD071810601001</t>
  </si>
  <si>
    <t>VND071811001006</t>
  </si>
  <si>
    <t>USD071811003001</t>
  </si>
  <si>
    <t>VND071811003001</t>
  </si>
  <si>
    <t>USD071811003002</t>
  </si>
  <si>
    <t>VND071811003002</t>
  </si>
  <si>
    <t>USD071811006003</t>
  </si>
  <si>
    <t>USD071811003003</t>
  </si>
  <si>
    <t>USD071811003004</t>
  </si>
  <si>
    <t>VND071811003004</t>
  </si>
  <si>
    <t>USD071811001001</t>
  </si>
  <si>
    <t>VND071811001001</t>
  </si>
  <si>
    <t>USD071811001013</t>
  </si>
  <si>
    <t>VND071811001013</t>
  </si>
  <si>
    <t>VND.811002013</t>
  </si>
  <si>
    <t>811002013</t>
  </si>
  <si>
    <t>C.kết TT L/C trả chậm-PL vào nhóm 2</t>
  </si>
  <si>
    <t>VND071811002013</t>
  </si>
  <si>
    <t>USD071811001007</t>
  </si>
  <si>
    <t>VND071811001007</t>
  </si>
  <si>
    <t>VND071811001008</t>
  </si>
  <si>
    <t>EUR071811001012</t>
  </si>
  <si>
    <t>USD071811001015</t>
  </si>
  <si>
    <t>VND071811001015</t>
  </si>
  <si>
    <t>USD071811001998</t>
  </si>
  <si>
    <t>VND071811001998</t>
  </si>
  <si>
    <t>VND071819704011</t>
  </si>
  <si>
    <t>VND071819704013</t>
  </si>
  <si>
    <t>USD071811101011</t>
  </si>
  <si>
    <t>VND071811101011</t>
  </si>
  <si>
    <t>VND071812001001</t>
  </si>
  <si>
    <t>VND071812001002</t>
  </si>
  <si>
    <t>VND071812002001</t>
  </si>
  <si>
    <t>VND071812002002</t>
  </si>
  <si>
    <t>VND071812004001</t>
  </si>
  <si>
    <t>USD071812001002</t>
  </si>
  <si>
    <t>USD071812201001</t>
  </si>
  <si>
    <t>VND071812201001</t>
  </si>
  <si>
    <t>VND071812201101</t>
  </si>
  <si>
    <t>USD071812202001</t>
  </si>
  <si>
    <t>VND071812202001</t>
  </si>
  <si>
    <t>USD071812202002</t>
  </si>
  <si>
    <t>VND071812202002</t>
  </si>
  <si>
    <t>VND071811202001</t>
  </si>
  <si>
    <t>VND071811201001</t>
  </si>
  <si>
    <t>VND071812301001</t>
  </si>
  <si>
    <t>USD071812301002</t>
  </si>
  <si>
    <t>VND071812301002</t>
  </si>
  <si>
    <t>EUR071812302001</t>
  </si>
  <si>
    <t>GBP071812302001</t>
  </si>
  <si>
    <t>USD071812302001</t>
  </si>
  <si>
    <t>VND071812302001</t>
  </si>
  <si>
    <t>USD071812303001</t>
  </si>
  <si>
    <t>VND071812303001</t>
  </si>
  <si>
    <t>VND071812398998</t>
  </si>
  <si>
    <t>USD071811009001</t>
  </si>
  <si>
    <t>VND071811009002</t>
  </si>
  <si>
    <t>USD071811009005</t>
  </si>
  <si>
    <t>VND071811009006</t>
  </si>
  <si>
    <t>VND071814002101</t>
  </si>
  <si>
    <t>VND071819702001</t>
  </si>
  <si>
    <t>VND071819702201</t>
  </si>
  <si>
    <t>JPY071813001001</t>
  </si>
  <si>
    <t>USD071813001001</t>
  </si>
  <si>
    <t>VND071813001001</t>
  </si>
  <si>
    <t>EUR071813002001</t>
  </si>
  <si>
    <t>GBP071813002001</t>
  </si>
  <si>
    <t>USD071813002001</t>
  </si>
  <si>
    <t>VND071813002001</t>
  </si>
  <si>
    <t>AUD071813002002</t>
  </si>
  <si>
    <t>EUR071813002002</t>
  </si>
  <si>
    <t>GBP071813002002</t>
  </si>
  <si>
    <t>USD071813002002</t>
  </si>
  <si>
    <t>VND071813002002</t>
  </si>
  <si>
    <t>EUR071813002006</t>
  </si>
  <si>
    <t>USD071813002006</t>
  </si>
  <si>
    <t>VND071813002006</t>
  </si>
  <si>
    <t>EUR071819901001</t>
  </si>
  <si>
    <t>GBP071819901001</t>
  </si>
  <si>
    <t>USD071819901001</t>
  </si>
  <si>
    <t>VND071819901001</t>
  </si>
  <si>
    <t>USD071820504001</t>
  </si>
  <si>
    <t>EUR071820505001</t>
  </si>
  <si>
    <t>USD071820505001</t>
  </si>
  <si>
    <t>VND071820505001</t>
  </si>
  <si>
    <t>USD071820601001</t>
  </si>
  <si>
    <t>USD071821001001</t>
  </si>
  <si>
    <t>VND071821001001</t>
  </si>
  <si>
    <t>VND071821001006</t>
  </si>
  <si>
    <t>USD071821001007</t>
  </si>
  <si>
    <t>VND071821001007</t>
  </si>
  <si>
    <t>VND071821001008</t>
  </si>
  <si>
    <t>EUR071821001012</t>
  </si>
  <si>
    <t>USD071821001013</t>
  </si>
  <si>
    <t>VND071821001013</t>
  </si>
  <si>
    <t>USD071821001015</t>
  </si>
  <si>
    <t>VND071821001015</t>
  </si>
  <si>
    <t>USD071821001998</t>
  </si>
  <si>
    <t>VND071821001998</t>
  </si>
  <si>
    <t>VND.821002013</t>
  </si>
  <si>
    <t>821002013</t>
  </si>
  <si>
    <t>VND071821002013</t>
  </si>
  <si>
    <t>USD071821003001</t>
  </si>
  <si>
    <t>VND071821003001</t>
  </si>
  <si>
    <t>USD071821003002</t>
  </si>
  <si>
    <t>VND071821003002</t>
  </si>
  <si>
    <t>USD071821003003</t>
  </si>
  <si>
    <t>USD071821003004</t>
  </si>
  <si>
    <t>VND071821003004</t>
  </si>
  <si>
    <t>USD071821006003</t>
  </si>
  <si>
    <t>USD071821009001</t>
  </si>
  <si>
    <t>VND071821009002</t>
  </si>
  <si>
    <t>USD071821009005</t>
  </si>
  <si>
    <t>VND071821009006</t>
  </si>
  <si>
    <t>USD071821101011</t>
  </si>
  <si>
    <t>VND071821101011</t>
  </si>
  <si>
    <t>VND071822001001</t>
  </si>
  <si>
    <t>USD071822001002</t>
  </si>
  <si>
    <t>VND071822001002</t>
  </si>
  <si>
    <t>VND071822002001</t>
  </si>
  <si>
    <t>VND071822002002</t>
  </si>
  <si>
    <t>USD071822201001</t>
  </si>
  <si>
    <t>VND071822201001</t>
  </si>
  <si>
    <t>VND071822201101</t>
  </si>
  <si>
    <t>USD071822202001</t>
  </si>
  <si>
    <t>VND071822202001</t>
  </si>
  <si>
    <t>USD071822202002</t>
  </si>
  <si>
    <t>VND071822202002</t>
  </si>
  <si>
    <t>VND071822301001</t>
  </si>
  <si>
    <t>USD071822301002</t>
  </si>
  <si>
    <t>VND071822301002</t>
  </si>
  <si>
    <t>EUR071822302001</t>
  </si>
  <si>
    <t>GBP071822302001</t>
  </si>
  <si>
    <t>USD071822302001</t>
  </si>
  <si>
    <t>VND071822302001</t>
  </si>
  <si>
    <t>USD071822302998</t>
  </si>
  <si>
    <t>VND071822302998</t>
  </si>
  <si>
    <t>USD071822303001</t>
  </si>
  <si>
    <t>VND071822303001</t>
  </si>
  <si>
    <t>VND071822398002</t>
  </si>
  <si>
    <t>VND071822398998</t>
  </si>
  <si>
    <t>JPY071823001001</t>
  </si>
  <si>
    <t>USD071823001001</t>
  </si>
  <si>
    <t>VND071823001001</t>
  </si>
  <si>
    <t>EUR071823002001</t>
  </si>
  <si>
    <t>GBP071823002001</t>
  </si>
  <si>
    <t>USD071823002001</t>
  </si>
  <si>
    <t>VND071823002001</t>
  </si>
  <si>
    <t>AUD071823002002</t>
  </si>
  <si>
    <t>EUR071823002002</t>
  </si>
  <si>
    <t>GBP071823002002</t>
  </si>
  <si>
    <t>USD071823002002</t>
  </si>
  <si>
    <t>VND071823002002</t>
  </si>
  <si>
    <t>EUR071823002006</t>
  </si>
  <si>
    <t>USD071823002006</t>
  </si>
  <si>
    <t>VND071823002006</t>
  </si>
  <si>
    <t>VND071824002101</t>
  </si>
  <si>
    <t>VND071829702001</t>
  </si>
  <si>
    <t>VND071829702201</t>
  </si>
  <si>
    <t>VND071829704011</t>
  </si>
  <si>
    <t>VND071829704013</t>
  </si>
  <si>
    <t>072</t>
  </si>
  <si>
    <t>VND072110101001</t>
  </si>
  <si>
    <t>VND072110101003</t>
  </si>
  <si>
    <t>VND072110101005</t>
  </si>
  <si>
    <t>VND072110101006</t>
  </si>
  <si>
    <t>VND072110101004</t>
  </si>
  <si>
    <t>AUD072110101001</t>
  </si>
  <si>
    <t>CAD072110101001</t>
  </si>
  <si>
    <t>CHF072110101001</t>
  </si>
  <si>
    <t>EUR072110101001</t>
  </si>
  <si>
    <t>GBP072110101001</t>
  </si>
  <si>
    <t>HKD072110101001</t>
  </si>
  <si>
    <t>JPY072110101001</t>
  </si>
  <si>
    <t>SGD072110101001</t>
  </si>
  <si>
    <t>THB072110101001</t>
  </si>
  <si>
    <t>USD072110101001</t>
  </si>
  <si>
    <t>AUD072110101003</t>
  </si>
  <si>
    <t>CAD072110101003</t>
  </si>
  <si>
    <t>CHF072110101003</t>
  </si>
  <si>
    <t>EUR072110101003</t>
  </si>
  <si>
    <t>GBP072110101003</t>
  </si>
  <si>
    <t>HKD072110101003</t>
  </si>
  <si>
    <t>JPY072110101003</t>
  </si>
  <si>
    <t>SGD072110101003</t>
  </si>
  <si>
    <t>THB072110101003</t>
  </si>
  <si>
    <t>USD072110101003</t>
  </si>
  <si>
    <t>AUD072110101005</t>
  </si>
  <si>
    <t>CAD072110101005</t>
  </si>
  <si>
    <t>CHF072110101005</t>
  </si>
  <si>
    <t>EUR072110101005</t>
  </si>
  <si>
    <t>GBP072110101005</t>
  </si>
  <si>
    <t>HKD072110101005</t>
  </si>
  <si>
    <t>JPY072110101005</t>
  </si>
  <si>
    <t>SGD072110101005</t>
  </si>
  <si>
    <t>THB072110101005</t>
  </si>
  <si>
    <t>USD072110101005</t>
  </si>
  <si>
    <t>VND072130101301</t>
  </si>
  <si>
    <t>VND072289703022</t>
  </si>
  <si>
    <t>VND072140201002</t>
  </si>
  <si>
    <t>VND072140701001</t>
  </si>
  <si>
    <t>VND072140701003</t>
  </si>
  <si>
    <t>VND072140701004</t>
  </si>
  <si>
    <t>VND072140701021</t>
  </si>
  <si>
    <t>VND072140701101</t>
  </si>
  <si>
    <t>VND072140701102</t>
  </si>
  <si>
    <t>VND072140701103</t>
  </si>
  <si>
    <t>VND072140701104</t>
  </si>
  <si>
    <t>VND072140701106</t>
  </si>
  <si>
    <t>VND072140702001</t>
  </si>
  <si>
    <t>VND072140702111</t>
  </si>
  <si>
    <t>VND072140702112</t>
  </si>
  <si>
    <t>VND072140702113</t>
  </si>
  <si>
    <t>VND072140702118</t>
  </si>
  <si>
    <t>VND072140790001</t>
  </si>
  <si>
    <t>VND072140790002</t>
  </si>
  <si>
    <t>VND072140790008</t>
  </si>
  <si>
    <t>VND072140801001</t>
  </si>
  <si>
    <t>VND072140801002</t>
  </si>
  <si>
    <t>VND072140801003</t>
  </si>
  <si>
    <t>VND072140801008</t>
  </si>
  <si>
    <t>VND072140802002</t>
  </si>
  <si>
    <t>VND072140890001</t>
  </si>
  <si>
    <t>VND072140901001</t>
  </si>
  <si>
    <t>VND072140901002</t>
  </si>
  <si>
    <t>VND072140901003</t>
  </si>
  <si>
    <t>VND072140901008</t>
  </si>
  <si>
    <t>VND072140901021</t>
  </si>
  <si>
    <t>VND072140902001</t>
  </si>
  <si>
    <t>VND072140902002</t>
  </si>
  <si>
    <t>VND072140902003</t>
  </si>
  <si>
    <t>VND072140902008</t>
  </si>
  <si>
    <t>VND072140902021</t>
  </si>
  <si>
    <t>VND072140902023</t>
  </si>
  <si>
    <t>VND072140902028</t>
  </si>
  <si>
    <t>VND072140990001</t>
  </si>
  <si>
    <t>VND072140990002</t>
  </si>
  <si>
    <t>VND072140990003</t>
  </si>
  <si>
    <t>VND072140990004</t>
  </si>
  <si>
    <t>VND072140990008</t>
  </si>
  <si>
    <t>VND072140990021</t>
  </si>
  <si>
    <t>VND072140990022</t>
  </si>
  <si>
    <t>USD072140701001</t>
  </si>
  <si>
    <t>USD072140701003</t>
  </si>
  <si>
    <t>VND072289701002</t>
  </si>
  <si>
    <t>VND072289703002</t>
  </si>
  <si>
    <t>USD072140501001</t>
  </si>
  <si>
    <t>VND072141102001</t>
  </si>
  <si>
    <t>VND072150301001</t>
  </si>
  <si>
    <t>VND072150301004</t>
  </si>
  <si>
    <t>VND072150303001</t>
  </si>
  <si>
    <t>VND072150303002</t>
  </si>
  <si>
    <t>VND072150303003</t>
  </si>
  <si>
    <t>VND072150303004</t>
  </si>
  <si>
    <t>VND072150303006</t>
  </si>
  <si>
    <t>VND072150303008</t>
  </si>
  <si>
    <t>VND072150303010</t>
  </si>
  <si>
    <t>VND072150303998</t>
  </si>
  <si>
    <t>VND072150302001</t>
  </si>
  <si>
    <t>VND072150304001</t>
  </si>
  <si>
    <t>VND072150304002</t>
  </si>
  <si>
    <t>VND072150304003</t>
  </si>
  <si>
    <t>VND072150304004</t>
  </si>
  <si>
    <t>VND072150398001</t>
  </si>
  <si>
    <t>VND072153001001</t>
  </si>
  <si>
    <t>VND072151101002</t>
  </si>
  <si>
    <t>VND072151102998</t>
  </si>
  <si>
    <t>VND072150401001</t>
  </si>
  <si>
    <t>VND072150402001</t>
  </si>
  <si>
    <t>VND072150403001</t>
  </si>
  <si>
    <t>VND072150404001</t>
  </si>
  <si>
    <t>VND072150498001</t>
  </si>
  <si>
    <t>VND072153101001</t>
  </si>
  <si>
    <t>VND072151202001</t>
  </si>
  <si>
    <t>VND072154401001</t>
  </si>
  <si>
    <t>VND072180603002</t>
  </si>
  <si>
    <t>VND072180603003</t>
  </si>
  <si>
    <t>VND072320202102</t>
  </si>
  <si>
    <t>VND072320202001</t>
  </si>
  <si>
    <t>VND072280201001</t>
  </si>
  <si>
    <t>VND072280201002</t>
  </si>
  <si>
    <t>VND072179898007</t>
  </si>
  <si>
    <t>VND072179898005</t>
  </si>
  <si>
    <t>VND072170205001</t>
  </si>
  <si>
    <t>VND072170310003</t>
  </si>
  <si>
    <t>VND072170310004</t>
  </si>
  <si>
    <t>VND072170310005</t>
  </si>
  <si>
    <t>VND072170310006</t>
  </si>
  <si>
    <t>VND072170310007</t>
  </si>
  <si>
    <t>USD072170310012</t>
  </si>
  <si>
    <t>VND072170310013</t>
  </si>
  <si>
    <t>VND072170310026</t>
  </si>
  <si>
    <t>VND072170401001</t>
  </si>
  <si>
    <t>VND072170401002</t>
  </si>
  <si>
    <t>VND072170401003</t>
  </si>
  <si>
    <t>VND072170401004</t>
  </si>
  <si>
    <t>VND072170401005</t>
  </si>
  <si>
    <t>VND072170401006</t>
  </si>
  <si>
    <t>VND072170402001</t>
  </si>
  <si>
    <t>VND072170402002</t>
  </si>
  <si>
    <t>VND072179801011</t>
  </si>
  <si>
    <t>VND072179898998</t>
  </si>
  <si>
    <t>VND072180101001</t>
  </si>
  <si>
    <t>VND072180101007</t>
  </si>
  <si>
    <t>VND072180101997</t>
  </si>
  <si>
    <t>VND072180101996</t>
  </si>
  <si>
    <t>VND072180101998</t>
  </si>
  <si>
    <t>VND072170103102</t>
  </si>
  <si>
    <t>VND072170310102</t>
  </si>
  <si>
    <t>VND072170310105</t>
  </si>
  <si>
    <t>VND072181001001</t>
  </si>
  <si>
    <t>VND072181001032</t>
  </si>
  <si>
    <t>VND072181001998</t>
  </si>
  <si>
    <t>VND072179808001</t>
  </si>
  <si>
    <t>VND072130101331</t>
  </si>
  <si>
    <t>VND072170101994</t>
  </si>
  <si>
    <t>VND072170101996</t>
  </si>
  <si>
    <t>VND072170101995</t>
  </si>
  <si>
    <t>VND072170101991</t>
  </si>
  <si>
    <t>VND072170104002</t>
  </si>
  <si>
    <t>VND072170104003</t>
  </si>
  <si>
    <t>ATS072170101198</t>
  </si>
  <si>
    <t>AUD072170101198</t>
  </si>
  <si>
    <t>CAD072170101198</t>
  </si>
  <si>
    <t>CHF072170101198</t>
  </si>
  <si>
    <t>EUR072170101198</t>
  </si>
  <si>
    <t>GBP072170101198</t>
  </si>
  <si>
    <t>JPY072170101198</t>
  </si>
  <si>
    <t>SGD072170101198</t>
  </si>
  <si>
    <t>USD072170101198</t>
  </si>
  <si>
    <t>VND072170101198</t>
  </si>
  <si>
    <t>VND072210201002</t>
  </si>
  <si>
    <t>VND072210202001</t>
  </si>
  <si>
    <t>VND072210301001</t>
  </si>
  <si>
    <t>VND072210301002</t>
  </si>
  <si>
    <t>USD072210301001</t>
  </si>
  <si>
    <t>VND072220101001</t>
  </si>
  <si>
    <t>VND072220101002</t>
  </si>
  <si>
    <t>VND072220201001</t>
  </si>
  <si>
    <t>VND072220201002</t>
  </si>
  <si>
    <t>VND072220201003</t>
  </si>
  <si>
    <t>VND072220201004</t>
  </si>
  <si>
    <t>VND072220103001</t>
  </si>
  <si>
    <t>VND072220103003</t>
  </si>
  <si>
    <t>VND072220103005</t>
  </si>
  <si>
    <t>VND072220103103</t>
  </si>
  <si>
    <t>VND072220103105</t>
  </si>
  <si>
    <t>AUD072220101001</t>
  </si>
  <si>
    <t>CAD072220101001</t>
  </si>
  <si>
    <t>EUR072220101001</t>
  </si>
  <si>
    <t>GBP072220101001</t>
  </si>
  <si>
    <t>JPY072220101001</t>
  </si>
  <si>
    <t>SGD072220101001</t>
  </si>
  <si>
    <t>USD072220101001</t>
  </si>
  <si>
    <t>AUD072220101002</t>
  </si>
  <si>
    <t>CAD072220101002</t>
  </si>
  <si>
    <t>CHF072220101002</t>
  </si>
  <si>
    <t>EUR072220101002</t>
  </si>
  <si>
    <t>GBP072220101002</t>
  </si>
  <si>
    <t>HKD072220101002</t>
  </si>
  <si>
    <t>JPY072220101002</t>
  </si>
  <si>
    <t>SGD072220101002</t>
  </si>
  <si>
    <t>USD072220101002</t>
  </si>
  <si>
    <t>USD072220201003</t>
  </si>
  <si>
    <t>EUR072220103001</t>
  </si>
  <si>
    <t>JPY072220103001</t>
  </si>
  <si>
    <t>THB.220103001</t>
  </si>
  <si>
    <t>THB072220103001</t>
  </si>
  <si>
    <t>USD072220103001</t>
  </si>
  <si>
    <t>USD072220103002</t>
  </si>
  <si>
    <t>USD072220103003</t>
  </si>
  <si>
    <t>EUR072220103102</t>
  </si>
  <si>
    <t>USD072220103102</t>
  </si>
  <si>
    <t>VND072220102002</t>
  </si>
  <si>
    <t>VND072220202001</t>
  </si>
  <si>
    <t>VND072220202002</t>
  </si>
  <si>
    <t>VND072220202011</t>
  </si>
  <si>
    <t>EUR072220102002</t>
  </si>
  <si>
    <t>USD072220102002</t>
  </si>
  <si>
    <t>AUD072220202001</t>
  </si>
  <si>
    <t>CAD072220202001</t>
  </si>
  <si>
    <t>CHF072220202001</t>
  </si>
  <si>
    <t>EUR072220202001</t>
  </si>
  <si>
    <t>GBP072220202001</t>
  </si>
  <si>
    <t>USD072220202001</t>
  </si>
  <si>
    <t>AUD072220202002</t>
  </si>
  <si>
    <t>EUR072220202002</t>
  </si>
  <si>
    <t>GBP072220202002</t>
  </si>
  <si>
    <t>USD072220202002</t>
  </si>
  <si>
    <t>VND072220101003</t>
  </si>
  <si>
    <t>VND072220101004</t>
  </si>
  <si>
    <t>VND072220201005</t>
  </si>
  <si>
    <t>VND072220201007</t>
  </si>
  <si>
    <t>VND072220201008</t>
  </si>
  <si>
    <t>EUR072220101003</t>
  </si>
  <si>
    <t>SGD072220101003</t>
  </si>
  <si>
    <t>USD072220101003</t>
  </si>
  <si>
    <t>AUD072220101004</t>
  </si>
  <si>
    <t>CAD072220101004</t>
  </si>
  <si>
    <t>CHF072220101004</t>
  </si>
  <si>
    <t>EUR072220101004</t>
  </si>
  <si>
    <t>GBP072220101004</t>
  </si>
  <si>
    <t>HKD072220101004</t>
  </si>
  <si>
    <t>JPY072220101004</t>
  </si>
  <si>
    <t>NOK072220101004</t>
  </si>
  <si>
    <t>SGD072220101004</t>
  </si>
  <si>
    <t>USD072220101004</t>
  </si>
  <si>
    <t>USD072220201007</t>
  </si>
  <si>
    <t>EUR072220201008</t>
  </si>
  <si>
    <t>USD072220201008</t>
  </si>
  <si>
    <t>VND072220401003</t>
  </si>
  <si>
    <t>VND072220401204</t>
  </si>
  <si>
    <t>VND072220401005</t>
  </si>
  <si>
    <t>VND072272003003</t>
  </si>
  <si>
    <t>VND072272003998</t>
  </si>
  <si>
    <t>VND072220401007</t>
  </si>
  <si>
    <t>VND072220401207</t>
  </si>
  <si>
    <t>VND072220401996</t>
  </si>
  <si>
    <t>VND072220401998</t>
  </si>
  <si>
    <t>USD072220401003</t>
  </si>
  <si>
    <t>VND072289801002</t>
  </si>
  <si>
    <t>AUD072272001002</t>
  </si>
  <si>
    <t>CAD072272001002</t>
  </si>
  <si>
    <t>CHF072272001002</t>
  </si>
  <si>
    <t>DKK072272001002</t>
  </si>
  <si>
    <t>EUR072272001002</t>
  </si>
  <si>
    <t>GBP072272001002</t>
  </si>
  <si>
    <t>HKD072272001002</t>
  </si>
  <si>
    <t>JPY072272001002</t>
  </si>
  <si>
    <t>NOK072272001002</t>
  </si>
  <si>
    <t>SEK072272001002</t>
  </si>
  <si>
    <t>SGD072272001002</t>
  </si>
  <si>
    <t>THB072272001002</t>
  </si>
  <si>
    <t>USD072272001002</t>
  </si>
  <si>
    <t>VND072272001002</t>
  </si>
  <si>
    <t>VND072272001998</t>
  </si>
  <si>
    <t>AUD072280202002</t>
  </si>
  <si>
    <t>CAD072280202002</t>
  </si>
  <si>
    <t>CHF072280202002</t>
  </si>
  <si>
    <t>EUR072280202002</t>
  </si>
  <si>
    <t>GBP072280202002</t>
  </si>
  <si>
    <t>HKD072280202002</t>
  </si>
  <si>
    <t>JPY072280202002</t>
  </si>
  <si>
    <t>SGD072280202002</t>
  </si>
  <si>
    <t>USD072280202002</t>
  </si>
  <si>
    <t>VND072280202002</t>
  </si>
  <si>
    <t>VND072280202998</t>
  </si>
  <si>
    <t>VND072280203001</t>
  </si>
  <si>
    <t>VND072280298001</t>
  </si>
  <si>
    <t>VND072289802008</t>
  </si>
  <si>
    <t>VND072270201002</t>
  </si>
  <si>
    <t>VND072270301001</t>
  </si>
  <si>
    <t>AUD072270201002</t>
  </si>
  <si>
    <t>EUR072270201002</t>
  </si>
  <si>
    <t>USD072270201002</t>
  </si>
  <si>
    <t>USD072270301001</t>
  </si>
  <si>
    <t>VND.280103001</t>
  </si>
  <si>
    <t>280103001</t>
  </si>
  <si>
    <t>Thu KT TS xiết nợ,gán nợ,BĐ nợ</t>
  </si>
  <si>
    <t>VND072280103001</t>
  </si>
  <si>
    <t>VND072280103002</t>
  </si>
  <si>
    <t>VND072270302003</t>
  </si>
  <si>
    <t>VND072270302007</t>
  </si>
  <si>
    <t>USD072270310003</t>
  </si>
  <si>
    <t>VND072270310003</t>
  </si>
  <si>
    <t>USD072270310004</t>
  </si>
  <si>
    <t>VND072270310004</t>
  </si>
  <si>
    <t>VND072270310005</t>
  </si>
  <si>
    <t>VND072270310006</t>
  </si>
  <si>
    <t>VND072270310007</t>
  </si>
  <si>
    <t>EUR072270310012</t>
  </si>
  <si>
    <t>GBP072270310012</t>
  </si>
  <si>
    <t>USD072270310012</t>
  </si>
  <si>
    <t>VND072270310012</t>
  </si>
  <si>
    <t>EUR072270310013</t>
  </si>
  <si>
    <t>USD072270310013</t>
  </si>
  <si>
    <t>VND072270310013</t>
  </si>
  <si>
    <t>EUR072270310014</t>
  </si>
  <si>
    <t>USD072270310014</t>
  </si>
  <si>
    <t>VND072270310014</t>
  </si>
  <si>
    <t>USD072270310026</t>
  </si>
  <si>
    <t>VND072270310026</t>
  </si>
  <si>
    <t>EUR072270310103</t>
  </si>
  <si>
    <t>USD072270310103</t>
  </si>
  <si>
    <t>VND072270310103</t>
  </si>
  <si>
    <t>VND072270310106</t>
  </si>
  <si>
    <t>USD072270310201</t>
  </si>
  <si>
    <t>VND072270310201</t>
  </si>
  <si>
    <t>VND072270310302</t>
  </si>
  <si>
    <t>VND072270310303</t>
  </si>
  <si>
    <t>VND072270410002</t>
  </si>
  <si>
    <t>VND072272001005</t>
  </si>
  <si>
    <t>VND072280101998</t>
  </si>
  <si>
    <t>VND072289801001</t>
  </si>
  <si>
    <t>VND072289802007</t>
  </si>
  <si>
    <t>VND072280301001</t>
  </si>
  <si>
    <t>VND072280301003</t>
  </si>
  <si>
    <t>VND072280302001</t>
  </si>
  <si>
    <t>VND072270103102</t>
  </si>
  <si>
    <t>VND072270103103</t>
  </si>
  <si>
    <t>USD072270310101</t>
  </si>
  <si>
    <t>VND072270310101</t>
  </si>
  <si>
    <t>VND072270310108</t>
  </si>
  <si>
    <t>VND072289801998</t>
  </si>
  <si>
    <t>ATS072250101001</t>
  </si>
  <si>
    <t>AUD072250101001</t>
  </si>
  <si>
    <t>CAD072250101001</t>
  </si>
  <si>
    <t>CHF072250101001</t>
  </si>
  <si>
    <t>DKK072250101001</t>
  </si>
  <si>
    <t>EUR072250101001</t>
  </si>
  <si>
    <t>GBP072250101001</t>
  </si>
  <si>
    <t>HKD072250101001</t>
  </si>
  <si>
    <t>JPY072250101001</t>
  </si>
  <si>
    <t>NOK072250101001</t>
  </si>
  <si>
    <t>SEK072250101001</t>
  </si>
  <si>
    <t>SGD072250101001</t>
  </si>
  <si>
    <t>THB072250101001</t>
  </si>
  <si>
    <t>USD072250101001</t>
  </si>
  <si>
    <t>VND072250101014</t>
  </si>
  <si>
    <t>VND072250101035</t>
  </si>
  <si>
    <t>VND072250101036</t>
  </si>
  <si>
    <t>VND072250101037</t>
  </si>
  <si>
    <t>VND072250101039</t>
  </si>
  <si>
    <t>VND072250101041</t>
  </si>
  <si>
    <t>VND072250101045</t>
  </si>
  <si>
    <t>VND072250101048</t>
  </si>
  <si>
    <t>VND072250101049</t>
  </si>
  <si>
    <t>VND072250101050</t>
  </si>
  <si>
    <t>VND072250101052</t>
  </si>
  <si>
    <t>VND072250101053</t>
  </si>
  <si>
    <t>VND072250101054</t>
  </si>
  <si>
    <t>VND072250101085</t>
  </si>
  <si>
    <t>USD072259702001</t>
  </si>
  <si>
    <t>EUR072259702002</t>
  </si>
  <si>
    <t>USD072259702002</t>
  </si>
  <si>
    <t>VND072259702001</t>
  </si>
  <si>
    <t>VND072259702002</t>
  </si>
  <si>
    <t>VND072273001001</t>
  </si>
  <si>
    <t>VND072321001001</t>
  </si>
  <si>
    <t>VND072321001002</t>
  </si>
  <si>
    <t>VND072321002001</t>
  </si>
  <si>
    <t>VND072321002002</t>
  </si>
  <si>
    <t>VND072321002101</t>
  </si>
  <si>
    <t>VND072321002102</t>
  </si>
  <si>
    <t>USD072259701011</t>
  </si>
  <si>
    <t>VND072259701011</t>
  </si>
  <si>
    <t>EUR072259702012</t>
  </si>
  <si>
    <t>USD072259702012</t>
  </si>
  <si>
    <t>VND072259702012</t>
  </si>
  <si>
    <t>VND072280101104</t>
  </si>
  <si>
    <t>VND072270102994</t>
  </si>
  <si>
    <t>VND072270102996</t>
  </si>
  <si>
    <t>USD072270102994</t>
  </si>
  <si>
    <t>USD072270102996</t>
  </si>
  <si>
    <t>VND072270101001</t>
  </si>
  <si>
    <t>VND072270104002</t>
  </si>
  <si>
    <t>VND072270104003</t>
  </si>
  <si>
    <t>VND072263202001</t>
  </si>
  <si>
    <t>VND072130402001</t>
  </si>
  <si>
    <t>VND072130402031</t>
  </si>
  <si>
    <t>VND072130402032</t>
  </si>
  <si>
    <t>VND072130402401</t>
  </si>
  <si>
    <t>VND072154103002</t>
  </si>
  <si>
    <t>VND072154103003</t>
  </si>
  <si>
    <t>VND072154103004</t>
  </si>
  <si>
    <t>VND072154103006</t>
  </si>
  <si>
    <t>VND072154103009</t>
  </si>
  <si>
    <t>VND072154103010</t>
  </si>
  <si>
    <t>VND072154103998</t>
  </si>
  <si>
    <t>VND072154104001</t>
  </si>
  <si>
    <t>VND072154104002</t>
  </si>
  <si>
    <t>VND072154104003</t>
  </si>
  <si>
    <t>VND072154104004</t>
  </si>
  <si>
    <t>VND072154104998</t>
  </si>
  <si>
    <t>VND072154198001</t>
  </si>
  <si>
    <t>VND072154201001</t>
  </si>
  <si>
    <t>VND072170103021</t>
  </si>
  <si>
    <t>VND072170103022</t>
  </si>
  <si>
    <t>VND072170103301</t>
  </si>
  <si>
    <t>USD072170105992</t>
  </si>
  <si>
    <t>VND072170105992</t>
  </si>
  <si>
    <t>VND072170105994</t>
  </si>
  <si>
    <t>USD072170105996</t>
  </si>
  <si>
    <t>VND072170105996</t>
  </si>
  <si>
    <t>VND072250101001</t>
  </si>
  <si>
    <t>AUD072250102001</t>
  </si>
  <si>
    <t>CAD072250102001</t>
  </si>
  <si>
    <t>CHF072250102001</t>
  </si>
  <si>
    <t>CNY.250102001</t>
  </si>
  <si>
    <t>CNY072250102001</t>
  </si>
  <si>
    <t>DKK072250102001</t>
  </si>
  <si>
    <t>EUR072250102001</t>
  </si>
  <si>
    <t>GBP072250102001</t>
  </si>
  <si>
    <t>HKD072250102001</t>
  </si>
  <si>
    <t>JPY072250102001</t>
  </si>
  <si>
    <t>NOK072250102001</t>
  </si>
  <si>
    <t>SEK072250102001</t>
  </si>
  <si>
    <t>SGD072250102001</t>
  </si>
  <si>
    <t>USD072250102001</t>
  </si>
  <si>
    <t>VND072250102002</t>
  </si>
  <si>
    <t>AUD072250301001</t>
  </si>
  <si>
    <t>CAD072250301001</t>
  </si>
  <si>
    <t>CHF072250301001</t>
  </si>
  <si>
    <t>DKK072250301001</t>
  </si>
  <si>
    <t>EUR072250301001</t>
  </si>
  <si>
    <t>GBP072250301001</t>
  </si>
  <si>
    <t>HKD072250301001</t>
  </si>
  <si>
    <t>JPY072250301001</t>
  </si>
  <si>
    <t>SGD072250301001</t>
  </si>
  <si>
    <t>THB072250301001</t>
  </si>
  <si>
    <t>USD072250301001</t>
  </si>
  <si>
    <t>VND072250301001</t>
  </si>
  <si>
    <t>VND072250301401</t>
  </si>
  <si>
    <t>VND072250301501</t>
  </si>
  <si>
    <t>VND072259801401</t>
  </si>
  <si>
    <t>VND072259801501</t>
  </si>
  <si>
    <t>USD072259802001</t>
  </si>
  <si>
    <t>VND072259802002</t>
  </si>
  <si>
    <t>USD072259802012</t>
  </si>
  <si>
    <t>VND072259802012</t>
  </si>
  <si>
    <t>VND072259802501</t>
  </si>
  <si>
    <t>AUD072260101001</t>
  </si>
  <si>
    <t>CAD072260101001</t>
  </si>
  <si>
    <t>CHF072260101001</t>
  </si>
  <si>
    <t>CNY072260101001</t>
  </si>
  <si>
    <t>DKK072260101001</t>
  </si>
  <si>
    <t>EUR072260101001</t>
  </si>
  <si>
    <t>GBP072260101001</t>
  </si>
  <si>
    <t>HKD072260101001</t>
  </si>
  <si>
    <t>JPY072260101001</t>
  </si>
  <si>
    <t>NOK072260101001</t>
  </si>
  <si>
    <t>SEK072260101001</t>
  </si>
  <si>
    <t>SGD072260101001</t>
  </si>
  <si>
    <t>THB072260101001</t>
  </si>
  <si>
    <t>USD072260101001</t>
  </si>
  <si>
    <t>VND072260101001</t>
  </si>
  <si>
    <t>VND072263007221</t>
  </si>
  <si>
    <t>USD072269701011</t>
  </si>
  <si>
    <t>VND072269701011</t>
  </si>
  <si>
    <t>EUR072269702001</t>
  </si>
  <si>
    <t>VND072269702001</t>
  </si>
  <si>
    <t>EUR072269702012</t>
  </si>
  <si>
    <t>VND072269702012</t>
  </si>
  <si>
    <t>VND072270103021</t>
  </si>
  <si>
    <t>VND072270103022</t>
  </si>
  <si>
    <t>USD072270105992</t>
  </si>
  <si>
    <t>VND072270105992</t>
  </si>
  <si>
    <t>VND072270105994</t>
  </si>
  <si>
    <t>USD072270105996</t>
  </si>
  <si>
    <t>VND072270105996</t>
  </si>
  <si>
    <t>VND072270310024</t>
  </si>
  <si>
    <t>AUD072270310025</t>
  </si>
  <si>
    <t>CAD072270310025</t>
  </si>
  <si>
    <t>CHF072270310025</t>
  </si>
  <si>
    <t>DKK072270310025</t>
  </si>
  <si>
    <t>EUR072270310025</t>
  </si>
  <si>
    <t>GBP072270310025</t>
  </si>
  <si>
    <t>HKD072270310025</t>
  </si>
  <si>
    <t>JPY072270310025</t>
  </si>
  <si>
    <t>SGD072270310025</t>
  </si>
  <si>
    <t>THB072270310025</t>
  </si>
  <si>
    <t>USD072270310025</t>
  </si>
  <si>
    <t>VND072270310025</t>
  </si>
  <si>
    <t>AUD072270301013</t>
  </si>
  <si>
    <t>CAD072270301013</t>
  </si>
  <si>
    <t>EUR072270301013</t>
  </si>
  <si>
    <t>GBP072270301013</t>
  </si>
  <si>
    <t>SEK072270301013</t>
  </si>
  <si>
    <t>USD072270301013</t>
  </si>
  <si>
    <t>EUR072270301014</t>
  </si>
  <si>
    <t>USD072270301014</t>
  </si>
  <si>
    <t>VND072270301014</t>
  </si>
  <si>
    <t>USD072270301015</t>
  </si>
  <si>
    <t>VND072270301015</t>
  </si>
  <si>
    <t>VND072270405001</t>
  </si>
  <si>
    <t>VND072270405002</t>
  </si>
  <si>
    <t>VND072270405003</t>
  </si>
  <si>
    <t>VND072270405004</t>
  </si>
  <si>
    <t>VND072270407101</t>
  </si>
  <si>
    <t>VND072270407102</t>
  </si>
  <si>
    <t>VND072270407103</t>
  </si>
  <si>
    <t>VND072270407111</t>
  </si>
  <si>
    <t>VND072330901001</t>
  </si>
  <si>
    <t>VND072330901102</t>
  </si>
  <si>
    <t>VND072332001221</t>
  </si>
  <si>
    <t>VND072470301001</t>
  </si>
  <si>
    <t>VND072470301002</t>
  </si>
  <si>
    <t>VND072470302001</t>
  </si>
  <si>
    <t>VND072470302002</t>
  </si>
  <si>
    <t>VND072470302097</t>
  </si>
  <si>
    <t>VND072410101001</t>
  </si>
  <si>
    <t>VND072410101021</t>
  </si>
  <si>
    <t>VND072410101101</t>
  </si>
  <si>
    <t>VND072410102001</t>
  </si>
  <si>
    <t>VND072410102021</t>
  </si>
  <si>
    <t>VND072410107001</t>
  </si>
  <si>
    <t>VND072410109002</t>
  </si>
  <si>
    <t>VND072410110002</t>
  </si>
  <si>
    <t>VND072410205003</t>
  </si>
  <si>
    <t>VND072410301001</t>
  </si>
  <si>
    <t>VND072410301011</t>
  </si>
  <si>
    <t>VND072410301012</t>
  </si>
  <si>
    <t>VND072419801002</t>
  </si>
  <si>
    <t>VND072430101001</t>
  </si>
  <si>
    <t>VND072430101002</t>
  </si>
  <si>
    <t>VND072430101005</t>
  </si>
  <si>
    <t>VND072430101008</t>
  </si>
  <si>
    <t>VND072430101009</t>
  </si>
  <si>
    <t>VND072430302001</t>
  </si>
  <si>
    <t>VND072430302002</t>
  </si>
  <si>
    <t>VND072430302003</t>
  </si>
  <si>
    <t>VND072430302004</t>
  </si>
  <si>
    <t>VND072430302005</t>
  </si>
  <si>
    <t>VND072430302006</t>
  </si>
  <si>
    <t>VND072430302011</t>
  </si>
  <si>
    <t>VND072471001004</t>
  </si>
  <si>
    <t>VND072430501001</t>
  </si>
  <si>
    <t>VND072430203001</t>
  </si>
  <si>
    <t>VND072430203002</t>
  </si>
  <si>
    <t>VND072430203011</t>
  </si>
  <si>
    <t>VND072430301001</t>
  </si>
  <si>
    <t>VND072430301002</t>
  </si>
  <si>
    <t>VND072430301003</t>
  </si>
  <si>
    <t>VND072430301004</t>
  </si>
  <si>
    <t>VND072430301006</t>
  </si>
  <si>
    <t>VND072430301011</t>
  </si>
  <si>
    <t>VND072430301101</t>
  </si>
  <si>
    <t>VND072430301102</t>
  </si>
  <si>
    <t>VND072430301103</t>
  </si>
  <si>
    <t>VND072430301104</t>
  </si>
  <si>
    <t>VND072439801001</t>
  </si>
  <si>
    <t>VND072439801002</t>
  </si>
  <si>
    <t>VND072439802003</t>
  </si>
  <si>
    <t>VND072439802004</t>
  </si>
  <si>
    <t>VND072439802005</t>
  </si>
  <si>
    <t>VND072439802998</t>
  </si>
  <si>
    <t>VND072420101001</t>
  </si>
  <si>
    <t>VND072420101002</t>
  </si>
  <si>
    <t>VND072420401001</t>
  </si>
  <si>
    <t>VND072420401002</t>
  </si>
  <si>
    <t>VND072460202001</t>
  </si>
  <si>
    <t>VND072460203001</t>
  </si>
  <si>
    <t>VND072460203998</t>
  </si>
  <si>
    <t>VND072460205001</t>
  </si>
  <si>
    <t>VND072461001001</t>
  </si>
  <si>
    <t>VND072461001002</t>
  </si>
  <si>
    <t>VND072469898998</t>
  </si>
  <si>
    <t>VND072471097011</t>
  </si>
  <si>
    <t>VND072471097101</t>
  </si>
  <si>
    <t>VND072510202001</t>
  </si>
  <si>
    <t>VND072510203001</t>
  </si>
  <si>
    <t>VND072510205001</t>
  </si>
  <si>
    <t>VND072510205002</t>
  </si>
  <si>
    <t>VND072510205003</t>
  </si>
  <si>
    <t>VND072510205004</t>
  </si>
  <si>
    <t>VND072510205014</t>
  </si>
  <si>
    <t>VND072510205031</t>
  </si>
  <si>
    <t>VND072510205032</t>
  </si>
  <si>
    <t>VND072570301001</t>
  </si>
  <si>
    <t>VND072570301002</t>
  </si>
  <si>
    <t>VND072570302001</t>
  </si>
  <si>
    <t>VND072570302002</t>
  </si>
  <si>
    <t>VND072529801998</t>
  </si>
  <si>
    <t>VND072530101002</t>
  </si>
  <si>
    <t>VND072530301001</t>
  </si>
  <si>
    <t>VND072540201001</t>
  </si>
  <si>
    <t>VND072540201998</t>
  </si>
  <si>
    <t>VND072530401001</t>
  </si>
  <si>
    <t>VND072530401003</t>
  </si>
  <si>
    <t>VND072520102001</t>
  </si>
  <si>
    <t>VND072520401001</t>
  </si>
  <si>
    <t>VND072520401002</t>
  </si>
  <si>
    <t>VND072550102001</t>
  </si>
  <si>
    <t>VND072550103001</t>
  </si>
  <si>
    <t>VND072550104001</t>
  </si>
  <si>
    <t>VND072529802011</t>
  </si>
  <si>
    <t>VND072569898001</t>
  </si>
  <si>
    <t>VND072540401001</t>
  </si>
  <si>
    <t>VND072540401002</t>
  </si>
  <si>
    <t>VND072540401068</t>
  </si>
  <si>
    <t>VND072540401168</t>
  </si>
  <si>
    <t>VND072540405001</t>
  </si>
  <si>
    <t>VND072540402002</t>
  </si>
  <si>
    <t>VND072540402001</t>
  </si>
  <si>
    <t>VND072540402004</t>
  </si>
  <si>
    <t>VND072540402006</t>
  </si>
  <si>
    <t>VND072540403001</t>
  </si>
  <si>
    <t>VND072540404001</t>
  </si>
  <si>
    <t>VND072549801002</t>
  </si>
  <si>
    <t>VND072540203002</t>
  </si>
  <si>
    <t>VND072540203003</t>
  </si>
  <si>
    <t>VND072540203103</t>
  </si>
  <si>
    <t>VND072540204001</t>
  </si>
  <si>
    <t>VND072540203001</t>
  </si>
  <si>
    <t>VND072540302001</t>
  </si>
  <si>
    <t>VND072540302002</t>
  </si>
  <si>
    <t>VND072540301001</t>
  </si>
  <si>
    <t>VND072540202001</t>
  </si>
  <si>
    <t>VND072540202002</t>
  </si>
  <si>
    <t>VND072540303001</t>
  </si>
  <si>
    <t>VND072540303005</t>
  </si>
  <si>
    <t>VND072540301003</t>
  </si>
  <si>
    <t>VND072540601002</t>
  </si>
  <si>
    <t>VND072549801001</t>
  </si>
  <si>
    <t>VND072540303003</t>
  </si>
  <si>
    <t>VND072540303002</t>
  </si>
  <si>
    <t>VND072549801003</t>
  </si>
  <si>
    <t>VND072540402005</t>
  </si>
  <si>
    <t>VND072549801004</t>
  </si>
  <si>
    <t>VND072569898998</t>
  </si>
  <si>
    <t>VND072540101001</t>
  </si>
  <si>
    <t>VND072540102001</t>
  </si>
  <si>
    <t>VND072540101002</t>
  </si>
  <si>
    <t>VND072540101003</t>
  </si>
  <si>
    <t>VND072540102002</t>
  </si>
  <si>
    <t>VND072540102003</t>
  </si>
  <si>
    <t>VND072540101004</t>
  </si>
  <si>
    <t>VND072540102004</t>
  </si>
  <si>
    <t>VND072561101003</t>
  </si>
  <si>
    <t>VND072540101005</t>
  </si>
  <si>
    <t>VND072540102005</t>
  </si>
  <si>
    <t>VND072561101001</t>
  </si>
  <si>
    <t>VND072540601100</t>
  </si>
  <si>
    <t>VND072561206001</t>
  </si>
  <si>
    <t>VND072571097002</t>
  </si>
  <si>
    <t>VND072571097101</t>
  </si>
  <si>
    <t>VND072571098998</t>
  </si>
  <si>
    <t>VND072810101003</t>
  </si>
  <si>
    <t>USD072810504001</t>
  </si>
  <si>
    <t>USD072810505001</t>
  </si>
  <si>
    <t>VND072810505001</t>
  </si>
  <si>
    <t>EUR072810601001</t>
  </si>
  <si>
    <t>USD072810601001</t>
  </si>
  <si>
    <t>EUR072811001006</t>
  </si>
  <si>
    <t>GBP.811001006</t>
  </si>
  <si>
    <t>GBP072811001006</t>
  </si>
  <si>
    <t>USD072811001006</t>
  </si>
  <si>
    <t>VND072811001006</t>
  </si>
  <si>
    <t>VND072811002006</t>
  </si>
  <si>
    <t>USD072811003001</t>
  </si>
  <si>
    <t>USD072811003002</t>
  </si>
  <si>
    <t>VND072811003002</t>
  </si>
  <si>
    <t>USD072811006003</t>
  </si>
  <si>
    <t>USD072811006004</t>
  </si>
  <si>
    <t>USD072811003003</t>
  </si>
  <si>
    <t>VND072811003003</t>
  </si>
  <si>
    <t>USD072811003004</t>
  </si>
  <si>
    <t>VND072811003004</t>
  </si>
  <si>
    <t>EUR072811001001</t>
  </si>
  <si>
    <t>USD072811001001</t>
  </si>
  <si>
    <t>VND072811001001</t>
  </si>
  <si>
    <t>EUR072811001013</t>
  </si>
  <si>
    <t>USD072811001013</t>
  </si>
  <si>
    <t>VND072811001013</t>
  </si>
  <si>
    <t>VND072811002013</t>
  </si>
  <si>
    <t>VND072811001007</t>
  </si>
  <si>
    <t>VND072811001008</t>
  </si>
  <si>
    <t>EUR072811001010</t>
  </si>
  <si>
    <t>USD072811001010</t>
  </si>
  <si>
    <t>EUR072811001012</t>
  </si>
  <si>
    <t>VND072811001012</t>
  </si>
  <si>
    <t>EUR072811001015</t>
  </si>
  <si>
    <t>USD072811001015</t>
  </si>
  <si>
    <t>VND.811001016</t>
  </si>
  <si>
    <t>VND072811001016</t>
  </si>
  <si>
    <t>EUR072811001998</t>
  </si>
  <si>
    <t>USD072811001998</t>
  </si>
  <si>
    <t>VND072811001998</t>
  </si>
  <si>
    <t>VND072811002998</t>
  </si>
  <si>
    <t>VND072811004002</t>
  </si>
  <si>
    <t>VND072819704011</t>
  </si>
  <si>
    <t>VND072819704013</t>
  </si>
  <si>
    <t>EUR072811101011</t>
  </si>
  <si>
    <t>USD072811101011</t>
  </si>
  <si>
    <t>VND072812001001</t>
  </si>
  <si>
    <t>VND072812001002</t>
  </si>
  <si>
    <t>VND072812002001</t>
  </si>
  <si>
    <t>VND072812002002</t>
  </si>
  <si>
    <t>VND072812004001</t>
  </si>
  <si>
    <t>USD072812001001</t>
  </si>
  <si>
    <t>USD072812001002</t>
  </si>
  <si>
    <t>USD072812201001</t>
  </si>
  <si>
    <t>VND072812201001</t>
  </si>
  <si>
    <t>VND072812201101</t>
  </si>
  <si>
    <t>USD072812202001</t>
  </si>
  <si>
    <t>VND072812202001</t>
  </si>
  <si>
    <t>USD072812202002</t>
  </si>
  <si>
    <t>VND072812202002</t>
  </si>
  <si>
    <t>VND072811202001</t>
  </si>
  <si>
    <t>VND072810101005</t>
  </si>
  <si>
    <t>VND072812598001</t>
  </si>
  <si>
    <t>VND072812301001</t>
  </si>
  <si>
    <t>VND072812301002</t>
  </si>
  <si>
    <t>AUD072812302001</t>
  </si>
  <si>
    <t>USD072812302001</t>
  </si>
  <si>
    <t>VND072812302001</t>
  </si>
  <si>
    <t>EUR072812303001</t>
  </si>
  <si>
    <t>USD072812303001</t>
  </si>
  <si>
    <t>VND072812303001</t>
  </si>
  <si>
    <t>VND072812398002</t>
  </si>
  <si>
    <t>VND072812398998</t>
  </si>
  <si>
    <t>USD072811009005</t>
  </si>
  <si>
    <t>VND072811009005</t>
  </si>
  <si>
    <t>USD072811009006</t>
  </si>
  <si>
    <t>VND072811009006</t>
  </si>
  <si>
    <t>AUD072812801001</t>
  </si>
  <si>
    <t>CAD.812801001</t>
  </si>
  <si>
    <t>CAD072812801001</t>
  </si>
  <si>
    <t>EUR072812801001</t>
  </si>
  <si>
    <t>USD072812801001</t>
  </si>
  <si>
    <t>VND072812801001</t>
  </si>
  <si>
    <t>VND072812801002</t>
  </si>
  <si>
    <t>VND072814002101</t>
  </si>
  <si>
    <t>VND072819702001</t>
  </si>
  <si>
    <t>VND072819702201</t>
  </si>
  <si>
    <t>VND072819801003</t>
  </si>
  <si>
    <t>VND072819898998</t>
  </si>
  <si>
    <t>USD072813001001</t>
  </si>
  <si>
    <t>VND072813001001</t>
  </si>
  <si>
    <t>VND072813001997</t>
  </si>
  <si>
    <t>AUD072813002001</t>
  </si>
  <si>
    <t>EUR072813002001</t>
  </si>
  <si>
    <t>GBP072813002001</t>
  </si>
  <si>
    <t>USD072813002001</t>
  </si>
  <si>
    <t>VND072813002001</t>
  </si>
  <si>
    <t>AUD072813002002</t>
  </si>
  <si>
    <t>EUR072813002002</t>
  </si>
  <si>
    <t>USD072813002002</t>
  </si>
  <si>
    <t>VND072813002002</t>
  </si>
  <si>
    <t>USD072813002006</t>
  </si>
  <si>
    <t>VND072813002006</t>
  </si>
  <si>
    <t>AUD072819901001</t>
  </si>
  <si>
    <t>EUR072819901001</t>
  </si>
  <si>
    <t>USD072819901001</t>
  </si>
  <si>
    <t>VND072819901001</t>
  </si>
  <si>
    <t>USD072820504001</t>
  </si>
  <si>
    <t>USD072820505001</t>
  </si>
  <si>
    <t>VND072820505001</t>
  </si>
  <si>
    <t>EUR072820601001</t>
  </si>
  <si>
    <t>USD072820601001</t>
  </si>
  <si>
    <t>EUR072821001001</t>
  </si>
  <si>
    <t>USD072821001001</t>
  </si>
  <si>
    <t>VND072821001001</t>
  </si>
  <si>
    <t>EUR072821001006</t>
  </si>
  <si>
    <t>GBP.821001006</t>
  </si>
  <si>
    <t>GBP072821001006</t>
  </si>
  <si>
    <t>USD072821001006</t>
  </si>
  <si>
    <t>VND072821001006</t>
  </si>
  <si>
    <t>VND072821001007</t>
  </si>
  <si>
    <t>VND072821001008</t>
  </si>
  <si>
    <t>EUR072821001010</t>
  </si>
  <si>
    <t>USD072821001010</t>
  </si>
  <si>
    <t>EUR072821001012</t>
  </si>
  <si>
    <t>VND072821001012</t>
  </si>
  <si>
    <t>EUR072821001013</t>
  </si>
  <si>
    <t>USD072821001013</t>
  </si>
  <si>
    <t>VND072821001013</t>
  </si>
  <si>
    <t>EUR072821001015</t>
  </si>
  <si>
    <t>USD072821001015</t>
  </si>
  <si>
    <t>VND.821001016</t>
  </si>
  <si>
    <t>VND072821001016</t>
  </si>
  <si>
    <t>EUR072821001998</t>
  </si>
  <si>
    <t>USD072821001998</t>
  </si>
  <si>
    <t>VND072821001998</t>
  </si>
  <si>
    <t>VND072821002006</t>
  </si>
  <si>
    <t>VND072821002013</t>
  </si>
  <si>
    <t>VND072821002998</t>
  </si>
  <si>
    <t>USD072821003001</t>
  </si>
  <si>
    <t>USD072821003002</t>
  </si>
  <si>
    <t>VND072821003002</t>
  </si>
  <si>
    <t>USD072821003003</t>
  </si>
  <si>
    <t>VND072821003003</t>
  </si>
  <si>
    <t>USD072821003004</t>
  </si>
  <si>
    <t>VND072821003004</t>
  </si>
  <si>
    <t>USD072821006003</t>
  </si>
  <si>
    <t>USD072821006004</t>
  </si>
  <si>
    <t>USD072821009005</t>
  </si>
  <si>
    <t>VND072821009005</t>
  </si>
  <si>
    <t>USD072821009006</t>
  </si>
  <si>
    <t>VND072821009006</t>
  </si>
  <si>
    <t>EUR072821101011</t>
  </si>
  <si>
    <t>USD072821101011</t>
  </si>
  <si>
    <t>VND072821202001</t>
  </si>
  <si>
    <t>USD072822001001</t>
  </si>
  <si>
    <t>VND072822001001</t>
  </si>
  <si>
    <t>USD072822001002</t>
  </si>
  <si>
    <t>VND072822001002</t>
  </si>
  <si>
    <t>VND072822002001</t>
  </si>
  <si>
    <t>VND072822002002</t>
  </si>
  <si>
    <t>USD072822201001</t>
  </si>
  <si>
    <t>VND072822201001</t>
  </si>
  <si>
    <t>VND072822201101</t>
  </si>
  <si>
    <t>USD072822202001</t>
  </si>
  <si>
    <t>VND072822202001</t>
  </si>
  <si>
    <t>USD072822202002</t>
  </si>
  <si>
    <t>VND072822202002</t>
  </si>
  <si>
    <t>VND072822301001</t>
  </si>
  <si>
    <t>VND072822301002</t>
  </si>
  <si>
    <t>AUD072822302001</t>
  </si>
  <si>
    <t>USD072822302001</t>
  </si>
  <si>
    <t>VND072822302001</t>
  </si>
  <si>
    <t>EUR072822303001</t>
  </si>
  <si>
    <t>USD072822303001</t>
  </si>
  <si>
    <t>VND072822303001</t>
  </si>
  <si>
    <t>VND072822398998</t>
  </si>
  <si>
    <t>AUD072822801001</t>
  </si>
  <si>
    <t>CAD.822801001</t>
  </si>
  <si>
    <t>CAD072822801001</t>
  </si>
  <si>
    <t>EUR072822801001</t>
  </si>
  <si>
    <t>USD072822801001</t>
  </si>
  <si>
    <t>VND072822801001</t>
  </si>
  <si>
    <t>VND072822801002</t>
  </si>
  <si>
    <t>USD072823001001</t>
  </si>
  <si>
    <t>VND072823001001</t>
  </si>
  <si>
    <t>VND072823001997</t>
  </si>
  <si>
    <t>AUD072823002001</t>
  </si>
  <si>
    <t>EUR072823002001</t>
  </si>
  <si>
    <t>GBP072823002001</t>
  </si>
  <si>
    <t>USD072823002001</t>
  </si>
  <si>
    <t>VND072823002001</t>
  </si>
  <si>
    <t>AUD072823002002</t>
  </si>
  <si>
    <t>EUR072823002002</t>
  </si>
  <si>
    <t>USD072823002002</t>
  </si>
  <si>
    <t>VND072823002002</t>
  </si>
  <si>
    <t>USD072823002006</t>
  </si>
  <si>
    <t>VND072823002006</t>
  </si>
  <si>
    <t>VND072824002101</t>
  </si>
  <si>
    <t>VND072829702001</t>
  </si>
  <si>
    <t>VND072829702201</t>
  </si>
  <si>
    <t>VND072829704011</t>
  </si>
  <si>
    <t>VND072829704013</t>
  </si>
  <si>
    <t>VND072829801003</t>
  </si>
  <si>
    <t>VND072829898998</t>
  </si>
  <si>
    <t>073</t>
  </si>
  <si>
    <t>VND073110101001</t>
  </si>
  <si>
    <t>VND073110101005</t>
  </si>
  <si>
    <t>VND073110103998</t>
  </si>
  <si>
    <t>VND073110101006</t>
  </si>
  <si>
    <t>VND073110103002</t>
  </si>
  <si>
    <t>VND073110103004</t>
  </si>
  <si>
    <t>VND073110103005</t>
  </si>
  <si>
    <t>VND073110103006</t>
  </si>
  <si>
    <t>VND073110103007</t>
  </si>
  <si>
    <t>VND073110103008</t>
  </si>
  <si>
    <t>VND073110103009</t>
  </si>
  <si>
    <t>VND073110103010</t>
  </si>
  <si>
    <t>VND073110103011</t>
  </si>
  <si>
    <t>VND073110103012</t>
  </si>
  <si>
    <t>VND073110103014</t>
  </si>
  <si>
    <t>VND073110103015</t>
  </si>
  <si>
    <t>VND073110103016</t>
  </si>
  <si>
    <t>VND073110103017</t>
  </si>
  <si>
    <t>VND073110103018</t>
  </si>
  <si>
    <t>VND073110103019</t>
  </si>
  <si>
    <t>VND073110103020</t>
  </si>
  <si>
    <t>VND073110103021</t>
  </si>
  <si>
    <t>VND073110103022</t>
  </si>
  <si>
    <t>VND073110103023</t>
  </si>
  <si>
    <t>VND073110103024</t>
  </si>
  <si>
    <t>VND073110103025</t>
  </si>
  <si>
    <t>VND073110103026</t>
  </si>
  <si>
    <t>VND073110103027</t>
  </si>
  <si>
    <t>VND073110103028</t>
  </si>
  <si>
    <t>VND073110103029</t>
  </si>
  <si>
    <t>VND073110103030</t>
  </si>
  <si>
    <t>VND073110103032</t>
  </si>
  <si>
    <t>VND073110103033</t>
  </si>
  <si>
    <t>VND073110103034</t>
  </si>
  <si>
    <t>VND073110103035</t>
  </si>
  <si>
    <t>VND073110103036</t>
  </si>
  <si>
    <t>VND073110103037</t>
  </si>
  <si>
    <t>VND073110103038</t>
  </si>
  <si>
    <t>VND073110103039</t>
  </si>
  <si>
    <t>VND073110103040</t>
  </si>
  <si>
    <t>VND073110103041</t>
  </si>
  <si>
    <t>VND073110103042</t>
  </si>
  <si>
    <t>VND073110103043</t>
  </si>
  <si>
    <t>VND073110103044</t>
  </si>
  <si>
    <t>VND073110103045</t>
  </si>
  <si>
    <t>VND073110103046</t>
  </si>
  <si>
    <t>VND073110103047</t>
  </si>
  <si>
    <t>VND073110103048</t>
  </si>
  <si>
    <t>VND073110103049</t>
  </si>
  <si>
    <t>VND073110101004</t>
  </si>
  <si>
    <t>VND073110103997</t>
  </si>
  <si>
    <t>AUD073110101001</t>
  </si>
  <si>
    <t>EUR073110101001</t>
  </si>
  <si>
    <t>GBP073110101001</t>
  </si>
  <si>
    <t>HKD073110101001</t>
  </si>
  <si>
    <t>JPY073110101001</t>
  </si>
  <si>
    <t>KRW073110101001</t>
  </si>
  <si>
    <t>SGD073110101001</t>
  </si>
  <si>
    <t>THB073110101001</t>
  </si>
  <si>
    <t>USD073110101001</t>
  </si>
  <si>
    <t>AUD073110101005</t>
  </si>
  <si>
    <t>EUR073110101005</t>
  </si>
  <si>
    <t>GBP073110101005</t>
  </si>
  <si>
    <t>HKD073110101005</t>
  </si>
  <si>
    <t>JPY073110101005</t>
  </si>
  <si>
    <t>KRW073110101005</t>
  </si>
  <si>
    <t>SGD073110101005</t>
  </si>
  <si>
    <t>THB073110101005</t>
  </si>
  <si>
    <t>USD073110101005</t>
  </si>
  <si>
    <t>AUD073110101004</t>
  </si>
  <si>
    <t>EUR073110101004</t>
  </si>
  <si>
    <t>GBP073110101004</t>
  </si>
  <si>
    <t>HKD073110101004</t>
  </si>
  <si>
    <t>JPY073110101004</t>
  </si>
  <si>
    <t>KRW073110101004</t>
  </si>
  <si>
    <t>SGD073110101004</t>
  </si>
  <si>
    <t>THB073110101004</t>
  </si>
  <si>
    <t>USD073110101004</t>
  </si>
  <si>
    <t>VND073120101001</t>
  </si>
  <si>
    <t>VND073140201002</t>
  </si>
  <si>
    <t>VND073140701001</t>
  </si>
  <si>
    <t>VND073140701004</t>
  </si>
  <si>
    <t>VND073140701005</t>
  </si>
  <si>
    <t>VND073140701021</t>
  </si>
  <si>
    <t>VND073140701101</t>
  </si>
  <si>
    <t>VND073140701102</t>
  </si>
  <si>
    <t>VND073140701103</t>
  </si>
  <si>
    <t>VND073140701104</t>
  </si>
  <si>
    <t>VND073140702002</t>
  </si>
  <si>
    <t>VND073140702021</t>
  </si>
  <si>
    <t>VND073140702111</t>
  </si>
  <si>
    <t>VND073140702112</t>
  </si>
  <si>
    <t>VND073140702113</t>
  </si>
  <si>
    <t>VND073140702118</t>
  </si>
  <si>
    <t>VND073140290008</t>
  </si>
  <si>
    <t>VND073140290028</t>
  </si>
  <si>
    <t>VND073140790001</t>
  </si>
  <si>
    <t>VND073140790003</t>
  </si>
  <si>
    <t>VND073140790008</t>
  </si>
  <si>
    <t>VND073140790021</t>
  </si>
  <si>
    <t>VND073140801001</t>
  </si>
  <si>
    <t>VND073140801002</t>
  </si>
  <si>
    <t>VND073140801003</t>
  </si>
  <si>
    <t>VND073140801008</t>
  </si>
  <si>
    <t>VND073140801021</t>
  </si>
  <si>
    <t>VND073140802001</t>
  </si>
  <si>
    <t>VND073140802002</t>
  </si>
  <si>
    <t>VND073140802021</t>
  </si>
  <si>
    <t>VND073140890001</t>
  </si>
  <si>
    <t>VND073140890008</t>
  </si>
  <si>
    <t>VND073140890021</t>
  </si>
  <si>
    <t>VND073140890022</t>
  </si>
  <si>
    <t>VND073140890028</t>
  </si>
  <si>
    <t>VND073140901001</t>
  </si>
  <si>
    <t>VND073140901002</t>
  </si>
  <si>
    <t>VND073140901003</t>
  </si>
  <si>
    <t>VND073140901008</t>
  </si>
  <si>
    <t>VND073140901021</t>
  </si>
  <si>
    <t>VND073140902003</t>
  </si>
  <si>
    <t>VND073140902008</t>
  </si>
  <si>
    <t>VND073140902021</t>
  </si>
  <si>
    <t>VND073140902022</t>
  </si>
  <si>
    <t>VND073140902023</t>
  </si>
  <si>
    <t>VND073140990001</t>
  </si>
  <si>
    <t>VND073140990004</t>
  </si>
  <si>
    <t>VND073140990021</t>
  </si>
  <si>
    <t>VND073140990022</t>
  </si>
  <si>
    <t>VND073140990024</t>
  </si>
  <si>
    <t>USD073140701001</t>
  </si>
  <si>
    <t>USD073140790008</t>
  </si>
  <si>
    <t>USD073140801001</t>
  </si>
  <si>
    <t>USD073140801002</t>
  </si>
  <si>
    <t>USD073140901002</t>
  </si>
  <si>
    <t>VND073289701002</t>
  </si>
  <si>
    <t>VND073289703002</t>
  </si>
  <si>
    <t>VND.140503001</t>
  </si>
  <si>
    <t>Nợ trong hạn - Chiết khấu GTCG - VND - trong nước</t>
  </si>
  <si>
    <t>VND073140503001</t>
  </si>
  <si>
    <t>USD073140503001</t>
  </si>
  <si>
    <t>USD073141102001</t>
  </si>
  <si>
    <t>VND073141102001</t>
  </si>
  <si>
    <t>USD073141102002</t>
  </si>
  <si>
    <t>VND073141102002</t>
  </si>
  <si>
    <t>USD073141102008</t>
  </si>
  <si>
    <t>VND073141102008</t>
  </si>
  <si>
    <t>VND073150301001</t>
  </si>
  <si>
    <t>VND073150301004</t>
  </si>
  <si>
    <t>VND073150303001</t>
  </si>
  <si>
    <t>VND073150303002</t>
  </si>
  <si>
    <t>VND073150303003</t>
  </si>
  <si>
    <t>VND073150303004</t>
  </si>
  <si>
    <t>VND073150303006</t>
  </si>
  <si>
    <t>VND073150303008</t>
  </si>
  <si>
    <t>VND073150303010</t>
  </si>
  <si>
    <t>VND073150303998</t>
  </si>
  <si>
    <t>VND073150302001</t>
  </si>
  <si>
    <t>VND073150304001</t>
  </si>
  <si>
    <t>VND073150304002</t>
  </si>
  <si>
    <t>VND073150304003</t>
  </si>
  <si>
    <t>VND073150304004</t>
  </si>
  <si>
    <t>VND073150398001</t>
  </si>
  <si>
    <t>VND073151101001</t>
  </si>
  <si>
    <t>VND073150401001</t>
  </si>
  <si>
    <t>VND073150402001</t>
  </si>
  <si>
    <t>VND073150403001</t>
  </si>
  <si>
    <t>VND073150404001</t>
  </si>
  <si>
    <t>VND073150498001</t>
  </si>
  <si>
    <t>VND073151201001</t>
  </si>
  <si>
    <t>VND073154401001</t>
  </si>
  <si>
    <t>VND073180603002</t>
  </si>
  <si>
    <t>VND073180603003</t>
  </si>
  <si>
    <t>VND073320202001</t>
  </si>
  <si>
    <t>VND073280201001</t>
  </si>
  <si>
    <t>VND073280201002</t>
  </si>
  <si>
    <t>VND073179898007</t>
  </si>
  <si>
    <t>VND073179898008</t>
  </si>
  <si>
    <t>VND073179898011</t>
  </si>
  <si>
    <t>VND073170302005</t>
  </si>
  <si>
    <t>VND073170310004</t>
  </si>
  <si>
    <t>USD073170310005</t>
  </si>
  <si>
    <t>VND073170310005</t>
  </si>
  <si>
    <t>USD073170310006</t>
  </si>
  <si>
    <t>VND073170310007</t>
  </si>
  <si>
    <t>GBP.170310012</t>
  </si>
  <si>
    <t>GBP073170310012</t>
  </si>
  <si>
    <t>USD073170310012</t>
  </si>
  <si>
    <t>VND073170310012</t>
  </si>
  <si>
    <t>VND073170310026</t>
  </si>
  <si>
    <t>VND073170401001</t>
  </si>
  <si>
    <t>VND073170401002</t>
  </si>
  <si>
    <t>VND073170401003</t>
  </si>
  <si>
    <t>VND073170401004</t>
  </si>
  <si>
    <t>VND073170401005</t>
  </si>
  <si>
    <t>VND073170401006</t>
  </si>
  <si>
    <t>VND073179801011</t>
  </si>
  <si>
    <t>USD073179898102</t>
  </si>
  <si>
    <t>VND073179898102</t>
  </si>
  <si>
    <t>USD073179898103</t>
  </si>
  <si>
    <t>VND073179898998</t>
  </si>
  <si>
    <t>VND073180101007</t>
  </si>
  <si>
    <t>VND073185001010</t>
  </si>
  <si>
    <t>VND073180101996</t>
  </si>
  <si>
    <t>VND073180101998</t>
  </si>
  <si>
    <t>VND073170103103</t>
  </si>
  <si>
    <t>VND073170310102</t>
  </si>
  <si>
    <t>VND073170310105</t>
  </si>
  <si>
    <t>VND.185002998</t>
  </si>
  <si>
    <t>185002998</t>
  </si>
  <si>
    <t>Các khoản phạt khác</t>
  </si>
  <si>
    <t>VND073185002998</t>
  </si>
  <si>
    <t>VND073181001001</t>
  </si>
  <si>
    <t>VND073181001998</t>
  </si>
  <si>
    <t>VND073179808001</t>
  </si>
  <si>
    <t>VND073170101994</t>
  </si>
  <si>
    <t>VND073170101996</t>
  </si>
  <si>
    <t>VND073170101995</t>
  </si>
  <si>
    <t>VND073170101991</t>
  </si>
  <si>
    <t>VND073170104003</t>
  </si>
  <si>
    <t>AUD073170101198</t>
  </si>
  <si>
    <t>CAD073170101198</t>
  </si>
  <si>
    <t>CHF073170101198</t>
  </si>
  <si>
    <t>EUR073170101198</t>
  </si>
  <si>
    <t>GBP073170101198</t>
  </si>
  <si>
    <t>HKD073170101198</t>
  </si>
  <si>
    <t>JPY073170101198</t>
  </si>
  <si>
    <t>USD073170101198</t>
  </si>
  <si>
    <t>VND073170101198</t>
  </si>
  <si>
    <t>VND073210201001</t>
  </si>
  <si>
    <t>VND073210201002</t>
  </si>
  <si>
    <t>VND073210202001</t>
  </si>
  <si>
    <t>VND073210301001</t>
  </si>
  <si>
    <t>VND073210301002</t>
  </si>
  <si>
    <t>USD073210301001</t>
  </si>
  <si>
    <t>VND073220101001</t>
  </si>
  <si>
    <t>VND073220101002</t>
  </si>
  <si>
    <t>VND073220201001</t>
  </si>
  <si>
    <t>VND073220201002</t>
  </si>
  <si>
    <t>VND073220201003</t>
  </si>
  <si>
    <t>VND073220201004</t>
  </si>
  <si>
    <t>VND073220103001</t>
  </si>
  <si>
    <t>VND073220103003</t>
  </si>
  <si>
    <t>VND073220103101</t>
  </si>
  <si>
    <t>VND073220103102</t>
  </si>
  <si>
    <t>VND073220103103</t>
  </si>
  <si>
    <t>EUR073220101001</t>
  </si>
  <si>
    <t>GBP073220101001</t>
  </si>
  <si>
    <t>JPY073220101001</t>
  </si>
  <si>
    <t>USD073220101001</t>
  </si>
  <si>
    <t>AUD073220101002</t>
  </si>
  <si>
    <t>CAD073220101002</t>
  </si>
  <si>
    <t>CHF073220101002</t>
  </si>
  <si>
    <t>EUR073220101002</t>
  </si>
  <si>
    <t>GBP073220101002</t>
  </si>
  <si>
    <t>JPY073220101002</t>
  </si>
  <si>
    <t>USD073220101002</t>
  </si>
  <si>
    <t>EUR073220201003</t>
  </si>
  <si>
    <t>USD073220201003</t>
  </si>
  <si>
    <t>USD073220201004</t>
  </si>
  <si>
    <t>JPY073220103001</t>
  </si>
  <si>
    <t>USD073220103001</t>
  </si>
  <si>
    <t>USD073220103003</t>
  </si>
  <si>
    <t>VND073220102002</t>
  </si>
  <si>
    <t>VND073220202001</t>
  </si>
  <si>
    <t>VND073220202002</t>
  </si>
  <si>
    <t>USD073220102002</t>
  </si>
  <si>
    <t>AUD073220202001</t>
  </si>
  <si>
    <t>EUR073220202001</t>
  </si>
  <si>
    <t>GBP073220202001</t>
  </si>
  <si>
    <t>JPY073220202001</t>
  </si>
  <si>
    <t>USD073220202001</t>
  </si>
  <si>
    <t>EUR073220202002</t>
  </si>
  <si>
    <t>GBP073220202002</t>
  </si>
  <si>
    <t>USD073220202002</t>
  </si>
  <si>
    <t>VND073220101003</t>
  </si>
  <si>
    <t>VND073220101004</t>
  </si>
  <si>
    <t>VND073220201005</t>
  </si>
  <si>
    <t>VND073220201006</t>
  </si>
  <si>
    <t>VND073220201007</t>
  </si>
  <si>
    <t>VND073220201008</t>
  </si>
  <si>
    <t>EUR073220101003</t>
  </si>
  <si>
    <t>USD073220101003</t>
  </si>
  <si>
    <t>EUR073220101004</t>
  </si>
  <si>
    <t>USD073220101004</t>
  </si>
  <si>
    <t>USD073220103004</t>
  </si>
  <si>
    <t>VND073220401005</t>
  </si>
  <si>
    <t>VND073272003002</t>
  </si>
  <si>
    <t>VND073220401207</t>
  </si>
  <si>
    <t>VND073220401996</t>
  </si>
  <si>
    <t>VND073220401998</t>
  </si>
  <si>
    <t>USD073220401003</t>
  </si>
  <si>
    <t>VND073289801002</t>
  </si>
  <si>
    <t>AUD073272001002</t>
  </si>
  <si>
    <t>CAD073272001002</t>
  </si>
  <si>
    <t>EUR073272001002</t>
  </si>
  <si>
    <t>GBP073272001002</t>
  </si>
  <si>
    <t>JPY073272001002</t>
  </si>
  <si>
    <t>SGD073272001002</t>
  </si>
  <si>
    <t>USD073272001002</t>
  </si>
  <si>
    <t>VND073272001998</t>
  </si>
  <si>
    <t>AUD073280202002</t>
  </si>
  <si>
    <t>CAD073280202002</t>
  </si>
  <si>
    <t>CHF073280202002</t>
  </si>
  <si>
    <t>EUR073280202002</t>
  </si>
  <si>
    <t>GBP073280202002</t>
  </si>
  <si>
    <t>JPY073280202002</t>
  </si>
  <si>
    <t>USD073280202002</t>
  </si>
  <si>
    <t>VND073280202002</t>
  </si>
  <si>
    <t>VND073280202998</t>
  </si>
  <si>
    <t>VND073280203001</t>
  </si>
  <si>
    <t>VND073270201002</t>
  </si>
  <si>
    <t>VND073270301001</t>
  </si>
  <si>
    <t>USD073270301001</t>
  </si>
  <si>
    <t>VND073270302003</t>
  </si>
  <si>
    <t>VND073270302005</t>
  </si>
  <si>
    <t>VND073270302007</t>
  </si>
  <si>
    <t>VND073270310004</t>
  </si>
  <si>
    <t>USD073270310005</t>
  </si>
  <si>
    <t>VND073270310005</t>
  </si>
  <si>
    <t>USD073270310006</t>
  </si>
  <si>
    <t>VND073270310007</t>
  </si>
  <si>
    <t>EUR073270310012</t>
  </si>
  <si>
    <t>GBP073270310012</t>
  </si>
  <si>
    <t>USD073270310012</t>
  </si>
  <si>
    <t>VND073270310012</t>
  </si>
  <si>
    <t>JPY073270310013</t>
  </si>
  <si>
    <t>USD073270310013</t>
  </si>
  <si>
    <t>VND073270310013</t>
  </si>
  <si>
    <t>USD073270310014</t>
  </si>
  <si>
    <t>VND073270310014</t>
  </si>
  <si>
    <t>VND073270310026</t>
  </si>
  <si>
    <t>USD073270310103</t>
  </si>
  <si>
    <t>VND073270310103</t>
  </si>
  <si>
    <t>VND073270310106</t>
  </si>
  <si>
    <t>USD073270310201</t>
  </si>
  <si>
    <t>VND073270310201</t>
  </si>
  <si>
    <t>VND073270310302</t>
  </si>
  <si>
    <t>USD073270310303</t>
  </si>
  <si>
    <t>VND073270310303</t>
  </si>
  <si>
    <t>VND073270410002</t>
  </si>
  <si>
    <t>VND073272001005</t>
  </si>
  <si>
    <t>VND073280101998</t>
  </si>
  <si>
    <t>VND073289802009</t>
  </si>
  <si>
    <t>VND073280501002</t>
  </si>
  <si>
    <t>VND073280301003</t>
  </si>
  <si>
    <t>VND073270310101</t>
  </si>
  <si>
    <t>USD073270310108</t>
  </si>
  <si>
    <t>VND073270310108</t>
  </si>
  <si>
    <t>USD073289801998</t>
  </si>
  <si>
    <t>VND073289801998</t>
  </si>
  <si>
    <t>AUD073250101001</t>
  </si>
  <si>
    <t>CAD073250101001</t>
  </si>
  <si>
    <t>CHF073250101001</t>
  </si>
  <si>
    <t>EUR073250101001</t>
  </si>
  <si>
    <t>GBP073250101001</t>
  </si>
  <si>
    <t>HKD073250101001</t>
  </si>
  <si>
    <t>JPY073250101001</t>
  </si>
  <si>
    <t>KRW073250101001</t>
  </si>
  <si>
    <t>NOK073250101001</t>
  </si>
  <si>
    <t>SEK073250101001</t>
  </si>
  <si>
    <t>SGD073250101001</t>
  </si>
  <si>
    <t>THB073250101001</t>
  </si>
  <si>
    <t>USD073250101001</t>
  </si>
  <si>
    <t>VND073250101014</t>
  </si>
  <si>
    <t>VND073250101035</t>
  </si>
  <si>
    <t>VND073250101036</t>
  </si>
  <si>
    <t>VND073250101037</t>
  </si>
  <si>
    <t>VND073250101039</t>
  </si>
  <si>
    <t>VND073250101041</t>
  </si>
  <si>
    <t>VND073250101045</t>
  </si>
  <si>
    <t>VND073250101048</t>
  </si>
  <si>
    <t>VND073250101049</t>
  </si>
  <si>
    <t>VND073250101052</t>
  </si>
  <si>
    <t>VND073250101053</t>
  </si>
  <si>
    <t>VND073250101054</t>
  </si>
  <si>
    <t>VND073250101098</t>
  </si>
  <si>
    <t>VND073273001001</t>
  </si>
  <si>
    <t>USD073273001001</t>
  </si>
  <si>
    <t>VND073321001001</t>
  </si>
  <si>
    <t>VND073321001002</t>
  </si>
  <si>
    <t>VND073321002001</t>
  </si>
  <si>
    <t>VND073321002002</t>
  </si>
  <si>
    <t>VND073270102994</t>
  </si>
  <si>
    <t>VND073270102996</t>
  </si>
  <si>
    <t>USD073270102994</t>
  </si>
  <si>
    <t>VND073263202001</t>
  </si>
  <si>
    <t>VND073154101004</t>
  </si>
  <si>
    <t>VND073154103002</t>
  </si>
  <si>
    <t>VND073154103003</t>
  </si>
  <si>
    <t>VND073154103004</t>
  </si>
  <si>
    <t>VND073154103006</t>
  </si>
  <si>
    <t>VND073154103007</t>
  </si>
  <si>
    <t>VND073154103009</t>
  </si>
  <si>
    <t>VND073154103010</t>
  </si>
  <si>
    <t>VND073154103998</t>
  </si>
  <si>
    <t>VND073154104001</t>
  </si>
  <si>
    <t>VND073154104002</t>
  </si>
  <si>
    <t>VND073154104003</t>
  </si>
  <si>
    <t>VND073154104004</t>
  </si>
  <si>
    <t>VND073154104998</t>
  </si>
  <si>
    <t>VND073154198001</t>
  </si>
  <si>
    <t>VND073154201001</t>
  </si>
  <si>
    <t>VND073170103021</t>
  </si>
  <si>
    <t>VND073170103022</t>
  </si>
  <si>
    <t>VND073170103301</t>
  </si>
  <si>
    <t>USD073170105992</t>
  </si>
  <si>
    <t>VND073170105992</t>
  </si>
  <si>
    <t>VND073170105993</t>
  </si>
  <si>
    <t>VND073170105994</t>
  </si>
  <si>
    <t>USD073170105996</t>
  </si>
  <si>
    <t>VND073170105996</t>
  </si>
  <si>
    <t>VND073250101001</t>
  </si>
  <si>
    <t>AUD073250102001</t>
  </si>
  <si>
    <t>CAD073250102001</t>
  </si>
  <si>
    <t>CHF073250102001</t>
  </si>
  <si>
    <t>DKK073250102001</t>
  </si>
  <si>
    <t>EUR073250102001</t>
  </si>
  <si>
    <t>GBP073250102001</t>
  </si>
  <si>
    <t>HKD073250102001</t>
  </si>
  <si>
    <t>JPY073250102001</t>
  </si>
  <si>
    <t>NOK073250102001</t>
  </si>
  <si>
    <t>SEK073250102001</t>
  </si>
  <si>
    <t>SGD073250102001</t>
  </si>
  <si>
    <t>USD073250102001</t>
  </si>
  <si>
    <t>VND073250102002</t>
  </si>
  <si>
    <t>AUD073250301001</t>
  </si>
  <si>
    <t>CAD073250301001</t>
  </si>
  <si>
    <t>EUR073250301001</t>
  </si>
  <si>
    <t>GBP073250301001</t>
  </si>
  <si>
    <t>HKD073250301001</t>
  </si>
  <si>
    <t>JPY073250301001</t>
  </si>
  <si>
    <t>KRW073250301001</t>
  </si>
  <si>
    <t>SGD073250301001</t>
  </si>
  <si>
    <t>THB073250301001</t>
  </si>
  <si>
    <t>USD073250301001</t>
  </si>
  <si>
    <t>VND073250301001</t>
  </si>
  <si>
    <t>VND073250301401</t>
  </si>
  <si>
    <t>VND073250301501</t>
  </si>
  <si>
    <t>AUD073260101001</t>
  </si>
  <si>
    <t>CAD073260101001</t>
  </si>
  <si>
    <t>CHF073260101001</t>
  </si>
  <si>
    <t>DKK073260101001</t>
  </si>
  <si>
    <t>EUR073260101001</t>
  </si>
  <si>
    <t>GBP073260101001</t>
  </si>
  <si>
    <t>HKD073260101001</t>
  </si>
  <si>
    <t>JPY073260101001</t>
  </si>
  <si>
    <t>KRW073260101001</t>
  </si>
  <si>
    <t>NOK073260101001</t>
  </si>
  <si>
    <t>SEK073260101001</t>
  </si>
  <si>
    <t>SGD073260101001</t>
  </si>
  <si>
    <t>THB073260101001</t>
  </si>
  <si>
    <t>USD073260101001</t>
  </si>
  <si>
    <t>VND073260101001</t>
  </si>
  <si>
    <t>VND073260901102</t>
  </si>
  <si>
    <t>VND073263007221</t>
  </si>
  <si>
    <t>USD073269702002</t>
  </si>
  <si>
    <t>VND073269702002</t>
  </si>
  <si>
    <t>USD073269702012</t>
  </si>
  <si>
    <t>VND073269702012</t>
  </si>
  <si>
    <t>VND073270103021</t>
  </si>
  <si>
    <t>VND073270103022</t>
  </si>
  <si>
    <t>USD073270105992</t>
  </si>
  <si>
    <t>VND073270105992</t>
  </si>
  <si>
    <t>VND073270105993</t>
  </si>
  <si>
    <t>VND073270105994</t>
  </si>
  <si>
    <t>USD073270105996</t>
  </si>
  <si>
    <t>VND073270105996</t>
  </si>
  <si>
    <t>AUD073270310025</t>
  </si>
  <si>
    <t>CAD073270310025</t>
  </si>
  <si>
    <t>EUR073270310025</t>
  </si>
  <si>
    <t>GBP073270310025</t>
  </si>
  <si>
    <t>HKD073270310025</t>
  </si>
  <si>
    <t>JPY073270310025</t>
  </si>
  <si>
    <t>KRW073270310025</t>
  </si>
  <si>
    <t>SGD073270310025</t>
  </si>
  <si>
    <t>THB073270310025</t>
  </si>
  <si>
    <t>USD073270310025</t>
  </si>
  <si>
    <t>VND073270310025</t>
  </si>
  <si>
    <t>JPY073270301013</t>
  </si>
  <si>
    <t>USD073270301013</t>
  </si>
  <si>
    <t>VND073270301013</t>
  </si>
  <si>
    <t>USD073270301014</t>
  </si>
  <si>
    <t>VND073270301014</t>
  </si>
  <si>
    <t>USD073270301015</t>
  </si>
  <si>
    <t>VND073270301015</t>
  </si>
  <si>
    <t>VND073270405001</t>
  </si>
  <si>
    <t>VND073270405002</t>
  </si>
  <si>
    <t>VND073270405003</t>
  </si>
  <si>
    <t>VND073270405004</t>
  </si>
  <si>
    <t>VND073270407101</t>
  </si>
  <si>
    <t>VND073270407102</t>
  </si>
  <si>
    <t>VND073270407103</t>
  </si>
  <si>
    <t>VND073270407111</t>
  </si>
  <si>
    <t>VND073330901001</t>
  </si>
  <si>
    <t>VND073330901102</t>
  </si>
  <si>
    <t>VND073332001221</t>
  </si>
  <si>
    <t>VND073470301001</t>
  </si>
  <si>
    <t>VND073470301002</t>
  </si>
  <si>
    <t>VND073470302001</t>
  </si>
  <si>
    <t>VND073470302097</t>
  </si>
  <si>
    <t>VND073410101001</t>
  </si>
  <si>
    <t>VND073410101021</t>
  </si>
  <si>
    <t>VND073410101103</t>
  </si>
  <si>
    <t>VND073410102001</t>
  </si>
  <si>
    <t>VND073410102021</t>
  </si>
  <si>
    <t>VND073410107001</t>
  </si>
  <si>
    <t>VND073410109002</t>
  </si>
  <si>
    <t>VND073410110002</t>
  </si>
  <si>
    <t>VND073410301001</t>
  </si>
  <si>
    <t>VND073410301011</t>
  </si>
  <si>
    <t>VND073410301012</t>
  </si>
  <si>
    <t>VND073419801002</t>
  </si>
  <si>
    <t>VND073430101001</t>
  </si>
  <si>
    <t>VND073430101002</t>
  </si>
  <si>
    <t>VND073430101005</t>
  </si>
  <si>
    <t>VND073430101006</t>
  </si>
  <si>
    <t>VND073430101008</t>
  </si>
  <si>
    <t>VND073430101101</t>
  </si>
  <si>
    <t>VND073430101102</t>
  </si>
  <si>
    <t>VND073430101105</t>
  </si>
  <si>
    <t>VND073430101107</t>
  </si>
  <si>
    <t>VND073430101108</t>
  </si>
  <si>
    <t>VND073430302001</t>
  </si>
  <si>
    <t>VND073430302002</t>
  </si>
  <si>
    <t>VND073430302003</t>
  </si>
  <si>
    <t>VND073430302004</t>
  </si>
  <si>
    <t>VND073430302005</t>
  </si>
  <si>
    <t>VND073430302006</t>
  </si>
  <si>
    <t>VND073430302011</t>
  </si>
  <si>
    <t>VND073471001004</t>
  </si>
  <si>
    <t>VND073430501001</t>
  </si>
  <si>
    <t>VND073430501002</t>
  </si>
  <si>
    <t>VND073430501101</t>
  </si>
  <si>
    <t>VND073430501102</t>
  </si>
  <si>
    <t>VND073430203001</t>
  </si>
  <si>
    <t>VND073430203002</t>
  </si>
  <si>
    <t>VND073430203011</t>
  </si>
  <si>
    <t>VND073430203111</t>
  </si>
  <si>
    <t>VND073430301001</t>
  </si>
  <si>
    <t>VND073430301002</t>
  </si>
  <si>
    <t>VND073430301003</t>
  </si>
  <si>
    <t>VND073430301004</t>
  </si>
  <si>
    <t>VND073430301006</t>
  </si>
  <si>
    <t>VND073430301011</t>
  </si>
  <si>
    <t>VND073430301101</t>
  </si>
  <si>
    <t>VND073430301102</t>
  </si>
  <si>
    <t>VND073430301103</t>
  </si>
  <si>
    <t>VND073430301104</t>
  </si>
  <si>
    <t>VND073439801001</t>
  </si>
  <si>
    <t>VND073439801002</t>
  </si>
  <si>
    <t>VND073439802003</t>
  </si>
  <si>
    <t>VND073439802005</t>
  </si>
  <si>
    <t>VND073439802103</t>
  </si>
  <si>
    <t>VND073439802105</t>
  </si>
  <si>
    <t>VND073439802997</t>
  </si>
  <si>
    <t>VND073439802998</t>
  </si>
  <si>
    <t>VND073420101001</t>
  </si>
  <si>
    <t>VND073420101002</t>
  </si>
  <si>
    <t>VND073460202001</t>
  </si>
  <si>
    <t>VND073460203001</t>
  </si>
  <si>
    <t>VND073460205001</t>
  </si>
  <si>
    <t>VND073461001001</t>
  </si>
  <si>
    <t>VND073461001002</t>
  </si>
  <si>
    <t>VND073471097011</t>
  </si>
  <si>
    <t>VND073471097101</t>
  </si>
  <si>
    <t>VND073510202001</t>
  </si>
  <si>
    <t>VND073510203001</t>
  </si>
  <si>
    <t>VND073510205001</t>
  </si>
  <si>
    <t>VND073510205002</t>
  </si>
  <si>
    <t>VND073510205003</t>
  </si>
  <si>
    <t>VND073510205004</t>
  </si>
  <si>
    <t>VND073510205031</t>
  </si>
  <si>
    <t>VND073510205032</t>
  </si>
  <si>
    <t>VND073570301001</t>
  </si>
  <si>
    <t>VND073570301002</t>
  </si>
  <si>
    <t>VND073570302001</t>
  </si>
  <si>
    <t>VND073570302002</t>
  </si>
  <si>
    <t>VND073529801002</t>
  </si>
  <si>
    <t>VND073529801998</t>
  </si>
  <si>
    <t>VND073530101001</t>
  </si>
  <si>
    <t>VND073530101002</t>
  </si>
  <si>
    <t>VND073530301001</t>
  </si>
  <si>
    <t>VND073540201002</t>
  </si>
  <si>
    <t>VND073540201003</t>
  </si>
  <si>
    <t>VND073540201998</t>
  </si>
  <si>
    <t>VND073530401001</t>
  </si>
  <si>
    <t>VND073520102001</t>
  </si>
  <si>
    <t>VND073520401002</t>
  </si>
  <si>
    <t>VND073550102001</t>
  </si>
  <si>
    <t>VND073550103001</t>
  </si>
  <si>
    <t>VND073550104001</t>
  </si>
  <si>
    <t>VND073529802011</t>
  </si>
  <si>
    <t>VND073569898001</t>
  </si>
  <si>
    <t>VND073540401001</t>
  </si>
  <si>
    <t>VND073540401002</t>
  </si>
  <si>
    <t>VND073540401068</t>
  </si>
  <si>
    <t>VND073540401168</t>
  </si>
  <si>
    <t>VND073540405001</t>
  </si>
  <si>
    <t>VND073540402002</t>
  </si>
  <si>
    <t>VND073540402001</t>
  </si>
  <si>
    <t>VND073540402004</t>
  </si>
  <si>
    <t>VND073540402006</t>
  </si>
  <si>
    <t>VND073540404001</t>
  </si>
  <si>
    <t>VND073549801002</t>
  </si>
  <si>
    <t>VND073540203002</t>
  </si>
  <si>
    <t>VND073540203102</t>
  </si>
  <si>
    <t>VND073540203003</t>
  </si>
  <si>
    <t>VND073540204001</t>
  </si>
  <si>
    <t>VND073540203001</t>
  </si>
  <si>
    <t>VND073540302001</t>
  </si>
  <si>
    <t>VND073540302002</t>
  </si>
  <si>
    <t>VND073540301001</t>
  </si>
  <si>
    <t>VND073540202001</t>
  </si>
  <si>
    <t>VND073540202002</t>
  </si>
  <si>
    <t>VND073540303001</t>
  </si>
  <si>
    <t>VND073540303005</t>
  </si>
  <si>
    <t>VND073540301003</t>
  </si>
  <si>
    <t>VND073540601002</t>
  </si>
  <si>
    <t>VND073549801001</t>
  </si>
  <si>
    <t>VND073540303003</t>
  </si>
  <si>
    <t>VND073540303002</t>
  </si>
  <si>
    <t>VND073549801003</t>
  </si>
  <si>
    <t>VND073540402005</t>
  </si>
  <si>
    <t>VND073549801004</t>
  </si>
  <si>
    <t>VND073569898998</t>
  </si>
  <si>
    <t>VND073540101001</t>
  </si>
  <si>
    <t>VND073540101008</t>
  </si>
  <si>
    <t>VND073540102001</t>
  </si>
  <si>
    <t>VND073540101002</t>
  </si>
  <si>
    <t>VND073540101003</t>
  </si>
  <si>
    <t>VND073540102002</t>
  </si>
  <si>
    <t>VND073540102003</t>
  </si>
  <si>
    <t>VND073540101004</t>
  </si>
  <si>
    <t>VND073561101003</t>
  </si>
  <si>
    <t>VND073540101005</t>
  </si>
  <si>
    <t>VND073540102005</t>
  </si>
  <si>
    <t>VND073561101001</t>
  </si>
  <si>
    <t>VND073540601100</t>
  </si>
  <si>
    <t>VND073561206001</t>
  </si>
  <si>
    <t>VND073561206011</t>
  </si>
  <si>
    <t>VND073571097002</t>
  </si>
  <si>
    <t>VND073571097104</t>
  </si>
  <si>
    <t>VND073571098998</t>
  </si>
  <si>
    <t>GBP.810502001</t>
  </si>
  <si>
    <t>GBP073810502001</t>
  </si>
  <si>
    <t>USD073810502001</t>
  </si>
  <si>
    <t>GBP073810502002</t>
  </si>
  <si>
    <t>USD073810502002</t>
  </si>
  <si>
    <t>USD073810504001</t>
  </si>
  <si>
    <t>EUR073810505001</t>
  </si>
  <si>
    <t>USD073810505001</t>
  </si>
  <si>
    <t>VND073810505001</t>
  </si>
  <si>
    <t>EUR073810601001</t>
  </si>
  <si>
    <t>USD073810601001</t>
  </si>
  <si>
    <t>VND073811001005</t>
  </si>
  <si>
    <t>VND073811001006</t>
  </si>
  <si>
    <t>VND073811003001</t>
  </si>
  <si>
    <t>JPY073811003005</t>
  </si>
  <si>
    <t>USD073811003005</t>
  </si>
  <si>
    <t>USD073811003002</t>
  </si>
  <si>
    <t>JPY073811003006</t>
  </si>
  <si>
    <t>USD073811003006</t>
  </si>
  <si>
    <t>AUD073811001001</t>
  </si>
  <si>
    <t>EUR073811001001</t>
  </si>
  <si>
    <t>GBP073811001001</t>
  </si>
  <si>
    <t>USD073811001001</t>
  </si>
  <si>
    <t>EUR073811001013</t>
  </si>
  <si>
    <t>USD073811001013</t>
  </si>
  <si>
    <t>VND073811001013</t>
  </si>
  <si>
    <t>VND073811001007</t>
  </si>
  <si>
    <t>VND073811001008</t>
  </si>
  <si>
    <t>USD073811001015</t>
  </si>
  <si>
    <t>USD073811001998</t>
  </si>
  <si>
    <t>VND073811001998</t>
  </si>
  <si>
    <t>VND073819704011</t>
  </si>
  <si>
    <t>VND073819704013</t>
  </si>
  <si>
    <t>USD073811101011</t>
  </si>
  <si>
    <t>VND073811198001</t>
  </si>
  <si>
    <t>VND073812001001</t>
  </si>
  <si>
    <t>VND073812001002</t>
  </si>
  <si>
    <t>VND073812002001</t>
  </si>
  <si>
    <t>VND073812002002</t>
  </si>
  <si>
    <t>VND073812004001</t>
  </si>
  <si>
    <t>USD073812001001</t>
  </si>
  <si>
    <t>USD073812001002</t>
  </si>
  <si>
    <t>USD073812002001</t>
  </si>
  <si>
    <t>USD073812002002</t>
  </si>
  <si>
    <t>VND073812201001</t>
  </si>
  <si>
    <t>VND073812202001</t>
  </si>
  <si>
    <t>VND073812202002</t>
  </si>
  <si>
    <t>USD073811202001</t>
  </si>
  <si>
    <t>VND073811202001</t>
  </si>
  <si>
    <t>VND073810101005</t>
  </si>
  <si>
    <t>VND073812502001</t>
  </si>
  <si>
    <t>VND073812598001</t>
  </si>
  <si>
    <t>VND073812301001</t>
  </si>
  <si>
    <t>USD073812301002</t>
  </si>
  <si>
    <t>VND073812301002</t>
  </si>
  <si>
    <t>EUR073812302001</t>
  </si>
  <si>
    <t>GBP073812302001</t>
  </si>
  <si>
    <t>USD073812302001</t>
  </si>
  <si>
    <t>VND073812302001</t>
  </si>
  <si>
    <t>EUR073812303001</t>
  </si>
  <si>
    <t>USD073812303001</t>
  </si>
  <si>
    <t>VND073812303001</t>
  </si>
  <si>
    <t>VND073812398001</t>
  </si>
  <si>
    <t>VND073812398998</t>
  </si>
  <si>
    <t>JPY073811009001</t>
  </si>
  <si>
    <t>USD073811009002</t>
  </si>
  <si>
    <t>VND073814002101</t>
  </si>
  <si>
    <t>VND073819702001</t>
  </si>
  <si>
    <t>VND073819702102</t>
  </si>
  <si>
    <t>VND073819702201</t>
  </si>
  <si>
    <t>USD073813001001</t>
  </si>
  <si>
    <t>VND073813001001</t>
  </si>
  <si>
    <t>VND073813001997</t>
  </si>
  <si>
    <t>EUR073813002001</t>
  </si>
  <si>
    <t>USD073813002001</t>
  </si>
  <si>
    <t>VND073813002001</t>
  </si>
  <si>
    <t>EUR073813002002</t>
  </si>
  <si>
    <t>USD073813002002</t>
  </si>
  <si>
    <t>VND073813002002</t>
  </si>
  <si>
    <t>VND073813002006</t>
  </si>
  <si>
    <t>EUR073819901001</t>
  </si>
  <si>
    <t>GBP073819901001</t>
  </si>
  <si>
    <t>USD073819901001</t>
  </si>
  <si>
    <t>VND073819901001</t>
  </si>
  <si>
    <t>USD073820502002</t>
  </si>
  <si>
    <t>USD073820504001</t>
  </si>
  <si>
    <t>EUR073820505001</t>
  </si>
  <si>
    <t>USD073820505001</t>
  </si>
  <si>
    <t>VND073820505001</t>
  </si>
  <si>
    <t>EUR073820601001</t>
  </si>
  <si>
    <t>USD073820601001</t>
  </si>
  <si>
    <t>AUD073821001001</t>
  </si>
  <si>
    <t>EUR073821001001</t>
  </si>
  <si>
    <t>GBP073821001001</t>
  </si>
  <si>
    <t>USD073821001001</t>
  </si>
  <si>
    <t>VND073821001005</t>
  </si>
  <si>
    <t>VND073821001006</t>
  </si>
  <si>
    <t>VND073821001007</t>
  </si>
  <si>
    <t>VND073821001008</t>
  </si>
  <si>
    <t>EUR073821001013</t>
  </si>
  <si>
    <t>USD073821001013</t>
  </si>
  <si>
    <t>VND073821001013</t>
  </si>
  <si>
    <t>USD073821001015</t>
  </si>
  <si>
    <t>USD073821001998</t>
  </si>
  <si>
    <t>VND073821001998</t>
  </si>
  <si>
    <t>VND073821003001</t>
  </si>
  <si>
    <t>USD073821003002</t>
  </si>
  <si>
    <t>JPY073821003005</t>
  </si>
  <si>
    <t>USD073821003005</t>
  </si>
  <si>
    <t>JPY073821003006</t>
  </si>
  <si>
    <t>USD073821003006</t>
  </si>
  <si>
    <t>JPY073821009001</t>
  </si>
  <si>
    <t>USD073821009002</t>
  </si>
  <si>
    <t>USD073821101011</t>
  </si>
  <si>
    <t>VND073821198001</t>
  </si>
  <si>
    <t>VND073821202001</t>
  </si>
  <si>
    <t>USD073822001001</t>
  </si>
  <si>
    <t>VND073822001001</t>
  </si>
  <si>
    <t>USD073822001002</t>
  </si>
  <si>
    <t>VND073822001002</t>
  </si>
  <si>
    <t>USD073822002001</t>
  </si>
  <si>
    <t>VND073822002001</t>
  </si>
  <si>
    <t>USD073822002002</t>
  </si>
  <si>
    <t>VND073822002002</t>
  </si>
  <si>
    <t>VND073822201001</t>
  </si>
  <si>
    <t>VND073822202001</t>
  </si>
  <si>
    <t>VND073822202002</t>
  </si>
  <si>
    <t>VND073822301001</t>
  </si>
  <si>
    <t>USD073822301002</t>
  </si>
  <si>
    <t>VND073822301002</t>
  </si>
  <si>
    <t>USD073822302001</t>
  </si>
  <si>
    <t>VND073822302001</t>
  </si>
  <si>
    <t>VND073822302998</t>
  </si>
  <si>
    <t>USD073822303001</t>
  </si>
  <si>
    <t>VND073822303001</t>
  </si>
  <si>
    <t>VND073822398001</t>
  </si>
  <si>
    <t>VND073822398998</t>
  </si>
  <si>
    <t>USD073823001001</t>
  </si>
  <si>
    <t>VND073823001001</t>
  </si>
  <si>
    <t>VND073823001997</t>
  </si>
  <si>
    <t>EUR073823002001</t>
  </si>
  <si>
    <t>USD073823002001</t>
  </si>
  <si>
    <t>VND073823002001</t>
  </si>
  <si>
    <t>EUR073823002002</t>
  </si>
  <si>
    <t>USD073823002002</t>
  </si>
  <si>
    <t>VND073823002002</t>
  </si>
  <si>
    <t>VND073824002101</t>
  </si>
  <si>
    <t>VND073829702001</t>
  </si>
  <si>
    <t>VND073829702102</t>
  </si>
  <si>
    <t>VND073829702201</t>
  </si>
  <si>
    <t>VND073829704011</t>
  </si>
  <si>
    <t>VND073829704013</t>
  </si>
  <si>
    <t>074</t>
  </si>
  <si>
    <t>VND074110101001</t>
  </si>
  <si>
    <t>VND074110101005</t>
  </si>
  <si>
    <t>VND074110103998</t>
  </si>
  <si>
    <t>VND074110101006</t>
  </si>
  <si>
    <t>VND074110103002</t>
  </si>
  <si>
    <t>VND074110103003</t>
  </si>
  <si>
    <t>VND074110103004</t>
  </si>
  <si>
    <t>VND074110103005</t>
  </si>
  <si>
    <t>VND074110103006</t>
  </si>
  <si>
    <t>VND074110103007</t>
  </si>
  <si>
    <t>VND074110103008</t>
  </si>
  <si>
    <t>VND074110103009</t>
  </si>
  <si>
    <t>VND074110103010</t>
  </si>
  <si>
    <t>VND074110103011</t>
  </si>
  <si>
    <t>VND074110103012</t>
  </si>
  <si>
    <t>VND074110103013</t>
  </si>
  <si>
    <t>VND074110103014</t>
  </si>
  <si>
    <t>VND074110103016</t>
  </si>
  <si>
    <t>VND074110103017</t>
  </si>
  <si>
    <t>VND074110103018</t>
  </si>
  <si>
    <t>VND074110103019</t>
  </si>
  <si>
    <t>VND074110101004</t>
  </si>
  <si>
    <t>VND074110103997</t>
  </si>
  <si>
    <t>AUD074110101001</t>
  </si>
  <si>
    <t>CAD074110101001</t>
  </si>
  <si>
    <t>CHF074110101001</t>
  </si>
  <si>
    <t>EUR074110101001</t>
  </si>
  <si>
    <t>GBP074110101001</t>
  </si>
  <si>
    <t>JPY074110101001</t>
  </si>
  <si>
    <t>KRW074110101001</t>
  </si>
  <si>
    <t>SGD074110101001</t>
  </si>
  <si>
    <t>THB074110101001</t>
  </si>
  <si>
    <t>USD074110101001</t>
  </si>
  <si>
    <t>AUD074110101005</t>
  </si>
  <si>
    <t>CAD074110101005</t>
  </si>
  <si>
    <t>CHF074110101005</t>
  </si>
  <si>
    <t>EUR074110101005</t>
  </si>
  <si>
    <t>GBP074110101005</t>
  </si>
  <si>
    <t>JPY074110101005</t>
  </si>
  <si>
    <t>KRW074110101005</t>
  </si>
  <si>
    <t>SGD074110101005</t>
  </si>
  <si>
    <t>THB074110101005</t>
  </si>
  <si>
    <t>USD074110101005</t>
  </si>
  <si>
    <t>AUD074110101004</t>
  </si>
  <si>
    <t>CAD074110101004</t>
  </si>
  <si>
    <t>CHF074110101004</t>
  </si>
  <si>
    <t>EUR074110101004</t>
  </si>
  <si>
    <t>GBP074110101004</t>
  </si>
  <si>
    <t>JPY074110101004</t>
  </si>
  <si>
    <t>KRW074110101004</t>
  </si>
  <si>
    <t>SGD074110101004</t>
  </si>
  <si>
    <t>THB074110101004</t>
  </si>
  <si>
    <t>USD074110101004</t>
  </si>
  <si>
    <t>VND074120101001</t>
  </si>
  <si>
    <t>VND074140201002</t>
  </si>
  <si>
    <t>VND074140701001</t>
  </si>
  <si>
    <t>VND074140701004</t>
  </si>
  <si>
    <t>VND074140701021</t>
  </si>
  <si>
    <t>VND074140701101</t>
  </si>
  <si>
    <t>VND074140701102</t>
  </si>
  <si>
    <t>VND074140701103</t>
  </si>
  <si>
    <t>VND074140701104</t>
  </si>
  <si>
    <t>VND074140702003</t>
  </si>
  <si>
    <t>VND074140702021</t>
  </si>
  <si>
    <t>VND074140702111</t>
  </si>
  <si>
    <t>VND074140790001</t>
  </si>
  <si>
    <t>VND074140790003</t>
  </si>
  <si>
    <t>VND074140790004</t>
  </si>
  <si>
    <t>VND074140790021</t>
  </si>
  <si>
    <t>VND074140790022</t>
  </si>
  <si>
    <t>VND074140790023</t>
  </si>
  <si>
    <t>VND074140801001</t>
  </si>
  <si>
    <t>VND074140801003</t>
  </si>
  <si>
    <t>VND074140801021</t>
  </si>
  <si>
    <t>VND074140802001</t>
  </si>
  <si>
    <t>VND074140802003</t>
  </si>
  <si>
    <t>VND074140802021</t>
  </si>
  <si>
    <t>VND074140802023</t>
  </si>
  <si>
    <t>VND074140802028</t>
  </si>
  <si>
    <t>VND074140890001</t>
  </si>
  <si>
    <t>VND074140890004</t>
  </si>
  <si>
    <t>VND074140890021</t>
  </si>
  <si>
    <t>VND074140890022</t>
  </si>
  <si>
    <t>VND074140890024</t>
  </si>
  <si>
    <t>VND074140890028</t>
  </si>
  <si>
    <t>VND074140901001</t>
  </si>
  <si>
    <t>VND074140901003</t>
  </si>
  <si>
    <t>VND074140901021</t>
  </si>
  <si>
    <t>VND074140902001</t>
  </si>
  <si>
    <t>USD074140701001</t>
  </si>
  <si>
    <t>USD074140701002</t>
  </si>
  <si>
    <t>VND074289701002</t>
  </si>
  <si>
    <t>VND074289703002</t>
  </si>
  <si>
    <t>USD074141102001</t>
  </si>
  <si>
    <t>VND074141102001</t>
  </si>
  <si>
    <t>VND074150301001</t>
  </si>
  <si>
    <t>VND074150301004</t>
  </si>
  <si>
    <t>VND074150303001</t>
  </si>
  <si>
    <t>VND074150303002</t>
  </si>
  <si>
    <t>VND074150303003</t>
  </si>
  <si>
    <t>VND074150303004</t>
  </si>
  <si>
    <t>VND074150303006</t>
  </si>
  <si>
    <t>VND074150303008</t>
  </si>
  <si>
    <t>VND074150303010</t>
  </si>
  <si>
    <t>VND074150303998</t>
  </si>
  <si>
    <t>VND074150302001</t>
  </si>
  <si>
    <t>VND074150304001</t>
  </si>
  <si>
    <t>VND074150304002</t>
  </si>
  <si>
    <t>VND074150304003</t>
  </si>
  <si>
    <t>VND074150304004</t>
  </si>
  <si>
    <t>VND074150398001</t>
  </si>
  <si>
    <t>VND074151101002</t>
  </si>
  <si>
    <t>VND074150401001</t>
  </si>
  <si>
    <t>VND074150402001</t>
  </si>
  <si>
    <t>VND074150403001</t>
  </si>
  <si>
    <t>VND074150404001</t>
  </si>
  <si>
    <t>VND074150498001</t>
  </si>
  <si>
    <t>VND074154401001</t>
  </si>
  <si>
    <t>VND074180603002</t>
  </si>
  <si>
    <t>VND074180603003</t>
  </si>
  <si>
    <t>VND074280201001</t>
  </si>
  <si>
    <t>VND074280201002</t>
  </si>
  <si>
    <t>VND074179898007</t>
  </si>
  <si>
    <t>VND074179898011</t>
  </si>
  <si>
    <t>VND074170301001</t>
  </si>
  <si>
    <t>VND074170310003</t>
  </si>
  <si>
    <t>VND074170310005</t>
  </si>
  <si>
    <t>VND074170310007</t>
  </si>
  <si>
    <t>VND074170401001</t>
  </si>
  <si>
    <t>VND074170401002</t>
  </si>
  <si>
    <t>VND074170401003</t>
  </si>
  <si>
    <t>VND074170401004</t>
  </si>
  <si>
    <t>VND074170401006</t>
  </si>
  <si>
    <t>VND074170402001</t>
  </si>
  <si>
    <t>VND074170402002</t>
  </si>
  <si>
    <t>VND074179801011</t>
  </si>
  <si>
    <t>VND074180101001</t>
  </si>
  <si>
    <t>VND074180101007</t>
  </si>
  <si>
    <t>VND074180101996</t>
  </si>
  <si>
    <t>VND074180101998</t>
  </si>
  <si>
    <t>VND074170310102</t>
  </si>
  <si>
    <t>VND074170310105</t>
  </si>
  <si>
    <t>VND074181001001</t>
  </si>
  <si>
    <t>VND074181001998</t>
  </si>
  <si>
    <t>VND074179808001</t>
  </si>
  <si>
    <t>VND074170101994</t>
  </si>
  <si>
    <t>VND074170101996</t>
  </si>
  <si>
    <t>VND074170101995</t>
  </si>
  <si>
    <t>VND074170101990</t>
  </si>
  <si>
    <t>VND074170101991</t>
  </si>
  <si>
    <t>AUD074170101198</t>
  </si>
  <si>
    <t>CAD074170101198</t>
  </si>
  <si>
    <t>CHF074170101198</t>
  </si>
  <si>
    <t>EUR074170101198</t>
  </si>
  <si>
    <t>GBP074170101198</t>
  </si>
  <si>
    <t>JPY074170101198</t>
  </si>
  <si>
    <t>USD074170101198</t>
  </si>
  <si>
    <t>VND074170101198</t>
  </si>
  <si>
    <t>VND074210201002</t>
  </si>
  <si>
    <t>VND074210202001</t>
  </si>
  <si>
    <t>VND074210301001</t>
  </si>
  <si>
    <t>VND074210301002</t>
  </si>
  <si>
    <t>USD074210301001</t>
  </si>
  <si>
    <t>VND074220101001</t>
  </si>
  <si>
    <t>VND074220101002</t>
  </si>
  <si>
    <t>VND074220201001</t>
  </si>
  <si>
    <t>VND074220201002</t>
  </si>
  <si>
    <t>VND074220201003</t>
  </si>
  <si>
    <t>VND074220201004</t>
  </si>
  <si>
    <t>VND074220103001</t>
  </si>
  <si>
    <t>VND074220103003</t>
  </si>
  <si>
    <t>CAD074220101001</t>
  </si>
  <si>
    <t>EUR074220101001</t>
  </si>
  <si>
    <t>USD074220101001</t>
  </si>
  <si>
    <t>AUD074220101002</t>
  </si>
  <si>
    <t>CAD074220101002</t>
  </si>
  <si>
    <t>CHF074220101002</t>
  </si>
  <si>
    <t>EUR074220101002</t>
  </si>
  <si>
    <t>GBP074220101002</t>
  </si>
  <si>
    <t>JPY074220101002</t>
  </si>
  <si>
    <t>SGD074220101002</t>
  </si>
  <si>
    <t>USD074220101002</t>
  </si>
  <si>
    <t>USD074220103003</t>
  </si>
  <si>
    <t>VND074220202001</t>
  </si>
  <si>
    <t>VND074220202002</t>
  </si>
  <si>
    <t>USD074220102002</t>
  </si>
  <si>
    <t>AUD074220202001</t>
  </si>
  <si>
    <t>EUR074220202001</t>
  </si>
  <si>
    <t>USD074220202001</t>
  </si>
  <si>
    <t>AUD074220202002</t>
  </si>
  <si>
    <t>EUR074220202002</t>
  </si>
  <si>
    <t>USD074220202002</t>
  </si>
  <si>
    <t>VND074220101004</t>
  </si>
  <si>
    <t>VND074220201005</t>
  </si>
  <si>
    <t>VND074220201008</t>
  </si>
  <si>
    <t>CAD074220101004</t>
  </si>
  <si>
    <t>GBP074220101004</t>
  </si>
  <si>
    <t>USD074220101004</t>
  </si>
  <si>
    <t>VND074220401007</t>
  </si>
  <si>
    <t>VND074220401207</t>
  </si>
  <si>
    <t>VND074220401996</t>
  </si>
  <si>
    <t>VND074220401998</t>
  </si>
  <si>
    <t>VND074220303002</t>
  </si>
  <si>
    <t>VND074289801002</t>
  </si>
  <si>
    <t>AUD074272001002</t>
  </si>
  <si>
    <t>CAD074272001002</t>
  </si>
  <si>
    <t>EUR074272001002</t>
  </si>
  <si>
    <t>GBP074272001002</t>
  </si>
  <si>
    <t>JPY074272001002</t>
  </si>
  <si>
    <t>SEK074272001002</t>
  </si>
  <si>
    <t>THB074272001002</t>
  </si>
  <si>
    <t>USD074272001002</t>
  </si>
  <si>
    <t>AUD074280202002</t>
  </si>
  <si>
    <t>CAD074280202002</t>
  </si>
  <si>
    <t>CHF074280202002</t>
  </si>
  <si>
    <t>EUR074280202002</t>
  </si>
  <si>
    <t>GBP074280202002</t>
  </si>
  <si>
    <t>JPY074280202002</t>
  </si>
  <si>
    <t>SGD074280202002</t>
  </si>
  <si>
    <t>USD074280202002</t>
  </si>
  <si>
    <t>VND074280202002</t>
  </si>
  <si>
    <t>VND074280202998</t>
  </si>
  <si>
    <t>VND074280203001</t>
  </si>
  <si>
    <t>VND074289802010</t>
  </si>
  <si>
    <t>VND074270301001</t>
  </si>
  <si>
    <t>USD074270301001</t>
  </si>
  <si>
    <t>VND074270302003</t>
  </si>
  <si>
    <t>USD074270310003</t>
  </si>
  <si>
    <t>VND074270310003</t>
  </si>
  <si>
    <t>VND074270310004</t>
  </si>
  <si>
    <t>USD074270310005</t>
  </si>
  <si>
    <t>VND074270310005</t>
  </si>
  <si>
    <t>VND074270310007</t>
  </si>
  <si>
    <t>USD074270310012</t>
  </si>
  <si>
    <t>VND074270310012</t>
  </si>
  <si>
    <t>VND074270310013</t>
  </si>
  <si>
    <t>VND074270310014</t>
  </si>
  <si>
    <t>VND074270310103</t>
  </si>
  <si>
    <t>VND074270310106</t>
  </si>
  <si>
    <t>VND074270310201</t>
  </si>
  <si>
    <t>VND074270310302</t>
  </si>
  <si>
    <t>VND074270310303</t>
  </si>
  <si>
    <t>VND074270410002</t>
  </si>
  <si>
    <t>VND074272001005</t>
  </si>
  <si>
    <t>VND074272001011</t>
  </si>
  <si>
    <t>VND074280101998</t>
  </si>
  <si>
    <t>VND074289801001</t>
  </si>
  <si>
    <t>VND074289802009</t>
  </si>
  <si>
    <t>VND074280501002</t>
  </si>
  <si>
    <t>VND074280301003</t>
  </si>
  <si>
    <t>USD074270310101</t>
  </si>
  <si>
    <t>VND074270310101</t>
  </si>
  <si>
    <t>VND074270310108</t>
  </si>
  <si>
    <t>VND074289801998</t>
  </si>
  <si>
    <t>AUD074250101001</t>
  </si>
  <si>
    <t>CAD074250101001</t>
  </si>
  <si>
    <t>CHF074250101001</t>
  </si>
  <si>
    <t>DKK074250101001</t>
  </si>
  <si>
    <t>EUR074250101001</t>
  </si>
  <si>
    <t>GBP074250101001</t>
  </si>
  <si>
    <t>HKD074250101001</t>
  </si>
  <si>
    <t>JPY074250101001</t>
  </si>
  <si>
    <t>KRW074250101001</t>
  </si>
  <si>
    <t>NOK074250101001</t>
  </si>
  <si>
    <t>SEK074250101001</t>
  </si>
  <si>
    <t>SGD074250101001</t>
  </si>
  <si>
    <t>THB074250101001</t>
  </si>
  <si>
    <t>USD074250101001</t>
  </si>
  <si>
    <t>VND074250101014</t>
  </si>
  <si>
    <t>VND074250101035</t>
  </si>
  <si>
    <t>VND074250101036</t>
  </si>
  <si>
    <t>VND074250101037</t>
  </si>
  <si>
    <t>VND074250101039</t>
  </si>
  <si>
    <t>VND074250101041</t>
  </si>
  <si>
    <t>VND074250101045</t>
  </si>
  <si>
    <t>VND074250101048</t>
  </si>
  <si>
    <t>VND074250101049</t>
  </si>
  <si>
    <t>VND074250101050</t>
  </si>
  <si>
    <t>VND074250101052</t>
  </si>
  <si>
    <t>VND074250101053</t>
  </si>
  <si>
    <t>VND074250101054</t>
  </si>
  <si>
    <t>VND074250101098</t>
  </si>
  <si>
    <t>VND074273001001</t>
  </si>
  <si>
    <t>USD074273001001</t>
  </si>
  <si>
    <t>VND074321001001</t>
  </si>
  <si>
    <t>VND074321001002</t>
  </si>
  <si>
    <t>VND074321002001</t>
  </si>
  <si>
    <t>VND074321002002</t>
  </si>
  <si>
    <t>VND074270102994</t>
  </si>
  <si>
    <t>VND074270102996</t>
  </si>
  <si>
    <t>USD074270102994</t>
  </si>
  <si>
    <t>VND074270101001</t>
  </si>
  <si>
    <t>VND074270101003</t>
  </si>
  <si>
    <t>VND074120101002</t>
  </si>
  <si>
    <t>VND074263202001</t>
  </si>
  <si>
    <t>VND074154101004</t>
  </si>
  <si>
    <t>VND074154103002</t>
  </si>
  <si>
    <t>VND074154103003</t>
  </si>
  <si>
    <t>VND074154103004</t>
  </si>
  <si>
    <t>VND074154103006</t>
  </si>
  <si>
    <t>VND074154103009</t>
  </si>
  <si>
    <t>VND074154103010</t>
  </si>
  <si>
    <t>VND074154103998</t>
  </si>
  <si>
    <t>VND074154104001</t>
  </si>
  <si>
    <t>VND074154104002</t>
  </si>
  <si>
    <t>VND074154104003</t>
  </si>
  <si>
    <t>VND074154104004</t>
  </si>
  <si>
    <t>VND074154104998</t>
  </si>
  <si>
    <t>VND074154198001</t>
  </si>
  <si>
    <t>VND074154201001</t>
  </si>
  <si>
    <t>VND074170103021</t>
  </si>
  <si>
    <t>VND074170103022</t>
  </si>
  <si>
    <t>VND074170103301</t>
  </si>
  <si>
    <t>VND074170105992</t>
  </si>
  <si>
    <t>VND074170105994</t>
  </si>
  <si>
    <t>USD074170105996</t>
  </si>
  <si>
    <t>VND074170105996</t>
  </si>
  <si>
    <t>VND074250101001</t>
  </si>
  <si>
    <t>AUD074250102001</t>
  </si>
  <si>
    <t>CAD074250102001</t>
  </si>
  <si>
    <t>CHF074250102001</t>
  </si>
  <si>
    <t>DKK074250102001</t>
  </si>
  <si>
    <t>EUR074250102001</t>
  </si>
  <si>
    <t>GBP074250102001</t>
  </si>
  <si>
    <t>JPY074250102001</t>
  </si>
  <si>
    <t>NOK074250102001</t>
  </si>
  <si>
    <t>SEK074250102001</t>
  </si>
  <si>
    <t>SGD074250102001</t>
  </si>
  <si>
    <t>USD074250102001</t>
  </si>
  <si>
    <t>VND074250102002</t>
  </si>
  <si>
    <t>AUD074250301001</t>
  </si>
  <si>
    <t>CAD074250301001</t>
  </si>
  <si>
    <t>EUR074250301001</t>
  </si>
  <si>
    <t>GBP074250301001</t>
  </si>
  <si>
    <t>JPY074250301001</t>
  </si>
  <si>
    <t>SEK074250301001</t>
  </si>
  <si>
    <t>SGD074250301001</t>
  </si>
  <si>
    <t>USD074250301001</t>
  </si>
  <si>
    <t>VND074250301001</t>
  </si>
  <si>
    <t>VND074250301401</t>
  </si>
  <si>
    <t>VND074250301501</t>
  </si>
  <si>
    <t>AUD074260101001</t>
  </si>
  <si>
    <t>CAD074260101001</t>
  </si>
  <si>
    <t>CHF074260101001</t>
  </si>
  <si>
    <t>DKK074260101001</t>
  </si>
  <si>
    <t>EUR074260101001</t>
  </si>
  <si>
    <t>GBP074260101001</t>
  </si>
  <si>
    <t>HKD074260101001</t>
  </si>
  <si>
    <t>JPY074260101001</t>
  </si>
  <si>
    <t>KRW074260101001</t>
  </si>
  <si>
    <t>NOK074260101001</t>
  </si>
  <si>
    <t>SEK074260101001</t>
  </si>
  <si>
    <t>SGD074260101001</t>
  </si>
  <si>
    <t>THB074260101001</t>
  </si>
  <si>
    <t>USD074260101001</t>
  </si>
  <si>
    <t>VND074260101001</t>
  </si>
  <si>
    <t>VND074263007221</t>
  </si>
  <si>
    <t>VND074270103021</t>
  </si>
  <si>
    <t>VND074270103022</t>
  </si>
  <si>
    <t>VND074270105992</t>
  </si>
  <si>
    <t>VND074270105994</t>
  </si>
  <si>
    <t>USD074270105996</t>
  </si>
  <si>
    <t>VND074270105996</t>
  </si>
  <si>
    <t>VND074270310022</t>
  </si>
  <si>
    <t>AUD074270310025</t>
  </si>
  <si>
    <t>CAD074270310025</t>
  </si>
  <si>
    <t>EUR074270310025</t>
  </si>
  <si>
    <t>GBP074270310025</t>
  </si>
  <si>
    <t>JPY074270310025</t>
  </si>
  <si>
    <t>SEK074270310025</t>
  </si>
  <si>
    <t>SGD074270310025</t>
  </si>
  <si>
    <t>USD074270310025</t>
  </si>
  <si>
    <t>VND074270310025</t>
  </si>
  <si>
    <t>JPY074270301013</t>
  </si>
  <si>
    <t>USD074270301013</t>
  </si>
  <si>
    <t>USD074270301014</t>
  </si>
  <si>
    <t>VND074270301014</t>
  </si>
  <si>
    <t>VND074270301015</t>
  </si>
  <si>
    <t>VND074270405001</t>
  </si>
  <si>
    <t>VND074270405002</t>
  </si>
  <si>
    <t>VND074270405003</t>
  </si>
  <si>
    <t>VND074270405004</t>
  </si>
  <si>
    <t>VND074270407101</t>
  </si>
  <si>
    <t>VND074270407102</t>
  </si>
  <si>
    <t>VND074270407111</t>
  </si>
  <si>
    <t>VND074330901001</t>
  </si>
  <si>
    <t>VND074332001221</t>
  </si>
  <si>
    <t>VND074470301001</t>
  </si>
  <si>
    <t>VND074470301002</t>
  </si>
  <si>
    <t>VND074470302001</t>
  </si>
  <si>
    <t>VND074470302097</t>
  </si>
  <si>
    <t>VND074410101001</t>
  </si>
  <si>
    <t>VND074410101021</t>
  </si>
  <si>
    <t>VND074410102001</t>
  </si>
  <si>
    <t>VND074410102021</t>
  </si>
  <si>
    <t>VND074410107001</t>
  </si>
  <si>
    <t>VND074410109002</t>
  </si>
  <si>
    <t>VND074410110002</t>
  </si>
  <si>
    <t>VND074410301001</t>
  </si>
  <si>
    <t>VND074410301011</t>
  </si>
  <si>
    <t>VND074419801002</t>
  </si>
  <si>
    <t>VND074430101001</t>
  </si>
  <si>
    <t>VND074430101002</t>
  </si>
  <si>
    <t>VND074430101004</t>
  </si>
  <si>
    <t>VND074430101005</t>
  </si>
  <si>
    <t>VND074430101008</t>
  </si>
  <si>
    <t>VND074430302001</t>
  </si>
  <si>
    <t>VND074430302002</t>
  </si>
  <si>
    <t>VND074430302003</t>
  </si>
  <si>
    <t>VND074430302004</t>
  </si>
  <si>
    <t>VND074430302006</t>
  </si>
  <si>
    <t>VND074430302011</t>
  </si>
  <si>
    <t>VND074471001004</t>
  </si>
  <si>
    <t>VND074430501001</t>
  </si>
  <si>
    <t>VND074430501002</t>
  </si>
  <si>
    <t>VND074430203011</t>
  </si>
  <si>
    <t>VND074430301001</t>
  </si>
  <si>
    <t>VND074430301002</t>
  </si>
  <si>
    <t>VND074430301003</t>
  </si>
  <si>
    <t>VND074430301004</t>
  </si>
  <si>
    <t>VND074430301011</t>
  </si>
  <si>
    <t>VND074430301101</t>
  </si>
  <si>
    <t>VND074430301102</t>
  </si>
  <si>
    <t>VND074430301103</t>
  </si>
  <si>
    <t>VND074430301104</t>
  </si>
  <si>
    <t>VND074439801001</t>
  </si>
  <si>
    <t>VND074439801002</t>
  </si>
  <si>
    <t>VND074439802003</t>
  </si>
  <si>
    <t>VND074439802005</t>
  </si>
  <si>
    <t>VND074439802998</t>
  </si>
  <si>
    <t>VND074420101001</t>
  </si>
  <si>
    <t>VND074420101002</t>
  </si>
  <si>
    <t>VND074460202001</t>
  </si>
  <si>
    <t>VND074460203001</t>
  </si>
  <si>
    <t>VND074460205001</t>
  </si>
  <si>
    <t>VND074461001001</t>
  </si>
  <si>
    <t>VND074461001002</t>
  </si>
  <si>
    <t>VND074471097011</t>
  </si>
  <si>
    <t>VND074510202001</t>
  </si>
  <si>
    <t>VND074510203001</t>
  </si>
  <si>
    <t>VND074510205001</t>
  </si>
  <si>
    <t>VND074510205002</t>
  </si>
  <si>
    <t>VND074510205004</t>
  </si>
  <si>
    <t>VND074510205031</t>
  </si>
  <si>
    <t>VND074510205032</t>
  </si>
  <si>
    <t>VND074570301001</t>
  </si>
  <si>
    <t>VND074570301002</t>
  </si>
  <si>
    <t>VND074570302001</t>
  </si>
  <si>
    <t>VND074510205005</t>
  </si>
  <si>
    <t>VND074529801002</t>
  </si>
  <si>
    <t>VND074529801998</t>
  </si>
  <si>
    <t>VND074530101001</t>
  </si>
  <si>
    <t>VND074530101002</t>
  </si>
  <si>
    <t>VND074530301001</t>
  </si>
  <si>
    <t>VND074540201001</t>
  </si>
  <si>
    <t>VND074540201002</t>
  </si>
  <si>
    <t>VND074540201998</t>
  </si>
  <si>
    <t>VND074520102001</t>
  </si>
  <si>
    <t>VND074550102001</t>
  </si>
  <si>
    <t>VND074550103001</t>
  </si>
  <si>
    <t>VND074550104001</t>
  </si>
  <si>
    <t>VND074569898001</t>
  </si>
  <si>
    <t>VND074540401001</t>
  </si>
  <si>
    <t>VND074540401002</t>
  </si>
  <si>
    <t>VND074540401068</t>
  </si>
  <si>
    <t>VND074540401168</t>
  </si>
  <si>
    <t>VND074540405001</t>
  </si>
  <si>
    <t>VND074540402002</t>
  </si>
  <si>
    <t>VND074540402001</t>
  </si>
  <si>
    <t>VND074540402004</t>
  </si>
  <si>
    <t>VND074540402006</t>
  </si>
  <si>
    <t>VND074540404001</t>
  </si>
  <si>
    <t>VND074549801002</t>
  </si>
  <si>
    <t>VND074540203002</t>
  </si>
  <si>
    <t>VND074540203102</t>
  </si>
  <si>
    <t>VND074540203003</t>
  </si>
  <si>
    <t>VND074540203103</t>
  </si>
  <si>
    <t>VND074540204001</t>
  </si>
  <si>
    <t>VND074540203001</t>
  </si>
  <si>
    <t>VND074540302001</t>
  </si>
  <si>
    <t>VND074540302002</t>
  </si>
  <si>
    <t>VND074540301001</t>
  </si>
  <si>
    <t>VND074540202001</t>
  </si>
  <si>
    <t>VND074540202002</t>
  </si>
  <si>
    <t>VND074540303001</t>
  </si>
  <si>
    <t>VND074540301003</t>
  </si>
  <si>
    <t>VND074540601002</t>
  </si>
  <si>
    <t>VND074549801001</t>
  </si>
  <si>
    <t>VND074540303003</t>
  </si>
  <si>
    <t>VND074540303002</t>
  </si>
  <si>
    <t>VND074549801003</t>
  </si>
  <si>
    <t>VND074540402005</t>
  </si>
  <si>
    <t>VND074549801004</t>
  </si>
  <si>
    <t>VND074569898998</t>
  </si>
  <si>
    <t>VND074540101001</t>
  </si>
  <si>
    <t>VND074540102001</t>
  </si>
  <si>
    <t>VND074540101002</t>
  </si>
  <si>
    <t>VND074540101003</t>
  </si>
  <si>
    <t>VND074540102002</t>
  </si>
  <si>
    <t>VND074540102003</t>
  </si>
  <si>
    <t>VND074540101004</t>
  </si>
  <si>
    <t>VND074540102004</t>
  </si>
  <si>
    <t>VND074561101003</t>
  </si>
  <si>
    <t>VND074540101005</t>
  </si>
  <si>
    <t>VND074540102005</t>
  </si>
  <si>
    <t>VND074561101001</t>
  </si>
  <si>
    <t>VND074571097002</t>
  </si>
  <si>
    <t>VND074571098998</t>
  </si>
  <si>
    <t>VND074810101001</t>
  </si>
  <si>
    <t>VND074810101003</t>
  </si>
  <si>
    <t>USD074810505001</t>
  </si>
  <si>
    <t>VND074811001006</t>
  </si>
  <si>
    <t>KRW.811001001</t>
  </si>
  <si>
    <t>KRW074811001001</t>
  </si>
  <si>
    <t>USD074811001001</t>
  </si>
  <si>
    <t>USD074811001013</t>
  </si>
  <si>
    <t>VND074811001007</t>
  </si>
  <si>
    <t>VND074811001008</t>
  </si>
  <si>
    <t>VND074811001998</t>
  </si>
  <si>
    <t>VND074811004002</t>
  </si>
  <si>
    <t>VND074819704011</t>
  </si>
  <si>
    <t>VND074812001001</t>
  </si>
  <si>
    <t>VND074812001002</t>
  </si>
  <si>
    <t>VND074812002001</t>
  </si>
  <si>
    <t>VND074812002002</t>
  </si>
  <si>
    <t>VND074812004001</t>
  </si>
  <si>
    <t>VND074812201001</t>
  </si>
  <si>
    <t>VND074812201101</t>
  </si>
  <si>
    <t>VND074812202001</t>
  </si>
  <si>
    <t>VND074812202002</t>
  </si>
  <si>
    <t>VND074810101005</t>
  </si>
  <si>
    <t>VND074812301001</t>
  </si>
  <si>
    <t>VND074812301002</t>
  </si>
  <si>
    <t>EUR074812302001</t>
  </si>
  <si>
    <t>USD074812302001</t>
  </si>
  <si>
    <t>VND074812302001</t>
  </si>
  <si>
    <t>VND074812303001</t>
  </si>
  <si>
    <t>VND074812398998</t>
  </si>
  <si>
    <t>VND074814002101</t>
  </si>
  <si>
    <t>VND074819702001</t>
  </si>
  <si>
    <t>VND074819702201</t>
  </si>
  <si>
    <t>USD074813001001</t>
  </si>
  <si>
    <t>VND074813001001</t>
  </si>
  <si>
    <t>AUD074813002001</t>
  </si>
  <si>
    <t>CHF074813002001</t>
  </si>
  <si>
    <t>EUR074813002001</t>
  </si>
  <si>
    <t>GBP074813002001</t>
  </si>
  <si>
    <t>USD074813002001</t>
  </si>
  <si>
    <t>VND074813002001</t>
  </si>
  <si>
    <t>EUR074813002002</t>
  </si>
  <si>
    <t>VND074813002002</t>
  </si>
  <si>
    <t>USD074819901001</t>
  </si>
  <si>
    <t>VND074819901001</t>
  </si>
  <si>
    <t>VND074820101001</t>
  </si>
  <si>
    <t>USD074820505001</t>
  </si>
  <si>
    <t>KRW.821001001</t>
  </si>
  <si>
    <t>KRW074821001001</t>
  </si>
  <si>
    <t>USD074821001001</t>
  </si>
  <si>
    <t>VND074821001006</t>
  </si>
  <si>
    <t>VND074821001007</t>
  </si>
  <si>
    <t>VND074821001008</t>
  </si>
  <si>
    <t>USD074821001013</t>
  </si>
  <si>
    <t>VND074821001998</t>
  </si>
  <si>
    <t>VND074822001001</t>
  </si>
  <si>
    <t>VND074822001002</t>
  </si>
  <si>
    <t>VND074822002001</t>
  </si>
  <si>
    <t>VND074822002002</t>
  </si>
  <si>
    <t>VND074822201001</t>
  </si>
  <si>
    <t>VND074822201101</t>
  </si>
  <si>
    <t>VND074822202001</t>
  </si>
  <si>
    <t>VND074822202002</t>
  </si>
  <si>
    <t>VND074822301001</t>
  </si>
  <si>
    <t>VND074822301002</t>
  </si>
  <si>
    <t>EUR074822302001</t>
  </si>
  <si>
    <t>USD074822302001</t>
  </si>
  <si>
    <t>VND074822302001</t>
  </si>
  <si>
    <t>VND074822303001</t>
  </si>
  <si>
    <t>USD074823001001</t>
  </si>
  <si>
    <t>VND074823001001</t>
  </si>
  <si>
    <t>AUD074823002001</t>
  </si>
  <si>
    <t>CHF074823002001</t>
  </si>
  <si>
    <t>EUR074823002001</t>
  </si>
  <si>
    <t>GBP074823002001</t>
  </si>
  <si>
    <t>USD074823002001</t>
  </si>
  <si>
    <t>VND074823002001</t>
  </si>
  <si>
    <t>EUR074823002002</t>
  </si>
  <si>
    <t>VND074823002002</t>
  </si>
  <si>
    <t>VND074824002101</t>
  </si>
  <si>
    <t>VND074829702001</t>
  </si>
  <si>
    <t>VND074829702201</t>
  </si>
  <si>
    <t>VND074829704011</t>
  </si>
  <si>
    <t>075</t>
  </si>
  <si>
    <t>VND075110101001</t>
  </si>
  <si>
    <t>VND075110101005</t>
  </si>
  <si>
    <t>VND075110103998</t>
  </si>
  <si>
    <t>VND075110101006</t>
  </si>
  <si>
    <t>VND075110103002</t>
  </si>
  <si>
    <t>VND075110103003</t>
  </si>
  <si>
    <t>VND075110103004</t>
  </si>
  <si>
    <t>VND075110103005</t>
  </si>
  <si>
    <t>VND075110103006</t>
  </si>
  <si>
    <t>VND075110103007</t>
  </si>
  <si>
    <t>VND075110103008</t>
  </si>
  <si>
    <t>VND075110103009</t>
  </si>
  <si>
    <t>VND075110103010</t>
  </si>
  <si>
    <t>VND075110103011</t>
  </si>
  <si>
    <t>VND075110103012</t>
  </si>
  <si>
    <t>VND075110103013</t>
  </si>
  <si>
    <t>VND075110103014</t>
  </si>
  <si>
    <t>VND075110101004</t>
  </si>
  <si>
    <t>VND075110103997</t>
  </si>
  <si>
    <t>AUD075110101001</t>
  </si>
  <si>
    <t>CAD075110101001</t>
  </si>
  <si>
    <t>CHF075110101001</t>
  </si>
  <si>
    <t>EUR075110101001</t>
  </si>
  <si>
    <t>GBP075110101001</t>
  </si>
  <si>
    <t>JPY075110101001</t>
  </si>
  <si>
    <t>USD075110101001</t>
  </si>
  <si>
    <t>AUD075110101005</t>
  </si>
  <si>
    <t>CAD075110101005</t>
  </si>
  <si>
    <t>CHF075110101005</t>
  </si>
  <si>
    <t>EUR075110101005</t>
  </si>
  <si>
    <t>GBP075110101005</t>
  </si>
  <si>
    <t>JPY075110101005</t>
  </si>
  <si>
    <t>USD075110101005</t>
  </si>
  <si>
    <t>AUD075110101004</t>
  </si>
  <si>
    <t>CAD075110101004</t>
  </si>
  <si>
    <t>EUR075110101004</t>
  </si>
  <si>
    <t>GBP075110101004</t>
  </si>
  <si>
    <t>JPY075110101004</t>
  </si>
  <si>
    <t>USD075110101004</t>
  </si>
  <si>
    <t>VND075120101001</t>
  </si>
  <si>
    <t>VND075130101301</t>
  </si>
  <si>
    <t>VND075289703022</t>
  </si>
  <si>
    <t>VND075140201002</t>
  </si>
  <si>
    <t>VND075140701001</t>
  </si>
  <si>
    <t>VND075140701004</t>
  </si>
  <si>
    <t>VND075140701021</t>
  </si>
  <si>
    <t>VND075140701101</t>
  </si>
  <si>
    <t>VND075140701102</t>
  </si>
  <si>
    <t>VND075140701103</t>
  </si>
  <si>
    <t>VND075140701104</t>
  </si>
  <si>
    <t>VND075140701106</t>
  </si>
  <si>
    <t>VND075140702002</t>
  </si>
  <si>
    <t>VND075140702008</t>
  </si>
  <si>
    <t>VND075140702022</t>
  </si>
  <si>
    <t>VND075140702111</t>
  </si>
  <si>
    <t>VND075140702112</t>
  </si>
  <si>
    <t>VND075140702113</t>
  </si>
  <si>
    <t>VND075140290001</t>
  </si>
  <si>
    <t>VND075140790001</t>
  </si>
  <si>
    <t>VND075140790021</t>
  </si>
  <si>
    <t>VND075140790022</t>
  </si>
  <si>
    <t>VND075140801001</t>
  </si>
  <si>
    <t>VND075140801003</t>
  </si>
  <si>
    <t>VND075140801021</t>
  </si>
  <si>
    <t>VND075140802001</t>
  </si>
  <si>
    <t>VND075140802002</t>
  </si>
  <si>
    <t>VND075140802003</t>
  </si>
  <si>
    <t>VND075140802021</t>
  </si>
  <si>
    <t>VND075140802028</t>
  </si>
  <si>
    <t>VND075140890001</t>
  </si>
  <si>
    <t>VND075140890002</t>
  </si>
  <si>
    <t>VND075140890003</t>
  </si>
  <si>
    <t>VND075140890004</t>
  </si>
  <si>
    <t>VND075140890021</t>
  </si>
  <si>
    <t>VND075140890028</t>
  </si>
  <si>
    <t>VND075140901001</t>
  </si>
  <si>
    <t>VND075140901002</t>
  </si>
  <si>
    <t>VND075140901003</t>
  </si>
  <si>
    <t>VND075140901021</t>
  </si>
  <si>
    <t>VND075140902001</t>
  </si>
  <si>
    <t>VND075140902003</t>
  </si>
  <si>
    <t>VND075140902021</t>
  </si>
  <si>
    <t>VND075140990001</t>
  </si>
  <si>
    <t>VND075140990021</t>
  </si>
  <si>
    <t>VND075140990022</t>
  </si>
  <si>
    <t>USD075140701002</t>
  </si>
  <si>
    <t>VND075289701002</t>
  </si>
  <si>
    <t>VND075289703002</t>
  </si>
  <si>
    <t>VND075141102001</t>
  </si>
  <si>
    <t>VND075150301001</t>
  </si>
  <si>
    <t>VND075150301004</t>
  </si>
  <si>
    <t>VND075150303001</t>
  </si>
  <si>
    <t>VND075150303002</t>
  </si>
  <si>
    <t>VND075150303003</t>
  </si>
  <si>
    <t>VND075150303004</t>
  </si>
  <si>
    <t>VND075150303008</t>
  </si>
  <si>
    <t>VND075150303010</t>
  </si>
  <si>
    <t>VND075150303998</t>
  </si>
  <si>
    <t>VND075150302001</t>
  </si>
  <si>
    <t>VND075150304001</t>
  </si>
  <si>
    <t>VND075150304002</t>
  </si>
  <si>
    <t>VND075150304003</t>
  </si>
  <si>
    <t>VND075150304004</t>
  </si>
  <si>
    <t>VND075150398001</t>
  </si>
  <si>
    <t>VND075151101001</t>
  </si>
  <si>
    <t>VND075150401001</t>
  </si>
  <si>
    <t>VND075150402001</t>
  </si>
  <si>
    <t>VND075150403001</t>
  </si>
  <si>
    <t>VND075150404001</t>
  </si>
  <si>
    <t>VND075150498001</t>
  </si>
  <si>
    <t>VND075151201001</t>
  </si>
  <si>
    <t>VND075154401001</t>
  </si>
  <si>
    <t>VND075180603002</t>
  </si>
  <si>
    <t>VND075180603003</t>
  </si>
  <si>
    <t>VND075280201001</t>
  </si>
  <si>
    <t>VND075280201002</t>
  </si>
  <si>
    <t>VND075179898007</t>
  </si>
  <si>
    <t>VND075170302005</t>
  </si>
  <si>
    <t>VND075170310004</t>
  </si>
  <si>
    <t>VND075170310005</t>
  </si>
  <si>
    <t>VND075170310007</t>
  </si>
  <si>
    <t>VND075170310013</t>
  </si>
  <si>
    <t>VND075170401001</t>
  </si>
  <si>
    <t>VND075170401002</t>
  </si>
  <si>
    <t>VND075170401003</t>
  </si>
  <si>
    <t>VND075170401004</t>
  </si>
  <si>
    <t>VND075170401005</t>
  </si>
  <si>
    <t>VND075170401006</t>
  </si>
  <si>
    <t>VND075170402001</t>
  </si>
  <si>
    <t>VND075170402002</t>
  </si>
  <si>
    <t>VND075179801011</t>
  </si>
  <si>
    <t>VND075179898998</t>
  </si>
  <si>
    <t>VND075180101007</t>
  </si>
  <si>
    <t>VND075180101996</t>
  </si>
  <si>
    <t>VND075180101998</t>
  </si>
  <si>
    <t>VND075170310102</t>
  </si>
  <si>
    <t>VND075170310105</t>
  </si>
  <si>
    <t>VND075181001001</t>
  </si>
  <si>
    <t>VND075181001032</t>
  </si>
  <si>
    <t>VND075181001998</t>
  </si>
  <si>
    <t>VND075179808001</t>
  </si>
  <si>
    <t>VND075130101331</t>
  </si>
  <si>
    <t>VND075170101994</t>
  </si>
  <si>
    <t>VND075170101996</t>
  </si>
  <si>
    <t>VND075170101995</t>
  </si>
  <si>
    <t>VND075170101991</t>
  </si>
  <si>
    <t>AUD075170101198</t>
  </si>
  <si>
    <t>CAD075170101198</t>
  </si>
  <si>
    <t>EUR075170101198</t>
  </si>
  <si>
    <t>JPY075170101198</t>
  </si>
  <si>
    <t>SGD075170101198</t>
  </si>
  <si>
    <t>USD075170101198</t>
  </si>
  <si>
    <t>VND075170101198</t>
  </si>
  <si>
    <t>VND075210201002</t>
  </si>
  <si>
    <t>VND075210202001</t>
  </si>
  <si>
    <t>VND075210301002</t>
  </si>
  <si>
    <t>USD075210301001</t>
  </si>
  <si>
    <t>VND075210401001</t>
  </si>
  <si>
    <t>VND075220101001</t>
  </si>
  <si>
    <t>VND075220101002</t>
  </si>
  <si>
    <t>VND075220201001</t>
  </si>
  <si>
    <t>VND075220201002</t>
  </si>
  <si>
    <t>VND075220201003</t>
  </si>
  <si>
    <t>VND075220201004</t>
  </si>
  <si>
    <t>VND075220103001</t>
  </si>
  <si>
    <t>VND075220103103</t>
  </si>
  <si>
    <t>AUD075220101001</t>
  </si>
  <si>
    <t>EUR075220101001</t>
  </si>
  <si>
    <t>USD075220101001</t>
  </si>
  <si>
    <t>AUD075220101002</t>
  </si>
  <si>
    <t>CAD075220101002</t>
  </si>
  <si>
    <t>CHF075220101002</t>
  </si>
  <si>
    <t>EUR075220101002</t>
  </si>
  <si>
    <t>JPY075220101002</t>
  </si>
  <si>
    <t>NOK075220101002</t>
  </si>
  <si>
    <t>USD075220101002</t>
  </si>
  <si>
    <t>USD075220201003</t>
  </si>
  <si>
    <t>USD075220103001</t>
  </si>
  <si>
    <t>USD075220103003</t>
  </si>
  <si>
    <t>VND075220202001</t>
  </si>
  <si>
    <t>VND075220202002</t>
  </si>
  <si>
    <t>VND075220202012</t>
  </si>
  <si>
    <t>AUD075220202001</t>
  </si>
  <si>
    <t>CAD075220202001</t>
  </si>
  <si>
    <t>EUR075220202001</t>
  </si>
  <si>
    <t>USD075220202001</t>
  </si>
  <si>
    <t>EUR075220202002</t>
  </si>
  <si>
    <t>USD075220202002</t>
  </si>
  <si>
    <t>VND075220101003</t>
  </si>
  <si>
    <t>VND075220101004</t>
  </si>
  <si>
    <t>VND075220201007</t>
  </si>
  <si>
    <t>VND075220201008</t>
  </si>
  <si>
    <t>USD075220101003</t>
  </si>
  <si>
    <t>CHF075220101004</t>
  </si>
  <si>
    <t>EUR075220101004</t>
  </si>
  <si>
    <t>USD075220101004</t>
  </si>
  <si>
    <t>VND075220401998</t>
  </si>
  <si>
    <t>VND075220303002</t>
  </si>
  <si>
    <t>VND075289801002</t>
  </si>
  <si>
    <t>AUD075272001002</t>
  </si>
  <si>
    <t>CAD075272001002</t>
  </si>
  <si>
    <t>DKK075272001002</t>
  </si>
  <si>
    <t>EUR075272001002</t>
  </si>
  <si>
    <t>GBP075272001002</t>
  </si>
  <si>
    <t>JPY075272001002</t>
  </si>
  <si>
    <t>SEK075272001002</t>
  </si>
  <si>
    <t>SGD075272001002</t>
  </si>
  <si>
    <t>THB075272001002</t>
  </si>
  <si>
    <t>USD075272001002</t>
  </si>
  <si>
    <t>VND075272001002</t>
  </si>
  <si>
    <t>AUD075280202002</t>
  </si>
  <si>
    <t>CAD075280202002</t>
  </si>
  <si>
    <t>CHF075280202002</t>
  </si>
  <si>
    <t>DKK075280202002</t>
  </si>
  <si>
    <t>EUR075280202002</t>
  </si>
  <si>
    <t>GBP075280202002</t>
  </si>
  <si>
    <t>JPY075280202002</t>
  </si>
  <si>
    <t>SEK075280202002</t>
  </si>
  <si>
    <t>SGD075280202002</t>
  </si>
  <si>
    <t>THB075280202002</t>
  </si>
  <si>
    <t>USD075280202002</t>
  </si>
  <si>
    <t>VND075280202002</t>
  </si>
  <si>
    <t>VND075280202998</t>
  </si>
  <si>
    <t>VND075280203001</t>
  </si>
  <si>
    <t>VND075289802010</t>
  </si>
  <si>
    <t>VND075270301001</t>
  </si>
  <si>
    <t>VND075270301007</t>
  </si>
  <si>
    <t>USD075270201002</t>
  </si>
  <si>
    <t>USD075270301001</t>
  </si>
  <si>
    <t>VND075270302003</t>
  </si>
  <si>
    <t>VND075270302007</t>
  </si>
  <si>
    <t>VND075270310003</t>
  </si>
  <si>
    <t>USD075270310004</t>
  </si>
  <si>
    <t>VND075270310004</t>
  </si>
  <si>
    <t>VND075270310005</t>
  </si>
  <si>
    <t>VND075270310007</t>
  </si>
  <si>
    <t>USD075270310012</t>
  </si>
  <si>
    <t>VND075270310012</t>
  </si>
  <si>
    <t>THB075270310013</t>
  </si>
  <si>
    <t>VND075270310013</t>
  </si>
  <si>
    <t>THB075270310014</t>
  </si>
  <si>
    <t>VND075270310014</t>
  </si>
  <si>
    <t>VND075270310103</t>
  </si>
  <si>
    <t>VND075270310201</t>
  </si>
  <si>
    <t>VND075270310302</t>
  </si>
  <si>
    <t>VND075270310303</t>
  </si>
  <si>
    <t>VND075270410002</t>
  </si>
  <si>
    <t>VND075272001005</t>
  </si>
  <si>
    <t>VND075280101998</t>
  </si>
  <si>
    <t>VND075289801001</t>
  </si>
  <si>
    <t>VND075289802009</t>
  </si>
  <si>
    <t>VND075280501001</t>
  </si>
  <si>
    <t>VND075280501002</t>
  </si>
  <si>
    <t>VND075280301003</t>
  </si>
  <si>
    <t>VND075270310101</t>
  </si>
  <si>
    <t>VND075270310108</t>
  </si>
  <si>
    <t>VND075289801998</t>
  </si>
  <si>
    <t>AUD075250101001</t>
  </si>
  <si>
    <t>CAD075250101001</t>
  </si>
  <si>
    <t>CHF075250101001</t>
  </si>
  <si>
    <t>DKK075250101001</t>
  </si>
  <si>
    <t>EUR075250101001</t>
  </si>
  <si>
    <t>GBP075250101001</t>
  </si>
  <si>
    <t>HKD075250101001</t>
  </si>
  <si>
    <t>JPY075250101001</t>
  </si>
  <si>
    <t>NOK075250101001</t>
  </si>
  <si>
    <t>SEK075250101001</t>
  </si>
  <si>
    <t>SGD075250101001</t>
  </si>
  <si>
    <t>THB075250101001</t>
  </si>
  <si>
    <t>USD075250101001</t>
  </si>
  <si>
    <t>VND075250101014</t>
  </si>
  <si>
    <t>VND075250101035</t>
  </si>
  <si>
    <t>VND075250101036</t>
  </si>
  <si>
    <t>VND075250101037</t>
  </si>
  <si>
    <t>VND075250101039</t>
  </si>
  <si>
    <t>VND075250101041</t>
  </si>
  <si>
    <t>VND075250101045</t>
  </si>
  <si>
    <t>VND075250101048</t>
  </si>
  <si>
    <t>VND075250101049</t>
  </si>
  <si>
    <t>VND075250101050</t>
  </si>
  <si>
    <t>VND075250101052</t>
  </si>
  <si>
    <t>VND075250101053</t>
  </si>
  <si>
    <t>VND075250101054</t>
  </si>
  <si>
    <t>VND075273001001</t>
  </si>
  <si>
    <t>VND075321001001</t>
  </si>
  <si>
    <t>VND075321001002</t>
  </si>
  <si>
    <t>VND075321002001</t>
  </si>
  <si>
    <t>VND075321002002</t>
  </si>
  <si>
    <t>VND075270102994</t>
  </si>
  <si>
    <t>VND075270102996</t>
  </si>
  <si>
    <t>USD075270102994</t>
  </si>
  <si>
    <t>VND075270101001</t>
  </si>
  <si>
    <t>VND075270101003</t>
  </si>
  <si>
    <t>VND075263202001</t>
  </si>
  <si>
    <t>VND075130402001</t>
  </si>
  <si>
    <t>VND075130402031</t>
  </si>
  <si>
    <t>VND075130402032</t>
  </si>
  <si>
    <t>VND075130402401</t>
  </si>
  <si>
    <t>VND075154101004</t>
  </si>
  <si>
    <t>VND075154103002</t>
  </si>
  <si>
    <t>VND075154103003</t>
  </si>
  <si>
    <t>VND075154103004</t>
  </si>
  <si>
    <t>VND075154103006</t>
  </si>
  <si>
    <t>VND075154103009</t>
  </si>
  <si>
    <t>VND075154103998</t>
  </si>
  <si>
    <t>VND075154104001</t>
  </si>
  <si>
    <t>VND075154104002</t>
  </si>
  <si>
    <t>VND075154104003</t>
  </si>
  <si>
    <t>VND075154104004</t>
  </si>
  <si>
    <t>VND075154104998</t>
  </si>
  <si>
    <t>VND075154198001</t>
  </si>
  <si>
    <t>VND075154201001</t>
  </si>
  <si>
    <t>VND075170103021</t>
  </si>
  <si>
    <t>VND075170103022</t>
  </si>
  <si>
    <t>VND075170103301</t>
  </si>
  <si>
    <t>USD075170105992</t>
  </si>
  <si>
    <t>VND075170105992</t>
  </si>
  <si>
    <t>VND075170105993</t>
  </si>
  <si>
    <t>VND075170105994</t>
  </si>
  <si>
    <t>USD075170105996</t>
  </si>
  <si>
    <t>VND075170105996</t>
  </si>
  <si>
    <t>VND075250101001</t>
  </si>
  <si>
    <t>AUD075250102001</t>
  </si>
  <si>
    <t>CAD075250102001</t>
  </si>
  <si>
    <t>CHF075250102001</t>
  </si>
  <si>
    <t>DKK075250102001</t>
  </si>
  <si>
    <t>EUR075250102001</t>
  </si>
  <si>
    <t>GBP075250102001</t>
  </si>
  <si>
    <t>JPY075250102001</t>
  </si>
  <si>
    <t>NOK075250102001</t>
  </si>
  <si>
    <t>SEK075250102001</t>
  </si>
  <si>
    <t>SGD075250102001</t>
  </si>
  <si>
    <t>USD075250102001</t>
  </si>
  <si>
    <t>VND075250102002</t>
  </si>
  <si>
    <t>AUD075250301001</t>
  </si>
  <si>
    <t>CAD075250301001</t>
  </si>
  <si>
    <t>CHF075250301001</t>
  </si>
  <si>
    <t>EUR075250301001</t>
  </si>
  <si>
    <t>JPY075250301001</t>
  </si>
  <si>
    <t>SEK075250301001</t>
  </si>
  <si>
    <t>THB075250301001</t>
  </si>
  <si>
    <t>USD075250301001</t>
  </si>
  <si>
    <t>VND075250301001</t>
  </si>
  <si>
    <t>VND075250301401</t>
  </si>
  <si>
    <t>VND075250301501</t>
  </si>
  <si>
    <t>AUD075260101001</t>
  </si>
  <si>
    <t>BND075260101001</t>
  </si>
  <si>
    <t>CAD075260101001</t>
  </si>
  <si>
    <t>CHF075260101001</t>
  </si>
  <si>
    <t>DKK075260101001</t>
  </si>
  <si>
    <t>EUR075260101001</t>
  </si>
  <si>
    <t>GBP075260101001</t>
  </si>
  <si>
    <t>HKD075260101001</t>
  </si>
  <si>
    <t>JPY075260101001</t>
  </si>
  <si>
    <t>NOK075260101001</t>
  </si>
  <si>
    <t>SEK075260101001</t>
  </si>
  <si>
    <t>SGD075260101001</t>
  </si>
  <si>
    <t>THB075260101001</t>
  </si>
  <si>
    <t>USD075260101001</t>
  </si>
  <si>
    <t>VND075260101001</t>
  </si>
  <si>
    <t>VND075263007221</t>
  </si>
  <si>
    <t>VND075270103021</t>
  </si>
  <si>
    <t>VND075270103022</t>
  </si>
  <si>
    <t>USD075270105992</t>
  </si>
  <si>
    <t>VND075270105992</t>
  </si>
  <si>
    <t>VND075270105993</t>
  </si>
  <si>
    <t>VND075270105994</t>
  </si>
  <si>
    <t>USD075270105996</t>
  </si>
  <si>
    <t>VND075270105996</t>
  </si>
  <si>
    <t>VND075270310024</t>
  </si>
  <si>
    <t>AUD075270310025</t>
  </si>
  <si>
    <t>CAD075270310025</t>
  </si>
  <si>
    <t>CHF075270310025</t>
  </si>
  <si>
    <t>EUR075270310025</t>
  </si>
  <si>
    <t>JPY075270310025</t>
  </si>
  <si>
    <t>SEK075270310025</t>
  </si>
  <si>
    <t>THB075270310025</t>
  </si>
  <si>
    <t>USD075270310025</t>
  </si>
  <si>
    <t>VND075270310025</t>
  </si>
  <si>
    <t>SEK075270301013</t>
  </si>
  <si>
    <t>USD075270301013</t>
  </si>
  <si>
    <t>USD075270301014</t>
  </si>
  <si>
    <t>VND075270301014</t>
  </si>
  <si>
    <t>VND075270301015</t>
  </si>
  <si>
    <t>VND075270405001</t>
  </si>
  <si>
    <t>VND075270405002</t>
  </si>
  <si>
    <t>VND075270405003</t>
  </si>
  <si>
    <t>VND075270405004</t>
  </si>
  <si>
    <t>VND075270405006</t>
  </si>
  <si>
    <t>VND075270407101</t>
  </si>
  <si>
    <t>VND075270407102</t>
  </si>
  <si>
    <t>VND075270407103</t>
  </si>
  <si>
    <t>VND075270407104</t>
  </si>
  <si>
    <t>VND075270407111</t>
  </si>
  <si>
    <t>VND075330901001</t>
  </si>
  <si>
    <t>VND075332001221</t>
  </si>
  <si>
    <t>VND075470301001</t>
  </si>
  <si>
    <t>VND075470301002</t>
  </si>
  <si>
    <t>VND075470302001</t>
  </si>
  <si>
    <t>VND075470302097</t>
  </si>
  <si>
    <t>VND075410101001</t>
  </si>
  <si>
    <t>VND075410101021</t>
  </si>
  <si>
    <t>VND075410102001</t>
  </si>
  <si>
    <t>VND075410102021</t>
  </si>
  <si>
    <t>VND075410107001</t>
  </si>
  <si>
    <t>VND075410109002</t>
  </si>
  <si>
    <t>VND075410110002</t>
  </si>
  <si>
    <t>VND075410205003</t>
  </si>
  <si>
    <t>VND075410301001</t>
  </si>
  <si>
    <t>VND075410301011</t>
  </si>
  <si>
    <t>VND075419801002</t>
  </si>
  <si>
    <t>VND075430101001</t>
  </si>
  <si>
    <t>VND075430101002</t>
  </si>
  <si>
    <t>VND075430101003</t>
  </si>
  <si>
    <t>VND075430101005</t>
  </si>
  <si>
    <t>VND075430101008</t>
  </si>
  <si>
    <t>VND075430101101</t>
  </si>
  <si>
    <t>VND075430101102</t>
  </si>
  <si>
    <t>VND075430101108</t>
  </si>
  <si>
    <t>VND075430302001</t>
  </si>
  <si>
    <t>VND075430302002</t>
  </si>
  <si>
    <t>VND075430302003</t>
  </si>
  <si>
    <t>VND075430302004</t>
  </si>
  <si>
    <t>VND075430302005</t>
  </si>
  <si>
    <t>VND075430302006</t>
  </si>
  <si>
    <t>VND075430302011</t>
  </si>
  <si>
    <t>VND075471001004</t>
  </si>
  <si>
    <t>VND075430501001</t>
  </si>
  <si>
    <t>VND075430501002</t>
  </si>
  <si>
    <t>VND075430501101</t>
  </si>
  <si>
    <t>VND075430203011</t>
  </si>
  <si>
    <t>VND075430301001</t>
  </si>
  <si>
    <t>VND075430301002</t>
  </si>
  <si>
    <t>VND075430301003</t>
  </si>
  <si>
    <t>VND075430301004</t>
  </si>
  <si>
    <t>VND075430301006</t>
  </si>
  <si>
    <t>VND075430301011</t>
  </si>
  <si>
    <t>VND075430301101</t>
  </si>
  <si>
    <t>VND075430301102</t>
  </si>
  <si>
    <t>VND075430301103</t>
  </si>
  <si>
    <t>VND075430301104</t>
  </si>
  <si>
    <t>VND075430301106</t>
  </si>
  <si>
    <t>VND075439801001</t>
  </si>
  <si>
    <t>VND075439801002</t>
  </si>
  <si>
    <t>VND075439801101</t>
  </si>
  <si>
    <t>VND075439802003</t>
  </si>
  <si>
    <t>VND075439802005</t>
  </si>
  <si>
    <t>VND075439802103</t>
  </si>
  <si>
    <t>VND075439802998</t>
  </si>
  <si>
    <t>VND075420101001</t>
  </si>
  <si>
    <t>VND075420101002</t>
  </si>
  <si>
    <t>VND075460202001</t>
  </si>
  <si>
    <t>VND075460203001</t>
  </si>
  <si>
    <t>VND075461001001</t>
  </si>
  <si>
    <t>VND075461001002</t>
  </si>
  <si>
    <t>VND075469898998</t>
  </si>
  <si>
    <t>VND075471097011</t>
  </si>
  <si>
    <t>VND075471097100</t>
  </si>
  <si>
    <t>VND075510202001</t>
  </si>
  <si>
    <t>VND075510203001</t>
  </si>
  <si>
    <t>VND075510205001</t>
  </si>
  <si>
    <t>VND075510205002</t>
  </si>
  <si>
    <t>VND075510205004</t>
  </si>
  <si>
    <t>VND075510205014</t>
  </si>
  <si>
    <t>VND075510205031</t>
  </si>
  <si>
    <t>VND075510205032</t>
  </si>
  <si>
    <t>VND075570301001</t>
  </si>
  <si>
    <t>VND075570301002</t>
  </si>
  <si>
    <t>VND075570302001</t>
  </si>
  <si>
    <t>VND075510205005</t>
  </si>
  <si>
    <t>VND075529801002</t>
  </si>
  <si>
    <t>VND075529801998</t>
  </si>
  <si>
    <t>VND075530101001</t>
  </si>
  <si>
    <t>VND075530301001</t>
  </si>
  <si>
    <t>VND075540201001</t>
  </si>
  <si>
    <t>VND075540201998</t>
  </si>
  <si>
    <t>VND075520102001</t>
  </si>
  <si>
    <t>VND075550102001</t>
  </si>
  <si>
    <t>VND075550103001</t>
  </si>
  <si>
    <t>VND075550104001</t>
  </si>
  <si>
    <t>VND075569898001</t>
  </si>
  <si>
    <t>VND075540401001</t>
  </si>
  <si>
    <t>VND075540401002</t>
  </si>
  <si>
    <t>VND075540401068</t>
  </si>
  <si>
    <t>VND075540401168</t>
  </si>
  <si>
    <t>VND075540405001</t>
  </si>
  <si>
    <t>VND075540402002</t>
  </si>
  <si>
    <t>VND075540402001</t>
  </si>
  <si>
    <t>VND075540402004</t>
  </si>
  <si>
    <t>VND075540402006</t>
  </si>
  <si>
    <t>VND075540404001</t>
  </si>
  <si>
    <t>VND075549801002</t>
  </si>
  <si>
    <t>VND075540203002</t>
  </si>
  <si>
    <t>VND075540203102</t>
  </si>
  <si>
    <t>VND075540203003</t>
  </si>
  <si>
    <t>VND075540204001</t>
  </si>
  <si>
    <t>VND075540203001</t>
  </si>
  <si>
    <t>VND075540203101</t>
  </si>
  <si>
    <t>VND075540302001</t>
  </si>
  <si>
    <t>VND075540302002</t>
  </si>
  <si>
    <t>VND075540301001</t>
  </si>
  <si>
    <t>VND075540202001</t>
  </si>
  <si>
    <t>VND075540202002</t>
  </si>
  <si>
    <t>VND075540303001</t>
  </si>
  <si>
    <t>VND075540303005</t>
  </si>
  <si>
    <t>VND075540601002</t>
  </si>
  <si>
    <t>VND075549801001</t>
  </si>
  <si>
    <t>VND075540303003</t>
  </si>
  <si>
    <t>VND075540303002</t>
  </si>
  <si>
    <t>VND075549801003</t>
  </si>
  <si>
    <t>VND075540402005</t>
  </si>
  <si>
    <t>VND075549801004</t>
  </si>
  <si>
    <t>VND075569898998</t>
  </si>
  <si>
    <t>VND075540101001</t>
  </si>
  <si>
    <t>VND075540101008</t>
  </si>
  <si>
    <t>VND075540102001</t>
  </si>
  <si>
    <t>VND075540101002</t>
  </si>
  <si>
    <t>VND075540101003</t>
  </si>
  <si>
    <t>VND075540102002</t>
  </si>
  <si>
    <t>VND075540102003</t>
  </si>
  <si>
    <t>VND075540101004</t>
  </si>
  <si>
    <t>VND075540102004</t>
  </si>
  <si>
    <t>VND075561101003</t>
  </si>
  <si>
    <t>VND075540101005</t>
  </si>
  <si>
    <t>VND075540102005</t>
  </si>
  <si>
    <t>VND075561101001</t>
  </si>
  <si>
    <t>VND075540601100</t>
  </si>
  <si>
    <t>VND075561203004</t>
  </si>
  <si>
    <t>VND075571097002</t>
  </si>
  <si>
    <t>VND075571098998</t>
  </si>
  <si>
    <t>VND075811001006</t>
  </si>
  <si>
    <t>THB075811003001</t>
  </si>
  <si>
    <t>VND075811003002</t>
  </si>
  <si>
    <t>USD075811001001</t>
  </si>
  <si>
    <t>VND075811001007</t>
  </si>
  <si>
    <t>VND075811001008</t>
  </si>
  <si>
    <t>VND075811001998</t>
  </si>
  <si>
    <t>VND075811004002</t>
  </si>
  <si>
    <t>VND075819704011</t>
  </si>
  <si>
    <t>VND075819704013</t>
  </si>
  <si>
    <t>VND075812001001</t>
  </si>
  <si>
    <t>VND075812001002</t>
  </si>
  <si>
    <t>VND075812002001</t>
  </si>
  <si>
    <t>VND075812002002</t>
  </si>
  <si>
    <t>VND075812004001</t>
  </si>
  <si>
    <t>USD075812001002</t>
  </si>
  <si>
    <t>VND.814001001</t>
  </si>
  <si>
    <t>VND075814001001</t>
  </si>
  <si>
    <t>VND075812201001</t>
  </si>
  <si>
    <t>VND075812201101</t>
  </si>
  <si>
    <t>VND075812202001</t>
  </si>
  <si>
    <t>VND075812202002</t>
  </si>
  <si>
    <t>VND075810101005</t>
  </si>
  <si>
    <t>VND075812301001</t>
  </si>
  <si>
    <t>VND075812301002</t>
  </si>
  <si>
    <t>USD075812302001</t>
  </si>
  <si>
    <t>VND075812302001</t>
  </si>
  <si>
    <t>USD075812303001</t>
  </si>
  <si>
    <t>VND075812303001</t>
  </si>
  <si>
    <t>VND075812398001</t>
  </si>
  <si>
    <t>VND075812398998</t>
  </si>
  <si>
    <t>VND075810602003</t>
  </si>
  <si>
    <t>VND075814002101</t>
  </si>
  <si>
    <t>VND075819702001</t>
  </si>
  <si>
    <t>VND075819702201</t>
  </si>
  <si>
    <t>USD075813001001</t>
  </si>
  <si>
    <t>VND075813001001</t>
  </si>
  <si>
    <t>EUR075813002001</t>
  </si>
  <si>
    <t>USD075813002001</t>
  </si>
  <si>
    <t>VND075813002001</t>
  </si>
  <si>
    <t>VND075813002002</t>
  </si>
  <si>
    <t>VND075813002006</t>
  </si>
  <si>
    <t>USD075819901001</t>
  </si>
  <si>
    <t>VND075819901001</t>
  </si>
  <si>
    <t>VND075820602003</t>
  </si>
  <si>
    <t>USD075821001001</t>
  </si>
  <si>
    <t>VND075821001006</t>
  </si>
  <si>
    <t>VND075821001007</t>
  </si>
  <si>
    <t>VND075821001008</t>
  </si>
  <si>
    <t>VND075821001998</t>
  </si>
  <si>
    <t>THB075821003001</t>
  </si>
  <si>
    <t>VND075821003002</t>
  </si>
  <si>
    <t>VND075822001001</t>
  </si>
  <si>
    <t>USD075822001002</t>
  </si>
  <si>
    <t>VND075822001002</t>
  </si>
  <si>
    <t>VND075822002001</t>
  </si>
  <si>
    <t>VND075822002002</t>
  </si>
  <si>
    <t>VND075822201001</t>
  </si>
  <si>
    <t>VND075822201101</t>
  </si>
  <si>
    <t>VND075822202001</t>
  </si>
  <si>
    <t>VND075822202002</t>
  </si>
  <si>
    <t>USD075822301001</t>
  </si>
  <si>
    <t>VND075822301001</t>
  </si>
  <si>
    <t>VND075822301002</t>
  </si>
  <si>
    <t>USD075822301003</t>
  </si>
  <si>
    <t>VND075822301003</t>
  </si>
  <si>
    <t>VND075822302001</t>
  </si>
  <si>
    <t>VND075822303001</t>
  </si>
  <si>
    <t>VND075822398001</t>
  </si>
  <si>
    <t>VND075822398998</t>
  </si>
  <si>
    <t>USD075823001001</t>
  </si>
  <si>
    <t>VND075823001001</t>
  </si>
  <si>
    <t>EUR075823002001</t>
  </si>
  <si>
    <t>USD075823002001</t>
  </si>
  <si>
    <t>VND075823002001</t>
  </si>
  <si>
    <t>VND075823002002</t>
  </si>
  <si>
    <t>VND.824001001</t>
  </si>
  <si>
    <t>VND075824001001</t>
  </si>
  <si>
    <t>VND075824002101</t>
  </si>
  <si>
    <t>VND075829702001</t>
  </si>
  <si>
    <t>VND075829702201</t>
  </si>
  <si>
    <t>VND075829704011</t>
  </si>
  <si>
    <t>VND075829704013</t>
  </si>
  <si>
    <t>076</t>
  </si>
  <si>
    <t>VND076110101001</t>
  </si>
  <si>
    <t>VND076110101005</t>
  </si>
  <si>
    <t>VND076110103998</t>
  </si>
  <si>
    <t>VND076110101006</t>
  </si>
  <si>
    <t>VND076110103004</t>
  </si>
  <si>
    <t>VND076110103005</t>
  </si>
  <si>
    <t>VND076110103006</t>
  </si>
  <si>
    <t>VND076110103007</t>
  </si>
  <si>
    <t>VND076110103008</t>
  </si>
  <si>
    <t>VND076110103009</t>
  </si>
  <si>
    <t>VND076110103010</t>
  </si>
  <si>
    <t>VND076110103011</t>
  </si>
  <si>
    <t>VND076110103012</t>
  </si>
  <si>
    <t>VND076110103013</t>
  </si>
  <si>
    <t>VND076110103014</t>
  </si>
  <si>
    <t>VND076110103015</t>
  </si>
  <si>
    <t>VND076110103016</t>
  </si>
  <si>
    <t>VND076110103017</t>
  </si>
  <si>
    <t>VND076110103018</t>
  </si>
  <si>
    <t>VND076110103019</t>
  </si>
  <si>
    <t>VND076110101004</t>
  </si>
  <si>
    <t>VND076110103997</t>
  </si>
  <si>
    <t>AUD076110101001</t>
  </si>
  <si>
    <t>CAD076110101001</t>
  </si>
  <si>
    <t>EUR076110101001</t>
  </si>
  <si>
    <t>GBP076110101001</t>
  </si>
  <si>
    <t>JPY076110101001</t>
  </si>
  <si>
    <t>SGD076110101001</t>
  </si>
  <si>
    <t>USD076110101001</t>
  </si>
  <si>
    <t>AUD076110101005</t>
  </si>
  <si>
    <t>CAD076110101005</t>
  </si>
  <si>
    <t>EUR076110101005</t>
  </si>
  <si>
    <t>GBP076110101005</t>
  </si>
  <si>
    <t>JPY076110101005</t>
  </si>
  <si>
    <t>USD076110101005</t>
  </si>
  <si>
    <t>AUD076110101004</t>
  </si>
  <si>
    <t>CAD076110101004</t>
  </si>
  <si>
    <t>EUR076110101004</t>
  </si>
  <si>
    <t>GBP076110101004</t>
  </si>
  <si>
    <t>JPY076110101004</t>
  </si>
  <si>
    <t>SGD076110101004</t>
  </si>
  <si>
    <t>USD076110101004</t>
  </si>
  <si>
    <t>VND076120101001</t>
  </si>
  <si>
    <t>VND076140201002</t>
  </si>
  <si>
    <t>VND076140701001</t>
  </si>
  <si>
    <t>VND076140701002</t>
  </si>
  <si>
    <t>VND076140701004</t>
  </si>
  <si>
    <t>VND076140701021</t>
  </si>
  <si>
    <t>VND076140701101</t>
  </si>
  <si>
    <t>VND076140701102</t>
  </si>
  <si>
    <t>VND076140701103</t>
  </si>
  <si>
    <t>VND076140701104</t>
  </si>
  <si>
    <t>VND076140701106</t>
  </si>
  <si>
    <t>VND076140702001</t>
  </si>
  <si>
    <t>VND076140702002</t>
  </si>
  <si>
    <t>VND076140702003</t>
  </si>
  <si>
    <t>VND076140702021</t>
  </si>
  <si>
    <t>VND076140702111</t>
  </si>
  <si>
    <t>VND076140702112</t>
  </si>
  <si>
    <t>VND076140702113</t>
  </si>
  <si>
    <t>VND076140702118</t>
  </si>
  <si>
    <t>VND076140290001</t>
  </si>
  <si>
    <t>VND076140290008</t>
  </si>
  <si>
    <t>VND076140290028</t>
  </si>
  <si>
    <t>VND076140790001</t>
  </si>
  <si>
    <t>VND076140790002</t>
  </si>
  <si>
    <t>VND076140790003</t>
  </si>
  <si>
    <t>VND076140790004</t>
  </si>
  <si>
    <t>VND076140790008</t>
  </si>
  <si>
    <t>VND076140790021</t>
  </si>
  <si>
    <t>VND076140790022</t>
  </si>
  <si>
    <t>VND076140790023</t>
  </si>
  <si>
    <t>VND076140790024</t>
  </si>
  <si>
    <t>VND076140790028</t>
  </si>
  <si>
    <t>VND076140801001</t>
  </si>
  <si>
    <t>VND076140801003</t>
  </si>
  <si>
    <t>VND076140801021</t>
  </si>
  <si>
    <t>VND076140802001</t>
  </si>
  <si>
    <t>VND076140802002</t>
  </si>
  <si>
    <t>VND076140802008</t>
  </si>
  <si>
    <t>VND076140802021</t>
  </si>
  <si>
    <t>VND076140802022</t>
  </si>
  <si>
    <t>VND076140802023</t>
  </si>
  <si>
    <t>VND076140802028</t>
  </si>
  <si>
    <t>VND076140890001</t>
  </si>
  <si>
    <t>VND076140890002</t>
  </si>
  <si>
    <t>VND076140890003</t>
  </si>
  <si>
    <t>VND076140890008</t>
  </si>
  <si>
    <t>VND076140890021</t>
  </si>
  <si>
    <t>VND076140890022</t>
  </si>
  <si>
    <t>VND076140890023</t>
  </si>
  <si>
    <t>VND076140890024</t>
  </si>
  <si>
    <t>VND076140890028</t>
  </si>
  <si>
    <t>VND076140901001</t>
  </si>
  <si>
    <t>VND076140901002</t>
  </si>
  <si>
    <t>VND076140901003</t>
  </si>
  <si>
    <t>VND076140901008</t>
  </si>
  <si>
    <t>VND076289701002</t>
  </si>
  <si>
    <t>VND076289703002</t>
  </si>
  <si>
    <t>USD076140501001</t>
  </si>
  <si>
    <t>VND076141102001</t>
  </si>
  <si>
    <t>VND076150301001</t>
  </si>
  <si>
    <t>VND076150301004</t>
  </si>
  <si>
    <t>VND076150303001</t>
  </si>
  <si>
    <t>VND076150303002</t>
  </si>
  <si>
    <t>VND076150303003</t>
  </si>
  <si>
    <t>VND076150303004</t>
  </si>
  <si>
    <t>VND076150303006</t>
  </si>
  <si>
    <t>VND076150303008</t>
  </si>
  <si>
    <t>VND076150303010</t>
  </si>
  <si>
    <t>VND076150303998</t>
  </si>
  <si>
    <t>VND076150302001</t>
  </si>
  <si>
    <t>VND076150304001</t>
  </si>
  <si>
    <t>VND076150304002</t>
  </si>
  <si>
    <t>VND076150304003</t>
  </si>
  <si>
    <t>VND076150304004</t>
  </si>
  <si>
    <t>VND076150398001</t>
  </si>
  <si>
    <t>VND076151101001</t>
  </si>
  <si>
    <t>VND076150401001</t>
  </si>
  <si>
    <t>VND076150402001</t>
  </si>
  <si>
    <t>VND076150403001</t>
  </si>
  <si>
    <t>VND076150404001</t>
  </si>
  <si>
    <t>VND076150498001</t>
  </si>
  <si>
    <t>VND076151201001</t>
  </si>
  <si>
    <t>VND076154401001</t>
  </si>
  <si>
    <t>VND076180603002</t>
  </si>
  <si>
    <t>VND076180603003</t>
  </si>
  <si>
    <t>VND076320202001</t>
  </si>
  <si>
    <t>VND076280201001</t>
  </si>
  <si>
    <t>VND076280201002</t>
  </si>
  <si>
    <t>VND076179898007</t>
  </si>
  <si>
    <t>VND076170310004</t>
  </si>
  <si>
    <t>VND076170310005</t>
  </si>
  <si>
    <t>VND076170310007</t>
  </si>
  <si>
    <t>USD076170310012</t>
  </si>
  <si>
    <t>EUR076170310026</t>
  </si>
  <si>
    <t>VND076170310026</t>
  </si>
  <si>
    <t>VND076170401001</t>
  </si>
  <si>
    <t>VND076170401002</t>
  </si>
  <si>
    <t>VND076170401003</t>
  </si>
  <si>
    <t>VND076170401004</t>
  </si>
  <si>
    <t>VND076170401006</t>
  </si>
  <si>
    <t>VND076179801011</t>
  </si>
  <si>
    <t>VND076180101001</t>
  </si>
  <si>
    <t>VND076180101007</t>
  </si>
  <si>
    <t>VND076180101997</t>
  </si>
  <si>
    <t>VND076180101005</t>
  </si>
  <si>
    <t>VND076185001010</t>
  </si>
  <si>
    <t>VND.185001100</t>
  </si>
  <si>
    <t>185001100</t>
  </si>
  <si>
    <t>Tài sản thiếu chờ xử lý</t>
  </si>
  <si>
    <t>VND076185001100</t>
  </si>
  <si>
    <t>VND076180101996</t>
  </si>
  <si>
    <t>VND076180101998</t>
  </si>
  <si>
    <t>VND076170103103</t>
  </si>
  <si>
    <t>VND076170310102</t>
  </si>
  <si>
    <t>VND076170310105</t>
  </si>
  <si>
    <t>VND076181001001</t>
  </si>
  <si>
    <t>VND076181001998</t>
  </si>
  <si>
    <t>VND076179808001</t>
  </si>
  <si>
    <t>VND076170101994</t>
  </si>
  <si>
    <t>VND076170101996</t>
  </si>
  <si>
    <t>VND076170101995</t>
  </si>
  <si>
    <t>VND076170101991</t>
  </si>
  <si>
    <t>VND076170104003</t>
  </si>
  <si>
    <t>AUD076170101198</t>
  </si>
  <si>
    <t>CHF076170101198</t>
  </si>
  <si>
    <t>EUR076170101198</t>
  </si>
  <si>
    <t>GBP076170101198</t>
  </si>
  <si>
    <t>JPY076170101198</t>
  </si>
  <si>
    <t>USD076170101198</t>
  </si>
  <si>
    <t>VND076170101198</t>
  </si>
  <si>
    <t>VND076210201001</t>
  </si>
  <si>
    <t>VND076210202001</t>
  </si>
  <si>
    <t>VND076210301001</t>
  </si>
  <si>
    <t>VND076210301002</t>
  </si>
  <si>
    <t>VND076220101001</t>
  </si>
  <si>
    <t>VND076220101002</t>
  </si>
  <si>
    <t>VND076220201001</t>
  </si>
  <si>
    <t>VND076220201002</t>
  </si>
  <si>
    <t>VND076220201003</t>
  </si>
  <si>
    <t>VND076220201004</t>
  </si>
  <si>
    <t>VND076220103001</t>
  </si>
  <si>
    <t>AUD076220101001</t>
  </si>
  <si>
    <t>EUR076220101001</t>
  </si>
  <si>
    <t>USD076220101001</t>
  </si>
  <si>
    <t>AUD076220101002</t>
  </si>
  <si>
    <t>CHF076220101002</t>
  </si>
  <si>
    <t>EUR076220101002</t>
  </si>
  <si>
    <t>GBP076220101002</t>
  </si>
  <si>
    <t>USD076220101002</t>
  </si>
  <si>
    <t>VND076220102002</t>
  </si>
  <si>
    <t>VND076220202001</t>
  </si>
  <si>
    <t>VND076220202002</t>
  </si>
  <si>
    <t>USD076220102002</t>
  </si>
  <si>
    <t>AUD076220202001</t>
  </si>
  <si>
    <t>CAD076220202001</t>
  </si>
  <si>
    <t>EUR076220202001</t>
  </si>
  <si>
    <t>USD076220202001</t>
  </si>
  <si>
    <t>USD076220202002</t>
  </si>
  <si>
    <t>VND076220101003</t>
  </si>
  <si>
    <t>VND076220101004</t>
  </si>
  <si>
    <t>VND076220201006</t>
  </si>
  <si>
    <t>USD076220101004</t>
  </si>
  <si>
    <t>VND076220401005</t>
  </si>
  <si>
    <t>VND076220401998</t>
  </si>
  <si>
    <t>VND076220303002</t>
  </si>
  <si>
    <t>VND076289801002</t>
  </si>
  <si>
    <t>AUD076272001002</t>
  </si>
  <si>
    <t>EUR076272001002</t>
  </si>
  <si>
    <t>GBP076272001002</t>
  </si>
  <si>
    <t>JPY076272001002</t>
  </si>
  <si>
    <t>USD076272001002</t>
  </si>
  <si>
    <t>AUD076280202002</t>
  </si>
  <si>
    <t>CHF076280202002</t>
  </si>
  <si>
    <t>EUR076280202002</t>
  </si>
  <si>
    <t>GBP076280202002</t>
  </si>
  <si>
    <t>JPY076280202002</t>
  </si>
  <si>
    <t>USD076280202002</t>
  </si>
  <si>
    <t>VND076280202002</t>
  </si>
  <si>
    <t>VND076280202998</t>
  </si>
  <si>
    <t>VND076280203001</t>
  </si>
  <si>
    <t>VND076289802010</t>
  </si>
  <si>
    <t>VND076270301001</t>
  </si>
  <si>
    <t>VND076270301004</t>
  </si>
  <si>
    <t>VND076270302003</t>
  </si>
  <si>
    <t>VND076270302005</t>
  </si>
  <si>
    <t>VND076270302609</t>
  </si>
  <si>
    <t>VND076270310003</t>
  </si>
  <si>
    <t>VND076270310004</t>
  </si>
  <si>
    <t>VND076270310005</t>
  </si>
  <si>
    <t>USD076270310006</t>
  </si>
  <si>
    <t>VND076270310007</t>
  </si>
  <si>
    <t>GBP076270310012</t>
  </si>
  <si>
    <t>USD076270310012</t>
  </si>
  <si>
    <t>VND076270310012</t>
  </si>
  <si>
    <t>VND076270310013</t>
  </si>
  <si>
    <t>VND076270310014</t>
  </si>
  <si>
    <t>VND076270310026</t>
  </si>
  <si>
    <t>VND076270310103</t>
  </si>
  <si>
    <t>VND076270310106</t>
  </si>
  <si>
    <t>VND076270310201</t>
  </si>
  <si>
    <t>VND076270310302</t>
  </si>
  <si>
    <t>VND076270310303</t>
  </si>
  <si>
    <t>VND076270410002</t>
  </si>
  <si>
    <t>VND076272001005</t>
  </si>
  <si>
    <t>VND076272001011</t>
  </si>
  <si>
    <t>VND076272001013</t>
  </si>
  <si>
    <t>VND076280101998</t>
  </si>
  <si>
    <t>VND076289801001</t>
  </si>
  <si>
    <t>VND076289801997</t>
  </si>
  <si>
    <t>VND076289802009</t>
  </si>
  <si>
    <t>VND076280501002</t>
  </si>
  <si>
    <t>VND076280301001</t>
  </si>
  <si>
    <t>VND076280301003</t>
  </si>
  <si>
    <t>VND076270310101</t>
  </si>
  <si>
    <t>VND076270310108</t>
  </si>
  <si>
    <t>VND076289801998</t>
  </si>
  <si>
    <t>AUD076250101001</t>
  </si>
  <si>
    <t>CAD076250101001</t>
  </si>
  <si>
    <t>CHF076250101001</t>
  </si>
  <si>
    <t>EUR076250101001</t>
  </si>
  <si>
    <t>GBP076250101001</t>
  </si>
  <si>
    <t>HKD076250101001</t>
  </si>
  <si>
    <t>JPY076250101001</t>
  </si>
  <si>
    <t>KRW076250101001</t>
  </si>
  <si>
    <t>NOK076250101001</t>
  </si>
  <si>
    <t>SGD076250101001</t>
  </si>
  <si>
    <t>THB076250101001</t>
  </si>
  <si>
    <t>USD076250101001</t>
  </si>
  <si>
    <t>VND076250101014</t>
  </si>
  <si>
    <t>VND076250101035</t>
  </si>
  <si>
    <t>VND076250101036</t>
  </si>
  <si>
    <t>VND076250101037</t>
  </si>
  <si>
    <t>VND076250101039</t>
  </si>
  <si>
    <t>VND076250101041</t>
  </si>
  <si>
    <t>VND076250101045</t>
  </si>
  <si>
    <t>VND076250101049</t>
  </si>
  <si>
    <t>VND076250101052</t>
  </si>
  <si>
    <t>VND076250101053</t>
  </si>
  <si>
    <t>VND076250101054</t>
  </si>
  <si>
    <t>VND076250101098</t>
  </si>
  <si>
    <t>VND076273001001</t>
  </si>
  <si>
    <t>VND076321001001</t>
  </si>
  <si>
    <t>VND076321001002</t>
  </si>
  <si>
    <t>VND076321002001</t>
  </si>
  <si>
    <t>VND076321002002</t>
  </si>
  <si>
    <t>VND076270102994</t>
  </si>
  <si>
    <t>VND076270102996</t>
  </si>
  <si>
    <t>VND076270101001</t>
  </si>
  <si>
    <t>VND076270101003</t>
  </si>
  <si>
    <t>VND076263202001</t>
  </si>
  <si>
    <t>VND076154101004</t>
  </si>
  <si>
    <t>VND076154103002</t>
  </si>
  <si>
    <t>VND076154103003</t>
  </si>
  <si>
    <t>VND076154103004</t>
  </si>
  <si>
    <t>VND076154103006</t>
  </si>
  <si>
    <t>VND076154103009</t>
  </si>
  <si>
    <t>VND076154103010</t>
  </si>
  <si>
    <t>VND076154103998</t>
  </si>
  <si>
    <t>VND076154104001</t>
  </si>
  <si>
    <t>VND076154104002</t>
  </si>
  <si>
    <t>VND076154104003</t>
  </si>
  <si>
    <t>VND076154104004</t>
  </si>
  <si>
    <t>VND076154104998</t>
  </si>
  <si>
    <t>VND076154198001</t>
  </si>
  <si>
    <t>VND076154201001</t>
  </si>
  <si>
    <t>VND076170103021</t>
  </si>
  <si>
    <t>VND076170103022</t>
  </si>
  <si>
    <t>VND076170103301</t>
  </si>
  <si>
    <t>VND076170105992</t>
  </si>
  <si>
    <t>VND076170105993</t>
  </si>
  <si>
    <t>VND076170105994</t>
  </si>
  <si>
    <t>USD076170105996</t>
  </si>
  <si>
    <t>VND076170105996</t>
  </si>
  <si>
    <t>VND076250101001</t>
  </si>
  <si>
    <t>AUD076250102001</t>
  </si>
  <si>
    <t>CAD076250102001</t>
  </si>
  <si>
    <t>CHF076250102001</t>
  </si>
  <si>
    <t>EUR076250102001</t>
  </si>
  <si>
    <t>GBP076250102001</t>
  </si>
  <si>
    <t>JPY076250102001</t>
  </si>
  <si>
    <t>NOK076250102001</t>
  </si>
  <si>
    <t>SGD076250102001</t>
  </si>
  <si>
    <t>USD076250102001</t>
  </si>
  <si>
    <t>VND076250102002</t>
  </si>
  <si>
    <t>AUD076250301001</t>
  </si>
  <si>
    <t>CAD076250301001</t>
  </si>
  <si>
    <t>EUR076250301001</t>
  </si>
  <si>
    <t>JPY076250301001</t>
  </si>
  <si>
    <t>USD076250301001</t>
  </si>
  <si>
    <t>VND076250301001</t>
  </si>
  <si>
    <t>VND076250301401</t>
  </si>
  <si>
    <t>VND076250301501</t>
  </si>
  <si>
    <t>AUD076260101001</t>
  </si>
  <si>
    <t>CAD076260101001</t>
  </si>
  <si>
    <t>CHF076260101001</t>
  </si>
  <si>
    <t>EUR076260101001</t>
  </si>
  <si>
    <t>GBP076260101001</t>
  </si>
  <si>
    <t>HKD076260101001</t>
  </si>
  <si>
    <t>JPY076260101001</t>
  </si>
  <si>
    <t>KRW076260101001</t>
  </si>
  <si>
    <t>NOK076260101001</t>
  </si>
  <si>
    <t>SGD076260101001</t>
  </si>
  <si>
    <t>THB076260101001</t>
  </si>
  <si>
    <t>USD076260101001</t>
  </si>
  <si>
    <t>VND076260101001</t>
  </si>
  <si>
    <t>VND076263007221</t>
  </si>
  <si>
    <t>VND076270103021</t>
  </si>
  <si>
    <t>VND076270103022</t>
  </si>
  <si>
    <t>VND076270105992</t>
  </si>
  <si>
    <t>VND076270105993</t>
  </si>
  <si>
    <t>VND076270105994</t>
  </si>
  <si>
    <t>USD076270105996</t>
  </si>
  <si>
    <t>VND076270105996</t>
  </si>
  <si>
    <t>VND076270310022</t>
  </si>
  <si>
    <t>AUD076270310025</t>
  </si>
  <si>
    <t>CAD076270310025</t>
  </si>
  <si>
    <t>EUR076270310025</t>
  </si>
  <si>
    <t>JPY076270310025</t>
  </si>
  <si>
    <t>USD076270310025</t>
  </si>
  <si>
    <t>VND076270310025</t>
  </si>
  <si>
    <t>USD076270301013</t>
  </si>
  <si>
    <t>USD076270301014</t>
  </si>
  <si>
    <t>VND076270301014</t>
  </si>
  <si>
    <t>VND076270301015</t>
  </si>
  <si>
    <t>VND076270405001</t>
  </si>
  <si>
    <t>VND076270405002</t>
  </si>
  <si>
    <t>VND076270405003</t>
  </si>
  <si>
    <t>VND076270405004</t>
  </si>
  <si>
    <t>VND076270405006</t>
  </si>
  <si>
    <t>VND076270407101</t>
  </si>
  <si>
    <t>VND076270407102</t>
  </si>
  <si>
    <t>VND076270407111</t>
  </si>
  <si>
    <t>VND076330901001</t>
  </si>
  <si>
    <t>VND076332001220</t>
  </si>
  <si>
    <t>VND076332001221</t>
  </si>
  <si>
    <t>VND076470301001</t>
  </si>
  <si>
    <t>VND076470301002</t>
  </si>
  <si>
    <t>VND076470302001</t>
  </si>
  <si>
    <t>VND076470302002</t>
  </si>
  <si>
    <t>VND076470302097</t>
  </si>
  <si>
    <t>VND076410101001</t>
  </si>
  <si>
    <t>VND076410101021</t>
  </si>
  <si>
    <t>VND076410101101</t>
  </si>
  <si>
    <t>VND076410102001</t>
  </si>
  <si>
    <t>VND076410102021</t>
  </si>
  <si>
    <t>VND076410107001</t>
  </si>
  <si>
    <t>VND076410109002</t>
  </si>
  <si>
    <t>VND076410110002</t>
  </si>
  <si>
    <t>VND076410301001</t>
  </si>
  <si>
    <t>VND076410301011</t>
  </si>
  <si>
    <t>VND076419801002</t>
  </si>
  <si>
    <t>VND076430101001</t>
  </si>
  <si>
    <t>VND076430101002</t>
  </si>
  <si>
    <t>VND076430101005</t>
  </si>
  <si>
    <t>VND076430101008</t>
  </si>
  <si>
    <t>VND076430302001</t>
  </si>
  <si>
    <t>VND076430302002</t>
  </si>
  <si>
    <t>VND076430302003</t>
  </si>
  <si>
    <t>VND076430302004</t>
  </si>
  <si>
    <t>VND076430302006</t>
  </si>
  <si>
    <t>VND076430302011</t>
  </si>
  <si>
    <t>VND076471001004</t>
  </si>
  <si>
    <t>VND076430501001</t>
  </si>
  <si>
    <t>VND076430203011</t>
  </si>
  <si>
    <t>VND076430301001</t>
  </si>
  <si>
    <t>VND076430301002</t>
  </si>
  <si>
    <t>VND076430301003</t>
  </si>
  <si>
    <t>VND076430301004</t>
  </si>
  <si>
    <t>VND076430301006</t>
  </si>
  <si>
    <t>VND076430301011</t>
  </si>
  <si>
    <t>VND076430301101</t>
  </si>
  <si>
    <t>VND076430301102</t>
  </si>
  <si>
    <t>VND076430301103</t>
  </si>
  <si>
    <t>VND076430301104</t>
  </si>
  <si>
    <t>VND076430301106</t>
  </si>
  <si>
    <t>VND076439801001</t>
  </si>
  <si>
    <t>VND076439801002</t>
  </si>
  <si>
    <t>VND076439802003</t>
  </si>
  <si>
    <t>VND076439802005</t>
  </si>
  <si>
    <t>VND076439802998</t>
  </si>
  <si>
    <t>VND076420101001</t>
  </si>
  <si>
    <t>VND076420101002</t>
  </si>
  <si>
    <t>VND076460202001</t>
  </si>
  <si>
    <t>VND076460203001</t>
  </si>
  <si>
    <t>VND076461001001</t>
  </si>
  <si>
    <t>VND076461001002</t>
  </si>
  <si>
    <t>VND076469898003</t>
  </si>
  <si>
    <t>VND076469898997</t>
  </si>
  <si>
    <t>VND076471097011</t>
  </si>
  <si>
    <t>VND076510202001</t>
  </si>
  <si>
    <t>VND076510205001</t>
  </si>
  <si>
    <t>VND076510205002</t>
  </si>
  <si>
    <t>VND076510205003</t>
  </si>
  <si>
    <t>VND076510205004</t>
  </si>
  <si>
    <t>VND076510205031</t>
  </si>
  <si>
    <t>VND076510205032</t>
  </si>
  <si>
    <t>VND076570301001</t>
  </si>
  <si>
    <t>VND076570301002</t>
  </si>
  <si>
    <t>VND076570302001</t>
  </si>
  <si>
    <t>VND076510205005</t>
  </si>
  <si>
    <t>VND076529801998</t>
  </si>
  <si>
    <t>VND076530101001</t>
  </si>
  <si>
    <t>VND076530301001</t>
  </si>
  <si>
    <t>VND076540201001</t>
  </si>
  <si>
    <t>VND076540201998</t>
  </si>
  <si>
    <t>VND076530402003</t>
  </si>
  <si>
    <t>VND076520102001</t>
  </si>
  <si>
    <t>VND076520401002</t>
  </si>
  <si>
    <t>VND076550102001</t>
  </si>
  <si>
    <t>VND076550103001</t>
  </si>
  <si>
    <t>VND076550104001</t>
  </si>
  <si>
    <t>VND076569898001</t>
  </si>
  <si>
    <t>VND076540401001</t>
  </si>
  <si>
    <t>VND076540401002</t>
  </si>
  <si>
    <t>VND076540401068</t>
  </si>
  <si>
    <t>VND076540401168</t>
  </si>
  <si>
    <t>VND076540405001</t>
  </si>
  <si>
    <t>VND076540402002</t>
  </si>
  <si>
    <t>VND076540402001</t>
  </si>
  <si>
    <t>VND076540402004</t>
  </si>
  <si>
    <t>VND076540402006</t>
  </si>
  <si>
    <t>VND076540403001</t>
  </si>
  <si>
    <t>VND076540404001</t>
  </si>
  <si>
    <t>VND076549801002</t>
  </si>
  <si>
    <t>VND076540203002</t>
  </si>
  <si>
    <t>VND076540203003</t>
  </si>
  <si>
    <t>VND076540203103</t>
  </si>
  <si>
    <t>VND076540204001</t>
  </si>
  <si>
    <t>VND076540203001</t>
  </si>
  <si>
    <t>VND076540302001</t>
  </si>
  <si>
    <t>VND076540302002</t>
  </si>
  <si>
    <t>VND076540301001</t>
  </si>
  <si>
    <t>VND076540202001</t>
  </si>
  <si>
    <t>VND076540202002</t>
  </si>
  <si>
    <t>VND076540303001</t>
  </si>
  <si>
    <t>VND076540303005</t>
  </si>
  <si>
    <t>VND076540601002</t>
  </si>
  <si>
    <t>VND076549801001</t>
  </si>
  <si>
    <t>VND076540303003</t>
  </si>
  <si>
    <t>VND076540303002</t>
  </si>
  <si>
    <t>VND076549801003</t>
  </si>
  <si>
    <t>VND076540402005</t>
  </si>
  <si>
    <t>VND076549801004</t>
  </si>
  <si>
    <t>VND076569898998</t>
  </si>
  <si>
    <t>VND076540101001</t>
  </si>
  <si>
    <t>VND076540101008</t>
  </si>
  <si>
    <t>VND076540102001</t>
  </si>
  <si>
    <t>VND076540101002</t>
  </si>
  <si>
    <t>VND076540101003</t>
  </si>
  <si>
    <t>VND076540102003</t>
  </si>
  <si>
    <t>VND076540101004</t>
  </si>
  <si>
    <t>VND076540102004</t>
  </si>
  <si>
    <t>VND076561101003</t>
  </si>
  <si>
    <t>VND076540101005</t>
  </si>
  <si>
    <t>VND076540102005</t>
  </si>
  <si>
    <t>VND076561101001</t>
  </si>
  <si>
    <t>VND076540601100</t>
  </si>
  <si>
    <t>VND076561206011</t>
  </si>
  <si>
    <t>VND076571097002</t>
  </si>
  <si>
    <t>VND076571098998</t>
  </si>
  <si>
    <t>USD076810505001</t>
  </si>
  <si>
    <t>VND076810505001</t>
  </si>
  <si>
    <t>VND076811001006</t>
  </si>
  <si>
    <t>GBP076811001001</t>
  </si>
  <si>
    <t>VND076811001007</t>
  </si>
  <si>
    <t>VND076811001008</t>
  </si>
  <si>
    <t>VND076811001998</t>
  </si>
  <si>
    <t>VND076811004002</t>
  </si>
  <si>
    <t>VND076812001001</t>
  </si>
  <si>
    <t>VND076812001002</t>
  </si>
  <si>
    <t>VND076812002001</t>
  </si>
  <si>
    <t>VND076812002002</t>
  </si>
  <si>
    <t>VND076812004001</t>
  </si>
  <si>
    <t>USD076812001001</t>
  </si>
  <si>
    <t>VND076812201001</t>
  </si>
  <si>
    <t>VND076812201101</t>
  </si>
  <si>
    <t>VND076812201102</t>
  </si>
  <si>
    <t>VND076812202001</t>
  </si>
  <si>
    <t>VND076812202002</t>
  </si>
  <si>
    <t>VND076811202001</t>
  </si>
  <si>
    <t>VND076810101005</t>
  </si>
  <si>
    <t>VND076812301001</t>
  </si>
  <si>
    <t>VND076812301002</t>
  </si>
  <si>
    <t>USD076812302001</t>
  </si>
  <si>
    <t>VND076812302001</t>
  </si>
  <si>
    <t>VND076812303001</t>
  </si>
  <si>
    <t>VND076812398001</t>
  </si>
  <si>
    <t>VND076812398998</t>
  </si>
  <si>
    <t>VND076814002101</t>
  </si>
  <si>
    <t>VND076819702001</t>
  </si>
  <si>
    <t>VND076819702201</t>
  </si>
  <si>
    <t>VND076813001001</t>
  </si>
  <si>
    <t>VND076813001997</t>
  </si>
  <si>
    <t>AUD076813002001</t>
  </si>
  <si>
    <t>EUR076813002001</t>
  </si>
  <si>
    <t>GBP076813002001</t>
  </si>
  <si>
    <t>USD076813002001</t>
  </si>
  <si>
    <t>VND076813002001</t>
  </si>
  <si>
    <t>EUR076813002002</t>
  </si>
  <si>
    <t>USD076813002002</t>
  </si>
  <si>
    <t>VND076813002002</t>
  </si>
  <si>
    <t>VND076813002006</t>
  </si>
  <si>
    <t>USD076819901001</t>
  </si>
  <si>
    <t>VND076819901001</t>
  </si>
  <si>
    <t>USD076820505001</t>
  </si>
  <si>
    <t>VND076820505001</t>
  </si>
  <si>
    <t>GBP076821001001</t>
  </si>
  <si>
    <t>VND076821001006</t>
  </si>
  <si>
    <t>VND076821001007</t>
  </si>
  <si>
    <t>VND076821001008</t>
  </si>
  <si>
    <t>VND076821001998</t>
  </si>
  <si>
    <t>VND076821202001</t>
  </si>
  <si>
    <t>USD076822001001</t>
  </si>
  <si>
    <t>VND076822001001</t>
  </si>
  <si>
    <t>VND076822001002</t>
  </si>
  <si>
    <t>VND076822002001</t>
  </si>
  <si>
    <t>VND076822002002</t>
  </si>
  <si>
    <t>VND076822201001</t>
  </si>
  <si>
    <t>VND076822201101</t>
  </si>
  <si>
    <t>VND076822201102</t>
  </si>
  <si>
    <t>VND076822202001</t>
  </si>
  <si>
    <t>VND076822202002</t>
  </si>
  <si>
    <t>VND076822301001</t>
  </si>
  <si>
    <t>VND076822301002</t>
  </si>
  <si>
    <t>VND076822301003</t>
  </si>
  <si>
    <t>VND076822302001</t>
  </si>
  <si>
    <t>VND076822303001</t>
  </si>
  <si>
    <t>VND076822398001</t>
  </si>
  <si>
    <t>VND076822398998</t>
  </si>
  <si>
    <t>VND076823001001</t>
  </si>
  <si>
    <t>VND076823001997</t>
  </si>
  <si>
    <t>AUD076823002001</t>
  </si>
  <si>
    <t>EUR076823002001</t>
  </si>
  <si>
    <t>GBP076823002001</t>
  </si>
  <si>
    <t>USD076823002001</t>
  </si>
  <si>
    <t>VND076823002001</t>
  </si>
  <si>
    <t>EUR076823002002</t>
  </si>
  <si>
    <t>USD076823002002</t>
  </si>
  <si>
    <t>VND076823002002</t>
  </si>
  <si>
    <t>VND076823002006</t>
  </si>
  <si>
    <t>VND076824002101</t>
  </si>
  <si>
    <t>VND076829702001</t>
  </si>
  <si>
    <t>VND076829702201</t>
  </si>
  <si>
    <t>077</t>
  </si>
  <si>
    <t>VND077110101001</t>
  </si>
  <si>
    <t>VND077110101005</t>
  </si>
  <si>
    <t>VND077110103998</t>
  </si>
  <si>
    <t>VND077110101006</t>
  </si>
  <si>
    <t>VND077110103002</t>
  </si>
  <si>
    <t>VND077110103003</t>
  </si>
  <si>
    <t>VND077110103004</t>
  </si>
  <si>
    <t>VND077110103005</t>
  </si>
  <si>
    <t>VND077110103006</t>
  </si>
  <si>
    <t>VND077110103007</t>
  </si>
  <si>
    <t>VND077110103008</t>
  </si>
  <si>
    <t>VND077110103009</t>
  </si>
  <si>
    <t>VND077110103010</t>
  </si>
  <si>
    <t>VND077110103011</t>
  </si>
  <si>
    <t>VND077110103012</t>
  </si>
  <si>
    <t>VND077110103013</t>
  </si>
  <si>
    <t>VND077110103014</t>
  </si>
  <si>
    <t>VND077110103015</t>
  </si>
  <si>
    <t>VND077110103016</t>
  </si>
  <si>
    <t>VND077110103017</t>
  </si>
  <si>
    <t>VND077110103018</t>
  </si>
  <si>
    <t>VND077110103019</t>
  </si>
  <si>
    <t>VND077110103020</t>
  </si>
  <si>
    <t>VND077110103021</t>
  </si>
  <si>
    <t>VND077110101004</t>
  </si>
  <si>
    <t>VND077110103997</t>
  </si>
  <si>
    <t>AUD077110101001</t>
  </si>
  <si>
    <t>CAD077110101001</t>
  </si>
  <si>
    <t>EUR077110101001</t>
  </si>
  <si>
    <t>GBP077110101001</t>
  </si>
  <si>
    <t>JPY077110101001</t>
  </si>
  <si>
    <t>SGD077110101001</t>
  </si>
  <si>
    <t>THB077110101001</t>
  </si>
  <si>
    <t>USD077110101001</t>
  </si>
  <si>
    <t>AUD077110101005</t>
  </si>
  <si>
    <t>CAD077110101005</t>
  </si>
  <si>
    <t>EUR077110101005</t>
  </si>
  <si>
    <t>GBP077110101005</t>
  </si>
  <si>
    <t>JPY077110101005</t>
  </si>
  <si>
    <t>SGD077110101005</t>
  </si>
  <si>
    <t>THB077110101005</t>
  </si>
  <si>
    <t>USD077110101005</t>
  </si>
  <si>
    <t>AUD077110101004</t>
  </si>
  <si>
    <t>CAD077110101004</t>
  </si>
  <si>
    <t>EUR077110101004</t>
  </si>
  <si>
    <t>GBP077110101004</t>
  </si>
  <si>
    <t>JPY077110101004</t>
  </si>
  <si>
    <t>SGD077110101004</t>
  </si>
  <si>
    <t>THB077110101004</t>
  </si>
  <si>
    <t>USD077110101004</t>
  </si>
  <si>
    <t>USD.110301001</t>
  </si>
  <si>
    <t>USD077110301001</t>
  </si>
  <si>
    <t>VND077120101001</t>
  </si>
  <si>
    <t>VND077140201002</t>
  </si>
  <si>
    <t>VND077140202002</t>
  </si>
  <si>
    <t>VND077140701001</t>
  </si>
  <si>
    <t>VND077140701003</t>
  </si>
  <si>
    <t>VND077140701004</t>
  </si>
  <si>
    <t>VND077140701021</t>
  </si>
  <si>
    <t>VND077140701101</t>
  </si>
  <si>
    <t>VND077140701102</t>
  </si>
  <si>
    <t>VND077140701103</t>
  </si>
  <si>
    <t>VND077140701104</t>
  </si>
  <si>
    <t>VND077140702001</t>
  </si>
  <si>
    <t>VND077140702021</t>
  </si>
  <si>
    <t>VND077140702111</t>
  </si>
  <si>
    <t>VND077140702112</t>
  </si>
  <si>
    <t>VND077140702113</t>
  </si>
  <si>
    <t>VND077140702118</t>
  </si>
  <si>
    <t>VND077140290001</t>
  </si>
  <si>
    <t>VND077140290002</t>
  </si>
  <si>
    <t>VND077140290021</t>
  </si>
  <si>
    <t>VND077140790001</t>
  </si>
  <si>
    <t>VND077140790002</t>
  </si>
  <si>
    <t>VND077140790021</t>
  </si>
  <si>
    <t>VND077140801001</t>
  </si>
  <si>
    <t>VND077140801003</t>
  </si>
  <si>
    <t>VND077140801008</t>
  </si>
  <si>
    <t>VND077140802001</t>
  </si>
  <si>
    <t>VND077140802003</t>
  </si>
  <si>
    <t>VND077140802008</t>
  </si>
  <si>
    <t>VND077140802021</t>
  </si>
  <si>
    <t>VND077140802028</t>
  </si>
  <si>
    <t>VND077140890001</t>
  </si>
  <si>
    <t>VND077140890002</t>
  </si>
  <si>
    <t>VND077140890004</t>
  </si>
  <si>
    <t>VND077140890008</t>
  </si>
  <si>
    <t>VND077140890028</t>
  </si>
  <si>
    <t>VND077140901001</t>
  </si>
  <si>
    <t>VND077140901003</t>
  </si>
  <si>
    <t>VND077140901008</t>
  </si>
  <si>
    <t>VND077140901021</t>
  </si>
  <si>
    <t>VND077140902001</t>
  </si>
  <si>
    <t>VND077140902003</t>
  </si>
  <si>
    <t>VND077140902008</t>
  </si>
  <si>
    <t>VND077140902021</t>
  </si>
  <si>
    <t>VND077140902023</t>
  </si>
  <si>
    <t>VND077140902028</t>
  </si>
  <si>
    <t>VND077140990001</t>
  </si>
  <si>
    <t>VND077140990002</t>
  </si>
  <si>
    <t>VND077140990004</t>
  </si>
  <si>
    <t>VND077140990008</t>
  </si>
  <si>
    <t>VND077140990021</t>
  </si>
  <si>
    <t>VND077140990022</t>
  </si>
  <si>
    <t>VND077140990028</t>
  </si>
  <si>
    <t>USD077140701002</t>
  </si>
  <si>
    <t>VND077289701002</t>
  </si>
  <si>
    <t>VND077289703002</t>
  </si>
  <si>
    <t>USD077141102001</t>
  </si>
  <si>
    <t>VND077141102001</t>
  </si>
  <si>
    <t>VND077150301001</t>
  </si>
  <si>
    <t>VND077150301004</t>
  </si>
  <si>
    <t>VND077150303001</t>
  </si>
  <si>
    <t>VND077150303002</t>
  </si>
  <si>
    <t>VND077150303003</t>
  </si>
  <si>
    <t>VND077150303004</t>
  </si>
  <si>
    <t>VND077150303006</t>
  </si>
  <si>
    <t>VND077150303008</t>
  </si>
  <si>
    <t>VND077150303010</t>
  </si>
  <si>
    <t>VND077150303998</t>
  </si>
  <si>
    <t>VND077150302001</t>
  </si>
  <si>
    <t>VND077150304001</t>
  </si>
  <si>
    <t>VND077150304002</t>
  </si>
  <si>
    <t>VND077150304004</t>
  </si>
  <si>
    <t>VND077150398001</t>
  </si>
  <si>
    <t>VND077151102998</t>
  </si>
  <si>
    <t>VND077150401001</t>
  </si>
  <si>
    <t>VND077150402001</t>
  </si>
  <si>
    <t>VND077150403001</t>
  </si>
  <si>
    <t>VND077150404001</t>
  </si>
  <si>
    <t>VND077150498001</t>
  </si>
  <si>
    <t>VND077151202001</t>
  </si>
  <si>
    <t>VND077154401001</t>
  </si>
  <si>
    <t>VND077180603002</t>
  </si>
  <si>
    <t>VND077180603003</t>
  </si>
  <si>
    <t>VND077320202001</t>
  </si>
  <si>
    <t>VND077280201001</t>
  </si>
  <si>
    <t>VND077280201002</t>
  </si>
  <si>
    <t>VND077179898007</t>
  </si>
  <si>
    <t>VND077179898011</t>
  </si>
  <si>
    <t>VND077179898012</t>
  </si>
  <si>
    <t>VND077170302005</t>
  </si>
  <si>
    <t>VND077170310004</t>
  </si>
  <si>
    <t>VND077170310006</t>
  </si>
  <si>
    <t>VND077170310007</t>
  </si>
  <si>
    <t>VND077170310026</t>
  </si>
  <si>
    <t>VND077170401001</t>
  </si>
  <si>
    <t>VND077170401002</t>
  </si>
  <si>
    <t>VND077170401003</t>
  </si>
  <si>
    <t>VND077170401004</t>
  </si>
  <si>
    <t>VND077170401006</t>
  </si>
  <si>
    <t>VND077180101001</t>
  </si>
  <si>
    <t>VND077180101007</t>
  </si>
  <si>
    <t>VND077185001010</t>
  </si>
  <si>
    <t>VND077180101996</t>
  </si>
  <si>
    <t>VND077180101998</t>
  </si>
  <si>
    <t>VND077185001102</t>
  </si>
  <si>
    <t>VND077170310102</t>
  </si>
  <si>
    <t>VND077170310105</t>
  </si>
  <si>
    <t>VND077181001001</t>
  </si>
  <si>
    <t>VND077181001005</t>
  </si>
  <si>
    <t>VND077181001011</t>
  </si>
  <si>
    <t>VND077181001998</t>
  </si>
  <si>
    <t>VND077179808001</t>
  </si>
  <si>
    <t>VND077170101994</t>
  </si>
  <si>
    <t>VND077170101996</t>
  </si>
  <si>
    <t>VND077170101995</t>
  </si>
  <si>
    <t>VND077170101991</t>
  </si>
  <si>
    <t>AUD077170101198</t>
  </si>
  <si>
    <t>CAD077170101198</t>
  </si>
  <si>
    <t>EUR077170101198</t>
  </si>
  <si>
    <t>JPY077170101198</t>
  </si>
  <si>
    <t>USD077170101198</t>
  </si>
  <si>
    <t>VND077170101198</t>
  </si>
  <si>
    <t>VND077210201002</t>
  </si>
  <si>
    <t>VND077210202001</t>
  </si>
  <si>
    <t>VND077210301001</t>
  </si>
  <si>
    <t>VND077210301002</t>
  </si>
  <si>
    <t>VND077220101001</t>
  </si>
  <si>
    <t>VND077220101002</t>
  </si>
  <si>
    <t>VND077220201001</t>
  </si>
  <si>
    <t>VND077220201002</t>
  </si>
  <si>
    <t>VND077220201003</t>
  </si>
  <si>
    <t>VND077220201004</t>
  </si>
  <si>
    <t>VND077220103001</t>
  </si>
  <si>
    <t>VND077220103003</t>
  </si>
  <si>
    <t>EUR077220101001</t>
  </si>
  <si>
    <t>USD077220101001</t>
  </si>
  <si>
    <t>AUD077220101002</t>
  </si>
  <si>
    <t>CAD077220101002</t>
  </si>
  <si>
    <t>EUR077220101002</t>
  </si>
  <si>
    <t>GBP077220101002</t>
  </si>
  <si>
    <t>JPY077220101002</t>
  </si>
  <si>
    <t>NOK077220101002</t>
  </si>
  <si>
    <t>USD077220101002</t>
  </si>
  <si>
    <t>USD077220103001</t>
  </si>
  <si>
    <t>USD077220103003</t>
  </si>
  <si>
    <t>VND077220102002</t>
  </si>
  <si>
    <t>VND077220202001</t>
  </si>
  <si>
    <t>VND077220202002</t>
  </si>
  <si>
    <t>EUR077220202001</t>
  </si>
  <si>
    <t>USD077220202001</t>
  </si>
  <si>
    <t>EUR077220202002</t>
  </si>
  <si>
    <t>USD077220202002</t>
  </si>
  <si>
    <t>VND077220101003</t>
  </si>
  <si>
    <t>VND077220101004</t>
  </si>
  <si>
    <t>VND077220201006</t>
  </si>
  <si>
    <t>VND077220201007</t>
  </si>
  <si>
    <t>USD077220101003</t>
  </si>
  <si>
    <t>EUR077220101004</t>
  </si>
  <si>
    <t>USD077220101004</t>
  </si>
  <si>
    <t>VND077220401005</t>
  </si>
  <si>
    <t>VND077272003002</t>
  </si>
  <si>
    <t>VND077220401007</t>
  </si>
  <si>
    <t>VND077220401207</t>
  </si>
  <si>
    <t>VND077220401996</t>
  </si>
  <si>
    <t>VND077220401998</t>
  </si>
  <si>
    <t>VND077220303002</t>
  </si>
  <si>
    <t>VND077289801002</t>
  </si>
  <si>
    <t>AUD077272001002</t>
  </si>
  <si>
    <t>CAD077272001002</t>
  </si>
  <si>
    <t>CHF077272001002</t>
  </si>
  <si>
    <t>DKK077272001002</t>
  </si>
  <si>
    <t>EUR077272001002</t>
  </si>
  <si>
    <t>GBP077272001002</t>
  </si>
  <si>
    <t>JPY077272001002</t>
  </si>
  <si>
    <t>SGD077272001002</t>
  </si>
  <si>
    <t>USD077272001002</t>
  </si>
  <si>
    <t>VND077272001002</t>
  </si>
  <si>
    <t>AUD077280202002</t>
  </si>
  <si>
    <t>CAD077280202002</t>
  </si>
  <si>
    <t>EUR077280202002</t>
  </si>
  <si>
    <t>GBP077280202002</t>
  </si>
  <si>
    <t>JPY077280202002</t>
  </si>
  <si>
    <t>USD077280202002</t>
  </si>
  <si>
    <t>VND077280202002</t>
  </si>
  <si>
    <t>VND077280202998</t>
  </si>
  <si>
    <t>VND077280203001</t>
  </si>
  <si>
    <t>VND077270301001</t>
  </si>
  <si>
    <t>VND077270301010</t>
  </si>
  <si>
    <t>VND077270302003</t>
  </si>
  <si>
    <t>VND077270302007</t>
  </si>
  <si>
    <t>VND077270310003</t>
  </si>
  <si>
    <t>VND077270310004</t>
  </si>
  <si>
    <t>VND077270310005</t>
  </si>
  <si>
    <t>VND077270310006</t>
  </si>
  <si>
    <t>VND077270310007</t>
  </si>
  <si>
    <t>EUR077270310012</t>
  </si>
  <si>
    <t>USD077270310012</t>
  </si>
  <si>
    <t>VND077270310012</t>
  </si>
  <si>
    <t>VND077270310013</t>
  </si>
  <si>
    <t>VND077270310014</t>
  </si>
  <si>
    <t>VND077270310103</t>
  </si>
  <si>
    <t>VND077270310106</t>
  </si>
  <si>
    <t>VND077270310201</t>
  </si>
  <si>
    <t>VND077270310302</t>
  </si>
  <si>
    <t>VND077270310303</t>
  </si>
  <si>
    <t>VND077270410002</t>
  </si>
  <si>
    <t>VND077272001005</t>
  </si>
  <si>
    <t>VND077272001011</t>
  </si>
  <si>
    <t>VND077280101998</t>
  </si>
  <si>
    <t>VND077289801001</t>
  </si>
  <si>
    <t>VND077289802009</t>
  </si>
  <si>
    <t>VND077280501002</t>
  </si>
  <si>
    <t>VND077280301001</t>
  </si>
  <si>
    <t>VND077280301003</t>
  </si>
  <si>
    <t>VND077270310101</t>
  </si>
  <si>
    <t>VND077270310108</t>
  </si>
  <si>
    <t>VND077289801998</t>
  </si>
  <si>
    <t>AUD077250101001</t>
  </si>
  <si>
    <t>CAD077250101001</t>
  </si>
  <si>
    <t>CHF077250101001</t>
  </si>
  <si>
    <t>DKK077250101001</t>
  </si>
  <si>
    <t>EUR077250101001</t>
  </si>
  <si>
    <t>GBP077250101001</t>
  </si>
  <si>
    <t>HKD077250101001</t>
  </si>
  <si>
    <t>JPY077250101001</t>
  </si>
  <si>
    <t>KRW077250101001</t>
  </si>
  <si>
    <t>SGD077250101001</t>
  </si>
  <si>
    <t>THB077250101001</t>
  </si>
  <si>
    <t>USD077250101001</t>
  </si>
  <si>
    <t>VND077250101014</t>
  </si>
  <si>
    <t>VND077250101035</t>
  </si>
  <si>
    <t>VND077250101036</t>
  </si>
  <si>
    <t>VND077250101037</t>
  </si>
  <si>
    <t>VND077250101039</t>
  </si>
  <si>
    <t>VND077250101041</t>
  </si>
  <si>
    <t>VND077250101045</t>
  </si>
  <si>
    <t>VND077250101050</t>
  </si>
  <si>
    <t>VND077250101052</t>
  </si>
  <si>
    <t>VND077250101053</t>
  </si>
  <si>
    <t>VND077250101054</t>
  </si>
  <si>
    <t>VND077250101098</t>
  </si>
  <si>
    <t>VND077273001001</t>
  </si>
  <si>
    <t>USD077273001001</t>
  </si>
  <si>
    <t>VND077321001001</t>
  </si>
  <si>
    <t>VND077321001002</t>
  </si>
  <si>
    <t>VND077321002001</t>
  </si>
  <si>
    <t>VND077321002002</t>
  </si>
  <si>
    <t>VND077270102994</t>
  </si>
  <si>
    <t>VND077270102996</t>
  </si>
  <si>
    <t>USD077270102994</t>
  </si>
  <si>
    <t>VND077270101001</t>
  </si>
  <si>
    <t>VND077270101003</t>
  </si>
  <si>
    <t>VND077120101002</t>
  </si>
  <si>
    <t>VND077263202001</t>
  </si>
  <si>
    <t>VND077154101004</t>
  </si>
  <si>
    <t>VND077154103002</t>
  </si>
  <si>
    <t>VND077154103003</t>
  </si>
  <si>
    <t>VND077154103004</t>
  </si>
  <si>
    <t>VND077154103006</t>
  </si>
  <si>
    <t>VND077154103007</t>
  </si>
  <si>
    <t>VND077154103009</t>
  </si>
  <si>
    <t>VND077154103010</t>
  </si>
  <si>
    <t>VND077154103998</t>
  </si>
  <si>
    <t>VND077154104001</t>
  </si>
  <si>
    <t>VND077154104002</t>
  </si>
  <si>
    <t>VND077154104003</t>
  </si>
  <si>
    <t>VND077154104004</t>
  </si>
  <si>
    <t>VND077154104998</t>
  </si>
  <si>
    <t>VND077154198001</t>
  </si>
  <si>
    <t>VND077154201001</t>
  </si>
  <si>
    <t>VND077170103021</t>
  </si>
  <si>
    <t>VND077170103022</t>
  </si>
  <si>
    <t>VND077170103301</t>
  </si>
  <si>
    <t>VND077170105992</t>
  </si>
  <si>
    <t>VND077170105994</t>
  </si>
  <si>
    <t>USD077170105996</t>
  </si>
  <si>
    <t>VND077170105996</t>
  </si>
  <si>
    <t>VND077250101001</t>
  </si>
  <si>
    <t>CAD077250102001</t>
  </si>
  <si>
    <t>CHF077250102001</t>
  </si>
  <si>
    <t>DKK077250102001</t>
  </si>
  <si>
    <t>EUR077250102001</t>
  </si>
  <si>
    <t>GBP077250102001</t>
  </si>
  <si>
    <t>HKD077250102001</t>
  </si>
  <si>
    <t>JPY077250102001</t>
  </si>
  <si>
    <t>NOK077250102001</t>
  </si>
  <si>
    <t>SGD077250102001</t>
  </si>
  <si>
    <t>USD077250102001</t>
  </si>
  <si>
    <t>VND077250102002</t>
  </si>
  <si>
    <t>AUD077250301001</t>
  </si>
  <si>
    <t>CAD077250301001</t>
  </si>
  <si>
    <t>EUR077250301001</t>
  </si>
  <si>
    <t>GBP077250301001</t>
  </si>
  <si>
    <t>JPY077250301001</t>
  </si>
  <si>
    <t>SGD077250301001</t>
  </si>
  <si>
    <t>THB077250301001</t>
  </si>
  <si>
    <t>USD077250301001</t>
  </si>
  <si>
    <t>VND077250301001</t>
  </si>
  <si>
    <t>VND077250301401</t>
  </si>
  <si>
    <t>VND077250301501</t>
  </si>
  <si>
    <t>AUD077260101001</t>
  </si>
  <si>
    <t>CAD077260101001</t>
  </si>
  <si>
    <t>CHF077260101001</t>
  </si>
  <si>
    <t>DKK077260101001</t>
  </si>
  <si>
    <t>EUR077260101001</t>
  </si>
  <si>
    <t>GBP077260101001</t>
  </si>
  <si>
    <t>HKD077260101001</t>
  </si>
  <si>
    <t>JPY077260101001</t>
  </si>
  <si>
    <t>KRW077260101001</t>
  </si>
  <si>
    <t>NOK077260101001</t>
  </si>
  <si>
    <t>SGD077260101001</t>
  </si>
  <si>
    <t>THB077260101001</t>
  </si>
  <si>
    <t>USD077260101001</t>
  </si>
  <si>
    <t>VND077260101001</t>
  </si>
  <si>
    <t>VND077263007221</t>
  </si>
  <si>
    <t>VND077270103021</t>
  </si>
  <si>
    <t>VND077270103022</t>
  </si>
  <si>
    <t>VND077270105992</t>
  </si>
  <si>
    <t>VND077270105994</t>
  </si>
  <si>
    <t>USD077270105996</t>
  </si>
  <si>
    <t>VND077270105996</t>
  </si>
  <si>
    <t>AUD077270310025</t>
  </si>
  <si>
    <t>CAD077270310025</t>
  </si>
  <si>
    <t>EUR077270310025</t>
  </si>
  <si>
    <t>GBP077270310025</t>
  </si>
  <si>
    <t>JPY077270310025</t>
  </si>
  <si>
    <t>SGD077270310025</t>
  </si>
  <si>
    <t>THB077270310025</t>
  </si>
  <si>
    <t>USD077270310025</t>
  </si>
  <si>
    <t>VND077270310025</t>
  </si>
  <si>
    <t>CAD077270301013</t>
  </si>
  <si>
    <t>CHF077270301013</t>
  </si>
  <si>
    <t>JPY077270301013</t>
  </si>
  <si>
    <t>SGD077270301013</t>
  </si>
  <si>
    <t>USD077270301013</t>
  </si>
  <si>
    <t>CAD077270301014</t>
  </si>
  <si>
    <t>USD077270301014</t>
  </si>
  <si>
    <t>VND077270301014</t>
  </si>
  <si>
    <t>VND077270301015</t>
  </si>
  <si>
    <t>VND077270405001</t>
  </si>
  <si>
    <t>VND077270405002</t>
  </si>
  <si>
    <t>VND077270405003</t>
  </si>
  <si>
    <t>VND077270405004</t>
  </si>
  <si>
    <t>VND077270407002</t>
  </si>
  <si>
    <t>VND077270407101</t>
  </si>
  <si>
    <t>VND077270407102</t>
  </si>
  <si>
    <t>VND077270407103</t>
  </si>
  <si>
    <t>VND077270407104</t>
  </si>
  <si>
    <t>VND077270407111</t>
  </si>
  <si>
    <t>VND077330901001</t>
  </si>
  <si>
    <t>VND077332001221</t>
  </si>
  <si>
    <t>VND077470301001</t>
  </si>
  <si>
    <t>VND077470301002</t>
  </si>
  <si>
    <t>VND077470302001</t>
  </si>
  <si>
    <t>VND077470302002</t>
  </si>
  <si>
    <t>VND077470302097</t>
  </si>
  <si>
    <t>VND077410101001</t>
  </si>
  <si>
    <t>VND077410101021</t>
  </si>
  <si>
    <t>VND077410102001</t>
  </si>
  <si>
    <t>VND077410102021</t>
  </si>
  <si>
    <t>VND077410107001</t>
  </si>
  <si>
    <t>VND077410109002</t>
  </si>
  <si>
    <t>VND077410110002</t>
  </si>
  <si>
    <t>VND077410301001</t>
  </si>
  <si>
    <t>VND077410301011</t>
  </si>
  <si>
    <t>VND077419801002</t>
  </si>
  <si>
    <t>VND077430101001</t>
  </si>
  <si>
    <t>VND077430101002</t>
  </si>
  <si>
    <t>VND077430101004</t>
  </si>
  <si>
    <t>VND077430101005</t>
  </si>
  <si>
    <t>VND077430101008</t>
  </si>
  <si>
    <t>VND077430302001</t>
  </si>
  <si>
    <t>VND077430302002</t>
  </si>
  <si>
    <t>VND077430302003</t>
  </si>
  <si>
    <t>VND077430302004</t>
  </si>
  <si>
    <t>VND077430302006</t>
  </si>
  <si>
    <t>VND077430302011</t>
  </si>
  <si>
    <t>VND077471001004</t>
  </si>
  <si>
    <t>VND077430501001</t>
  </si>
  <si>
    <t>VND077430501002</t>
  </si>
  <si>
    <t>VND077430203001</t>
  </si>
  <si>
    <t>VND077430203002</t>
  </si>
  <si>
    <t>VND077430301001</t>
  </si>
  <si>
    <t>VND077430301002</t>
  </si>
  <si>
    <t>VND077430301003</t>
  </si>
  <si>
    <t>VND077430301004</t>
  </si>
  <si>
    <t>VND077430301011</t>
  </si>
  <si>
    <t>VND077430301101</t>
  </si>
  <si>
    <t>VND077430301102</t>
  </si>
  <si>
    <t>VND077430301103</t>
  </si>
  <si>
    <t>VND077430301104</t>
  </si>
  <si>
    <t>VND077439801001</t>
  </si>
  <si>
    <t>VND077439801002</t>
  </si>
  <si>
    <t>VND077439802003</t>
  </si>
  <si>
    <t>VND077439802005</t>
  </si>
  <si>
    <t>VND077439802998</t>
  </si>
  <si>
    <t>VND077420101001</t>
  </si>
  <si>
    <t>VND077420101002</t>
  </si>
  <si>
    <t>VND077460202001</t>
  </si>
  <si>
    <t>VND077460203001</t>
  </si>
  <si>
    <t>VND077460205001</t>
  </si>
  <si>
    <t>VND077461001001</t>
  </si>
  <si>
    <t>VND077461001002</t>
  </si>
  <si>
    <t>VND077469898003</t>
  </si>
  <si>
    <t>VND077471097011</t>
  </si>
  <si>
    <t>VND077471097100</t>
  </si>
  <si>
    <t>VND077510202001</t>
  </si>
  <si>
    <t>VND077510203001</t>
  </si>
  <si>
    <t>VND077510205001</t>
  </si>
  <si>
    <t>VND077510205002</t>
  </si>
  <si>
    <t>VND077510205003</t>
  </si>
  <si>
    <t>VND077510205004</t>
  </si>
  <si>
    <t>VND077510205031</t>
  </si>
  <si>
    <t>VND077510205032</t>
  </si>
  <si>
    <t>VND077570301001</t>
  </si>
  <si>
    <t>VND077570301002</t>
  </si>
  <si>
    <t>VND077570302001</t>
  </si>
  <si>
    <t>VND077510205005</t>
  </si>
  <si>
    <t>VND077529801998</t>
  </si>
  <si>
    <t>VND077530101001</t>
  </si>
  <si>
    <t>VND077530301001</t>
  </si>
  <si>
    <t>VND077540201003</t>
  </si>
  <si>
    <t>VND077540201998</t>
  </si>
  <si>
    <t>VND077530401001</t>
  </si>
  <si>
    <t>VND077520102001</t>
  </si>
  <si>
    <t>VND077550102001</t>
  </si>
  <si>
    <t>VND077550103001</t>
  </si>
  <si>
    <t>VND077550104001</t>
  </si>
  <si>
    <t>VND077569898001</t>
  </si>
  <si>
    <t>VND077540401001</t>
  </si>
  <si>
    <t>VND077540401002</t>
  </si>
  <si>
    <t>VND077540401068</t>
  </si>
  <si>
    <t>VND077540401168</t>
  </si>
  <si>
    <t>VND077540405001</t>
  </si>
  <si>
    <t>VND077540402002</t>
  </si>
  <si>
    <t>VND077540402001</t>
  </si>
  <si>
    <t>VND077540402004</t>
  </si>
  <si>
    <t>VND077540402006</t>
  </si>
  <si>
    <t>VND077540404001</t>
  </si>
  <si>
    <t>VND077549801002</t>
  </si>
  <si>
    <t>VND077540203002</t>
  </si>
  <si>
    <t>VND077540203102</t>
  </si>
  <si>
    <t>VND077540203003</t>
  </si>
  <si>
    <t>VND077540203103</t>
  </si>
  <si>
    <t>VND077540204001</t>
  </si>
  <si>
    <t>VND077540203001</t>
  </si>
  <si>
    <t>VND077540302001</t>
  </si>
  <si>
    <t>VND077540302002</t>
  </si>
  <si>
    <t>VND077540301001</t>
  </si>
  <si>
    <t>VND077540202001</t>
  </si>
  <si>
    <t>VND077540202002</t>
  </si>
  <si>
    <t>VND077540303001</t>
  </si>
  <si>
    <t>VND077540303004</t>
  </si>
  <si>
    <t>VND077540303005</t>
  </si>
  <si>
    <t>VND077540301003</t>
  </si>
  <si>
    <t>VND077540601002</t>
  </si>
  <si>
    <t>VND077549801001</t>
  </si>
  <si>
    <t>VND077540303003</t>
  </si>
  <si>
    <t>VND077540303002</t>
  </si>
  <si>
    <t>VND077549801003</t>
  </si>
  <si>
    <t>VND077540402005</t>
  </si>
  <si>
    <t>VND077549801004</t>
  </si>
  <si>
    <t>VND077569898998</t>
  </si>
  <si>
    <t>VND077540101001</t>
  </si>
  <si>
    <t>VND077540102001</t>
  </si>
  <si>
    <t>VND077540101002</t>
  </si>
  <si>
    <t>VND077540101003</t>
  </si>
  <si>
    <t>VND077540102002</t>
  </si>
  <si>
    <t>VND077540102003</t>
  </si>
  <si>
    <t>VND077540101004</t>
  </si>
  <si>
    <t>VND077540102004</t>
  </si>
  <si>
    <t>VND077561101003</t>
  </si>
  <si>
    <t>VND077540101005</t>
  </si>
  <si>
    <t>VND077540102005</t>
  </si>
  <si>
    <t>VND077561101001</t>
  </si>
  <si>
    <t>VND077540601100</t>
  </si>
  <si>
    <t>VND077561206001</t>
  </si>
  <si>
    <t>VND077561206011</t>
  </si>
  <si>
    <t>VND077571097002</t>
  </si>
  <si>
    <t>VND077571098998</t>
  </si>
  <si>
    <t>EUR077810201002</t>
  </si>
  <si>
    <t>USD077810201002</t>
  </si>
  <si>
    <t>USD077810504001</t>
  </si>
  <si>
    <t>USD077810601001</t>
  </si>
  <si>
    <t>VND077811001006</t>
  </si>
  <si>
    <t>EUR077811001001</t>
  </si>
  <si>
    <t>USD077811001001</t>
  </si>
  <si>
    <t>USD077811001013</t>
  </si>
  <si>
    <t>VND077811001007</t>
  </si>
  <si>
    <t>VND077811001008</t>
  </si>
  <si>
    <t>VND077811001010</t>
  </si>
  <si>
    <t>VND077811001998</t>
  </si>
  <si>
    <t>VND077811004002</t>
  </si>
  <si>
    <t>VND077812001001</t>
  </si>
  <si>
    <t>VND077812001002</t>
  </si>
  <si>
    <t>VND077812002001</t>
  </si>
  <si>
    <t>VND077812002002</t>
  </si>
  <si>
    <t>VND077812004001</t>
  </si>
  <si>
    <t>VND077812201001</t>
  </si>
  <si>
    <t>VND077812201101</t>
  </si>
  <si>
    <t>VND077812202001</t>
  </si>
  <si>
    <t>VND077812202002</t>
  </si>
  <si>
    <t>VND077811202001</t>
  </si>
  <si>
    <t>VND077810101005</t>
  </si>
  <si>
    <t>VND077812301001</t>
  </si>
  <si>
    <t>VND077812301002</t>
  </si>
  <si>
    <t>USD077812302001</t>
  </si>
  <si>
    <t>VND077812302001</t>
  </si>
  <si>
    <t>VND077812303001</t>
  </si>
  <si>
    <t>VND077812398998</t>
  </si>
  <si>
    <t>VND077814002101</t>
  </si>
  <si>
    <t>VND077819702001</t>
  </si>
  <si>
    <t>VND077819702102</t>
  </si>
  <si>
    <t>VND077819702104</t>
  </si>
  <si>
    <t>VND077819702106</t>
  </si>
  <si>
    <t>VND077819702201</t>
  </si>
  <si>
    <t>USD077813001001</t>
  </si>
  <si>
    <t>VND077813001001</t>
  </si>
  <si>
    <t>EUR077813002001</t>
  </si>
  <si>
    <t>USD077813002001</t>
  </si>
  <si>
    <t>VND077813002001</t>
  </si>
  <si>
    <t>EUR077813002002</t>
  </si>
  <si>
    <t>USD077813002002</t>
  </si>
  <si>
    <t>VND077813002002</t>
  </si>
  <si>
    <t>USD077813002006</t>
  </si>
  <si>
    <t>VND077813002006</t>
  </si>
  <si>
    <t>USD077819901001</t>
  </si>
  <si>
    <t>VND077819901001</t>
  </si>
  <si>
    <t>EUR077820201002</t>
  </si>
  <si>
    <t>USD077820201002</t>
  </si>
  <si>
    <t>USD077820504001</t>
  </si>
  <si>
    <t>USD077820601001</t>
  </si>
  <si>
    <t>EUR077821001001</t>
  </si>
  <si>
    <t>USD077821001001</t>
  </si>
  <si>
    <t>VND077821001006</t>
  </si>
  <si>
    <t>VND077821001007</t>
  </si>
  <si>
    <t>VND077821001008</t>
  </si>
  <si>
    <t>VND077821001010</t>
  </si>
  <si>
    <t>USD077821001013</t>
  </si>
  <si>
    <t>VND077821001998</t>
  </si>
  <si>
    <t>VND077821202001</t>
  </si>
  <si>
    <t>VND077822001001</t>
  </si>
  <si>
    <t>VND077822001002</t>
  </si>
  <si>
    <t>VND077822002001</t>
  </si>
  <si>
    <t>VND077822002002</t>
  </si>
  <si>
    <t>VND077822201001</t>
  </si>
  <si>
    <t>VND077822201101</t>
  </si>
  <si>
    <t>VND077822202001</t>
  </si>
  <si>
    <t>VND077822202002</t>
  </si>
  <si>
    <t>VND077822301001</t>
  </si>
  <si>
    <t>VND077822301002</t>
  </si>
  <si>
    <t>USD077822302001</t>
  </si>
  <si>
    <t>VND077822302001</t>
  </si>
  <si>
    <t>VND077822303001</t>
  </si>
  <si>
    <t>VND077822398998</t>
  </si>
  <si>
    <t>USD077823001001</t>
  </si>
  <si>
    <t>VND077823001001</t>
  </si>
  <si>
    <t>EUR077823002001</t>
  </si>
  <si>
    <t>USD077823002001</t>
  </si>
  <si>
    <t>VND077823002001</t>
  </si>
  <si>
    <t>EUR077823002002</t>
  </si>
  <si>
    <t>USD077823002002</t>
  </si>
  <si>
    <t>VND077823002002</t>
  </si>
  <si>
    <t>USD077823002006</t>
  </si>
  <si>
    <t>VND077823002006</t>
  </si>
  <si>
    <t>VND077824002101</t>
  </si>
  <si>
    <t>VND077829702001</t>
  </si>
  <si>
    <t>VND077829702102</t>
  </si>
  <si>
    <t>VND077829702104</t>
  </si>
  <si>
    <t>VND077829702201</t>
  </si>
  <si>
    <t>078</t>
  </si>
  <si>
    <t>VND078110101001</t>
  </si>
  <si>
    <t>VND078110101005</t>
  </si>
  <si>
    <t>VND078110103998</t>
  </si>
  <si>
    <t>VND078110101006</t>
  </si>
  <si>
    <t>VND078110103002</t>
  </si>
  <si>
    <t>VND078110103003</t>
  </si>
  <si>
    <t>VND078110103004</t>
  </si>
  <si>
    <t>VND078110103005</t>
  </si>
  <si>
    <t>VND078110103006</t>
  </si>
  <si>
    <t>VND078110103010</t>
  </si>
  <si>
    <t>VND078110103011</t>
  </si>
  <si>
    <t>VND078110103012</t>
  </si>
  <si>
    <t>VND078110103013</t>
  </si>
  <si>
    <t>VND078110103015</t>
  </si>
  <si>
    <t>VND078110103021</t>
  </si>
  <si>
    <t>VND078110103022</t>
  </si>
  <si>
    <t>VND078110103023</t>
  </si>
  <si>
    <t>VND078110103024</t>
  </si>
  <si>
    <t>VND078110103025</t>
  </si>
  <si>
    <t>VND078110103026</t>
  </si>
  <si>
    <t>VND078110103027</t>
  </si>
  <si>
    <t>VND078110103028</t>
  </si>
  <si>
    <t>VND078110103029</t>
  </si>
  <si>
    <t>VND078110103030</t>
  </si>
  <si>
    <t>VND078110103031</t>
  </si>
  <si>
    <t>VND078110103032</t>
  </si>
  <si>
    <t>VND078110103033</t>
  </si>
  <si>
    <t>VND078110101004</t>
  </si>
  <si>
    <t>VND078110103997</t>
  </si>
  <si>
    <t>AUD078110101001</t>
  </si>
  <si>
    <t>CHF078110101001</t>
  </si>
  <si>
    <t>EUR078110101001</t>
  </si>
  <si>
    <t>GBP078110101001</t>
  </si>
  <si>
    <t>HKD078110101001</t>
  </si>
  <si>
    <t>JPY078110101001</t>
  </si>
  <si>
    <t>KRW078110101001</t>
  </si>
  <si>
    <t>SGD078110101001</t>
  </si>
  <si>
    <t>THB078110101001</t>
  </si>
  <si>
    <t>USD078110101001</t>
  </si>
  <si>
    <t>AUD078110101005</t>
  </si>
  <si>
    <t>CHF078110101005</t>
  </si>
  <si>
    <t>EUR078110101005</t>
  </si>
  <si>
    <t>GBP078110101005</t>
  </si>
  <si>
    <t>HKD078110101005</t>
  </si>
  <si>
    <t>JPY078110101005</t>
  </si>
  <si>
    <t>KRW078110101005</t>
  </si>
  <si>
    <t>SGD078110101005</t>
  </si>
  <si>
    <t>THB078110101005</t>
  </si>
  <si>
    <t>USD078110101005</t>
  </si>
  <si>
    <t>AUD078110101004</t>
  </si>
  <si>
    <t>EUR078110101004</t>
  </si>
  <si>
    <t>GBP078110101004</t>
  </si>
  <si>
    <t>HKD078110101004</t>
  </si>
  <si>
    <t>JPY078110101004</t>
  </si>
  <si>
    <t>KRW078110101004</t>
  </si>
  <si>
    <t>SGD078110101004</t>
  </si>
  <si>
    <t>THB078110101004</t>
  </si>
  <si>
    <t>USD078110101004</t>
  </si>
  <si>
    <t>VND078120101001</t>
  </si>
  <si>
    <t>VND078140201002</t>
  </si>
  <si>
    <t>VND078140701001</t>
  </si>
  <si>
    <t>VND078140701004</t>
  </si>
  <si>
    <t>VND078140701021</t>
  </si>
  <si>
    <t>VND078140701101</t>
  </si>
  <si>
    <t>VND078140701102</t>
  </si>
  <si>
    <t>VND078140701103</t>
  </si>
  <si>
    <t>VND078140701104</t>
  </si>
  <si>
    <t>VND078140701106</t>
  </si>
  <si>
    <t>VND078140702001</t>
  </si>
  <si>
    <t>VND078140702002</t>
  </si>
  <si>
    <t>VND078140702003</t>
  </si>
  <si>
    <t>VND078140702008</t>
  </si>
  <si>
    <t>VND078140702021</t>
  </si>
  <si>
    <t>VND078140702111</t>
  </si>
  <si>
    <t>VND078140702112</t>
  </si>
  <si>
    <t>VND078140702113</t>
  </si>
  <si>
    <t>VND078140702118</t>
  </si>
  <si>
    <t>VND078140290021</t>
  </si>
  <si>
    <t>VND078140790001</t>
  </si>
  <si>
    <t>VND078140790003</t>
  </si>
  <si>
    <t>VND078140790004</t>
  </si>
  <si>
    <t>VND078140790008</t>
  </si>
  <si>
    <t>VND078140790021</t>
  </si>
  <si>
    <t>VND078140790022</t>
  </si>
  <si>
    <t>VND078140790028</t>
  </si>
  <si>
    <t>VND078140801001</t>
  </si>
  <si>
    <t>VND078140801002</t>
  </si>
  <si>
    <t>VND078140801003</t>
  </si>
  <si>
    <t>VND078140801008</t>
  </si>
  <si>
    <t>VND078140801021</t>
  </si>
  <si>
    <t>VND078140802001</t>
  </si>
  <si>
    <t>VND078140802002</t>
  </si>
  <si>
    <t>VND078140802008</t>
  </si>
  <si>
    <t>VND078140802021</t>
  </si>
  <si>
    <t>VND078140802023</t>
  </si>
  <si>
    <t>VND078140890001</t>
  </si>
  <si>
    <t>VND078140890002</t>
  </si>
  <si>
    <t>VND078140890003</t>
  </si>
  <si>
    <t>VND078140890008</t>
  </si>
  <si>
    <t>VND078140890021</t>
  </si>
  <si>
    <t>VND078140890022</t>
  </si>
  <si>
    <t>VND078140901001</t>
  </si>
  <si>
    <t>VND078140901002</t>
  </si>
  <si>
    <t>VND078140901003</t>
  </si>
  <si>
    <t>VND078140901008</t>
  </si>
  <si>
    <t>VND078140901021</t>
  </si>
  <si>
    <t>VND078140902001</t>
  </si>
  <si>
    <t>VND078140902002</t>
  </si>
  <si>
    <t>VND078140902003</t>
  </si>
  <si>
    <t>VND078140902008</t>
  </si>
  <si>
    <t>VND078140902021</t>
  </si>
  <si>
    <t>VND078140902023</t>
  </si>
  <si>
    <t>VND078140990001</t>
  </si>
  <si>
    <t>VND078140990002</t>
  </si>
  <si>
    <t>VND078140990003</t>
  </si>
  <si>
    <t>VND078140990004</t>
  </si>
  <si>
    <t>VND078140990008</t>
  </si>
  <si>
    <t>VND078140990021</t>
  </si>
  <si>
    <t>VND078140990022</t>
  </si>
  <si>
    <t>USD078140701001</t>
  </si>
  <si>
    <t>USD078140701002</t>
  </si>
  <si>
    <t>VND078289701002</t>
  </si>
  <si>
    <t>VND078289703002</t>
  </si>
  <si>
    <t>USD078140501001</t>
  </si>
  <si>
    <t>VND078141102001</t>
  </si>
  <si>
    <t>VND078150301001</t>
  </si>
  <si>
    <t>VND078150301004</t>
  </si>
  <si>
    <t>VND078150303001</t>
  </si>
  <si>
    <t>VND078150303002</t>
  </si>
  <si>
    <t>VND078150303003</t>
  </si>
  <si>
    <t>VND078150303004</t>
  </si>
  <si>
    <t>VND078150303006</t>
  </si>
  <si>
    <t>VND078150303008</t>
  </si>
  <si>
    <t>VND078150303010</t>
  </si>
  <si>
    <t>VND078150303998</t>
  </si>
  <si>
    <t>VND078150302001</t>
  </si>
  <si>
    <t>VND078150304001</t>
  </si>
  <si>
    <t>VND078150304002</t>
  </si>
  <si>
    <t>VND078150304003</t>
  </si>
  <si>
    <t>VND078150304004</t>
  </si>
  <si>
    <t>VND078150398001</t>
  </si>
  <si>
    <t>VND078153001001</t>
  </si>
  <si>
    <t>VND078151102998</t>
  </si>
  <si>
    <t>VND078150401001</t>
  </si>
  <si>
    <t>VND078150402001</t>
  </si>
  <si>
    <t>VND078150403001</t>
  </si>
  <si>
    <t>VND078150404001</t>
  </si>
  <si>
    <t>VND078150498001</t>
  </si>
  <si>
    <t>VND078153101001</t>
  </si>
  <si>
    <t>VND078151202001</t>
  </si>
  <si>
    <t>VND078154401001</t>
  </si>
  <si>
    <t>VND078180603002</t>
  </si>
  <si>
    <t>VND078180603003</t>
  </si>
  <si>
    <t>VND078280201001</t>
  </si>
  <si>
    <t>VND078280201002</t>
  </si>
  <si>
    <t>VND078179898011</t>
  </si>
  <si>
    <t>VND078179898012</t>
  </si>
  <si>
    <t>VND078170302005</t>
  </si>
  <si>
    <t>VND078170310003</t>
  </si>
  <si>
    <t>USD078170310004</t>
  </si>
  <si>
    <t>VND078170310004</t>
  </si>
  <si>
    <t>VND078170310005</t>
  </si>
  <si>
    <t>VND078170310006</t>
  </si>
  <si>
    <t>VND078170310007</t>
  </si>
  <si>
    <t>VND078170310012</t>
  </si>
  <si>
    <t>VND078170310026</t>
  </si>
  <si>
    <t>VND078170401001</t>
  </si>
  <si>
    <t>VND078170401002</t>
  </si>
  <si>
    <t>VND078170401003</t>
  </si>
  <si>
    <t>VND078170401004</t>
  </si>
  <si>
    <t>VND078170401005</t>
  </si>
  <si>
    <t>VND078170401006</t>
  </si>
  <si>
    <t>VND078170402001</t>
  </si>
  <si>
    <t>VND078170402002</t>
  </si>
  <si>
    <t>VND078179898102</t>
  </si>
  <si>
    <t>VND078179898998</t>
  </si>
  <si>
    <t>VND078180101001</t>
  </si>
  <si>
    <t>VND078180101007</t>
  </si>
  <si>
    <t>VND078180101997</t>
  </si>
  <si>
    <t>VND078185001001</t>
  </si>
  <si>
    <t>VND078185001010</t>
  </si>
  <si>
    <t>VND078180101996</t>
  </si>
  <si>
    <t>VND078180101998</t>
  </si>
  <si>
    <t>VND078170310102</t>
  </si>
  <si>
    <t>VND078170310105</t>
  </si>
  <si>
    <t>VND078181001001</t>
  </si>
  <si>
    <t>VND078181001006</t>
  </si>
  <si>
    <t>VND078181001011</t>
  </si>
  <si>
    <t>VND078181001032</t>
  </si>
  <si>
    <t>VND078181001998</t>
  </si>
  <si>
    <t>VND078179808001</t>
  </si>
  <si>
    <t>VND078170101994</t>
  </si>
  <si>
    <t>VND078170101996</t>
  </si>
  <si>
    <t>VND078170101995</t>
  </si>
  <si>
    <t>VND078170101991</t>
  </si>
  <si>
    <t>VND078170104003</t>
  </si>
  <si>
    <t>AUD078170101198</t>
  </si>
  <si>
    <t>CAD078170101198</t>
  </si>
  <si>
    <t>EUR078170101198</t>
  </si>
  <si>
    <t>GBP078170101198</t>
  </si>
  <si>
    <t>JPY078170101198</t>
  </si>
  <si>
    <t>THB078170101198</t>
  </si>
  <si>
    <t>USD078170101198</t>
  </si>
  <si>
    <t>VND078170101198</t>
  </si>
  <si>
    <t>VND078210201001</t>
  </si>
  <si>
    <t>VND078210201002</t>
  </si>
  <si>
    <t>VND078210202001</t>
  </si>
  <si>
    <t>USD078210201001</t>
  </si>
  <si>
    <t>VND078210301001</t>
  </si>
  <si>
    <t>VND078210301002</t>
  </si>
  <si>
    <t>EUR078210301001</t>
  </si>
  <si>
    <t>USD078210301001</t>
  </si>
  <si>
    <t>VND078220101001</t>
  </si>
  <si>
    <t>VND078220101002</t>
  </si>
  <si>
    <t>VND078220201001</t>
  </si>
  <si>
    <t>VND078220201002</t>
  </si>
  <si>
    <t>VND078220201003</t>
  </si>
  <si>
    <t>VND078220201004</t>
  </si>
  <si>
    <t>VND078220103001</t>
  </si>
  <si>
    <t>VND078220103003</t>
  </si>
  <si>
    <t>VND078220103103</t>
  </si>
  <si>
    <t>AUD078220101001</t>
  </si>
  <si>
    <t>EUR078220101001</t>
  </si>
  <si>
    <t>USD078220101001</t>
  </si>
  <si>
    <t>AUD078220101002</t>
  </si>
  <si>
    <t>CHF078220101002</t>
  </si>
  <si>
    <t>CNY.220101002</t>
  </si>
  <si>
    <t>CNY078220101002</t>
  </si>
  <si>
    <t>EUR078220101002</t>
  </si>
  <si>
    <t>GBP078220101002</t>
  </si>
  <si>
    <t>JPY078220101002</t>
  </si>
  <si>
    <t>NOK078220101002</t>
  </si>
  <si>
    <t>SGD078220101002</t>
  </si>
  <si>
    <t>USD078220101002</t>
  </si>
  <si>
    <t>USD078220201002</t>
  </si>
  <si>
    <t>USD078220201003</t>
  </si>
  <si>
    <t>USD078220103001</t>
  </si>
  <si>
    <t>USD078220103003</t>
  </si>
  <si>
    <t>USD078220103102</t>
  </si>
  <si>
    <t>VND078220102002</t>
  </si>
  <si>
    <t>VND078220202001</t>
  </si>
  <si>
    <t>VND078220202002</t>
  </si>
  <si>
    <t>VND078220202012</t>
  </si>
  <si>
    <t>AUD078220202001</t>
  </si>
  <si>
    <t>EUR078220202001</t>
  </si>
  <si>
    <t>JPY078220202001</t>
  </si>
  <si>
    <t>USD078220202001</t>
  </si>
  <si>
    <t>AUD078220202002</t>
  </si>
  <si>
    <t>EUR078220202002</t>
  </si>
  <si>
    <t>GBP078220202002</t>
  </si>
  <si>
    <t>USD078220202002</t>
  </si>
  <si>
    <t>VND078220101003</t>
  </si>
  <si>
    <t>VND078220101004</t>
  </si>
  <si>
    <t>VND078220201005</t>
  </si>
  <si>
    <t>VND078220201007</t>
  </si>
  <si>
    <t>VND078220201008</t>
  </si>
  <si>
    <t>USD078220101003</t>
  </si>
  <si>
    <t>USD078220101004</t>
  </si>
  <si>
    <t>VND078220401203</t>
  </si>
  <si>
    <t>VND078220401005</t>
  </si>
  <si>
    <t>VND078220401207</t>
  </si>
  <si>
    <t>VND078220401998</t>
  </si>
  <si>
    <t>VND078289801002</t>
  </si>
  <si>
    <t>AUD078272001002</t>
  </si>
  <si>
    <t>CAD078272001002</t>
  </si>
  <si>
    <t>CHF078272001002</t>
  </si>
  <si>
    <t>EUR078272001002</t>
  </si>
  <si>
    <t>GBP078272001002</t>
  </si>
  <si>
    <t>JPY078272001002</t>
  </si>
  <si>
    <t>SGD078272001002</t>
  </si>
  <si>
    <t>THB078272001002</t>
  </si>
  <si>
    <t>USD078272001002</t>
  </si>
  <si>
    <t>VND078272001002</t>
  </si>
  <si>
    <t>VND078272001998</t>
  </si>
  <si>
    <t>AUD078280202002</t>
  </si>
  <si>
    <t>CHF078280202002</t>
  </si>
  <si>
    <t>EUR078280202002</t>
  </si>
  <si>
    <t>GBP078280202002</t>
  </si>
  <si>
    <t>JPY078280202002</t>
  </si>
  <si>
    <t>SGD078280202002</t>
  </si>
  <si>
    <t>THB078280202002</t>
  </si>
  <si>
    <t>USD078280202002</t>
  </si>
  <si>
    <t>VND078280202002</t>
  </si>
  <si>
    <t>VND078280202998</t>
  </si>
  <si>
    <t>VND078280202101</t>
  </si>
  <si>
    <t>VND078280203001</t>
  </si>
  <si>
    <t>VND078280203101</t>
  </si>
  <si>
    <t>VND078270201002</t>
  </si>
  <si>
    <t>VND078270301001</t>
  </si>
  <si>
    <t>GBP078270201002</t>
  </si>
  <si>
    <t>EUR078270301001</t>
  </si>
  <si>
    <t>USD078270301001</t>
  </si>
  <si>
    <t>VND078270302003</t>
  </si>
  <si>
    <t>VND078270302007</t>
  </si>
  <si>
    <t>USD078270310003</t>
  </si>
  <si>
    <t>VND078270310003</t>
  </si>
  <si>
    <t>EUR078270310004</t>
  </si>
  <si>
    <t>GBP078270310004</t>
  </si>
  <si>
    <t>USD078270310004</t>
  </si>
  <si>
    <t>VND078270310004</t>
  </si>
  <si>
    <t>USD078270310005</t>
  </si>
  <si>
    <t>VND078270310005</t>
  </si>
  <si>
    <t>VND078270310006</t>
  </si>
  <si>
    <t>VND078270310007</t>
  </si>
  <si>
    <t>JPY078270310012</t>
  </si>
  <si>
    <t>USD078270310012</t>
  </si>
  <si>
    <t>VND078270310012</t>
  </si>
  <si>
    <t>VND078270310013</t>
  </si>
  <si>
    <t>VND078270310014</t>
  </si>
  <si>
    <t>VND078270310026</t>
  </si>
  <si>
    <t>USD078270310103</t>
  </si>
  <si>
    <t>VND078270310103</t>
  </si>
  <si>
    <t>USD078270310201</t>
  </si>
  <si>
    <t>VND078270310201</t>
  </si>
  <si>
    <t>VND078270310302</t>
  </si>
  <si>
    <t>VND078270310303</t>
  </si>
  <si>
    <t>VND078270410002</t>
  </si>
  <si>
    <t>VND078280101998</t>
  </si>
  <si>
    <t>VND078289801001</t>
  </si>
  <si>
    <t>VND078280501001</t>
  </si>
  <si>
    <t>VND078280501002</t>
  </si>
  <si>
    <t>VND078280301001</t>
  </si>
  <si>
    <t>VND078280301003</t>
  </si>
  <si>
    <t>VND078270310101</t>
  </si>
  <si>
    <t>GBP078270310108</t>
  </si>
  <si>
    <t>USD078270310108</t>
  </si>
  <si>
    <t>VND078270310108</t>
  </si>
  <si>
    <t>VND078289801998</t>
  </si>
  <si>
    <t>AUD078250101001</t>
  </si>
  <si>
    <t>CAD078250101001</t>
  </si>
  <si>
    <t>CHF078250101001</t>
  </si>
  <si>
    <t>CNY078250101001</t>
  </si>
  <si>
    <t>DKK078250101001</t>
  </si>
  <si>
    <t>EUR078250101001</t>
  </si>
  <si>
    <t>GBP078250101001</t>
  </si>
  <si>
    <t>HKD078250101001</t>
  </si>
  <si>
    <t>JPY078250101001</t>
  </si>
  <si>
    <t>KRW078250101001</t>
  </si>
  <si>
    <t>NOK078250101001</t>
  </si>
  <si>
    <t>SEK078250101001</t>
  </si>
  <si>
    <t>SGD078250101001</t>
  </si>
  <si>
    <t>THB078250101001</t>
  </si>
  <si>
    <t>USD078250101001</t>
  </si>
  <si>
    <t>VND078250101014</t>
  </si>
  <si>
    <t>VND078250101026</t>
  </si>
  <si>
    <t>VND078250101035</t>
  </si>
  <si>
    <t>VND078250101036</t>
  </si>
  <si>
    <t>VND078250101037</t>
  </si>
  <si>
    <t>VND078250101039</t>
  </si>
  <si>
    <t>VND078250101041</t>
  </si>
  <si>
    <t>VND078250101045</t>
  </si>
  <si>
    <t>VND078250101048</t>
  </si>
  <si>
    <t>VND078250101049</t>
  </si>
  <si>
    <t>VND078250101050</t>
  </si>
  <si>
    <t>VND078250101052</t>
  </si>
  <si>
    <t>VND078250101053</t>
  </si>
  <si>
    <t>VND078250101054</t>
  </si>
  <si>
    <t>VND078250101098</t>
  </si>
  <si>
    <t>USD078259702001</t>
  </si>
  <si>
    <t>USD078259702002</t>
  </si>
  <si>
    <t>VND078259702001</t>
  </si>
  <si>
    <t>VND078259702002</t>
  </si>
  <si>
    <t>VND078273001001</t>
  </si>
  <si>
    <t>VND078321001001</t>
  </si>
  <si>
    <t>VND078321001002</t>
  </si>
  <si>
    <t>VND078321002001</t>
  </si>
  <si>
    <t>VND078321002002</t>
  </si>
  <si>
    <t>VND078321002101</t>
  </si>
  <si>
    <t>VND078321002102</t>
  </si>
  <si>
    <t>USD078259702012</t>
  </si>
  <si>
    <t>VND078259702012</t>
  </si>
  <si>
    <t>VND078280101104</t>
  </si>
  <si>
    <t>VND078270102994</t>
  </si>
  <si>
    <t>VND078270102996</t>
  </si>
  <si>
    <t>USD078270102994</t>
  </si>
  <si>
    <t>EUR078270102996</t>
  </si>
  <si>
    <t>VND078270101001</t>
  </si>
  <si>
    <t>VND078270104003</t>
  </si>
  <si>
    <t>VND078120101002</t>
  </si>
  <si>
    <t>VND078263202001</t>
  </si>
  <si>
    <t>VND078154101004</t>
  </si>
  <si>
    <t>VND078154103002</t>
  </si>
  <si>
    <t>VND078154103003</t>
  </si>
  <si>
    <t>VND078154103004</t>
  </si>
  <si>
    <t>VND078154103006</t>
  </si>
  <si>
    <t>VND078154103009</t>
  </si>
  <si>
    <t>VND078154103010</t>
  </si>
  <si>
    <t>VND078154103998</t>
  </si>
  <si>
    <t>VND078154104001</t>
  </si>
  <si>
    <t>VND078154104002</t>
  </si>
  <si>
    <t>VND078154104003</t>
  </si>
  <si>
    <t>VND078154104004</t>
  </si>
  <si>
    <t>VND078154104998</t>
  </si>
  <si>
    <t>VND078154198001</t>
  </si>
  <si>
    <t>VND078154201001</t>
  </si>
  <si>
    <t>VND078170103021</t>
  </si>
  <si>
    <t>VND078170103022</t>
  </si>
  <si>
    <t>VND078170103301</t>
  </si>
  <si>
    <t>USD078170105992</t>
  </si>
  <si>
    <t>VND078170105992</t>
  </si>
  <si>
    <t>VND078170105993</t>
  </si>
  <si>
    <t>VND078170105994</t>
  </si>
  <si>
    <t>USD078170105996</t>
  </si>
  <si>
    <t>VND078170105996</t>
  </si>
  <si>
    <t>VND078250101001</t>
  </si>
  <si>
    <t>AUD078250102001</t>
  </si>
  <si>
    <t>CHF078250102001</t>
  </si>
  <si>
    <t>EUR078250102001</t>
  </si>
  <si>
    <t>GBP078250102001</t>
  </si>
  <si>
    <t>JPY078250102001</t>
  </si>
  <si>
    <t>NOK078250102001</t>
  </si>
  <si>
    <t>SEK078250102001</t>
  </si>
  <si>
    <t>SGD078250102001</t>
  </si>
  <si>
    <t>USD078250102001</t>
  </si>
  <si>
    <t>VND078250102002</t>
  </si>
  <si>
    <t>AUD078250301001</t>
  </si>
  <si>
    <t>CAD078250301001</t>
  </si>
  <si>
    <t>CHF078250301001</t>
  </si>
  <si>
    <t>EUR078250301001</t>
  </si>
  <si>
    <t>GBP078250301001</t>
  </si>
  <si>
    <t>JPY078250301001</t>
  </si>
  <si>
    <t>SGD078250301001</t>
  </si>
  <si>
    <t>USD078250301001</t>
  </si>
  <si>
    <t>VND078250301001</t>
  </si>
  <si>
    <t>VND078250301401</t>
  </si>
  <si>
    <t>VND078250301501</t>
  </si>
  <si>
    <t>USD078259802001</t>
  </si>
  <si>
    <t>VND078259802001</t>
  </si>
  <si>
    <t>USD078259802002</t>
  </si>
  <si>
    <t>VND078259802002</t>
  </si>
  <si>
    <t>USD078259802012</t>
  </si>
  <si>
    <t>VND078259802012</t>
  </si>
  <si>
    <t>VND078259802401</t>
  </si>
  <si>
    <t>VND078259802501</t>
  </si>
  <si>
    <t>AUD078260101001</t>
  </si>
  <si>
    <t>CAD078260101001</t>
  </si>
  <si>
    <t>CHF078260101001</t>
  </si>
  <si>
    <t>CNY078260101001</t>
  </si>
  <si>
    <t>DKK078260101001</t>
  </si>
  <si>
    <t>EUR078260101001</t>
  </si>
  <si>
    <t>GBP078260101001</t>
  </si>
  <si>
    <t>HKD078260101001</t>
  </si>
  <si>
    <t>JPY078260101001</t>
  </si>
  <si>
    <t>KRW078260101001</t>
  </si>
  <si>
    <t>NOK078260101001</t>
  </si>
  <si>
    <t>SEK078260101001</t>
  </si>
  <si>
    <t>SGD078260101001</t>
  </si>
  <si>
    <t>THB078260101001</t>
  </si>
  <si>
    <t>USD078260101001</t>
  </si>
  <si>
    <t>VND078260101001</t>
  </si>
  <si>
    <t>CNY.260111001</t>
  </si>
  <si>
    <t>260111001</t>
  </si>
  <si>
    <t>TGTT của CN-mở tại TW-SGD</t>
  </si>
  <si>
    <t>CNY078260111001</t>
  </si>
  <si>
    <t>VND078263007221</t>
  </si>
  <si>
    <t>VND078270103021</t>
  </si>
  <si>
    <t>VND078270103022</t>
  </si>
  <si>
    <t>USD078270105992</t>
  </si>
  <si>
    <t>VND078270105992</t>
  </si>
  <si>
    <t>VND078270105993</t>
  </si>
  <si>
    <t>VND078270105994</t>
  </si>
  <si>
    <t>USD078270105996</t>
  </si>
  <si>
    <t>VND078270105996</t>
  </si>
  <si>
    <t>VND078270310022</t>
  </si>
  <si>
    <t>AUD078270310025</t>
  </si>
  <si>
    <t>CAD078270310025</t>
  </si>
  <si>
    <t>CHF078270310025</t>
  </si>
  <si>
    <t>EUR078270310025</t>
  </si>
  <si>
    <t>GBP078270310025</t>
  </si>
  <si>
    <t>JPY078270310025</t>
  </si>
  <si>
    <t>SGD078270310025</t>
  </si>
  <si>
    <t>USD078270310025</t>
  </si>
  <si>
    <t>VND078270310025</t>
  </si>
  <si>
    <t>AUD078270301013</t>
  </si>
  <si>
    <t>EUR078270301013</t>
  </si>
  <si>
    <t>GBP078270301013</t>
  </si>
  <si>
    <t>USD078270301013</t>
  </si>
  <si>
    <t>EUR078270301014</t>
  </si>
  <si>
    <t>JPY078270301014</t>
  </si>
  <si>
    <t>USD078270301014</t>
  </si>
  <si>
    <t>VND078270301014</t>
  </si>
  <si>
    <t>USD078270301015</t>
  </si>
  <si>
    <t>VND078270301015</t>
  </si>
  <si>
    <t>VND078270405001</t>
  </si>
  <si>
    <t>VND078270405002</t>
  </si>
  <si>
    <t>VND078270405003</t>
  </si>
  <si>
    <t>VND078270405004</t>
  </si>
  <si>
    <t>VND078270405006</t>
  </si>
  <si>
    <t>VND078270407101</t>
  </si>
  <si>
    <t>VND078270407102</t>
  </si>
  <si>
    <t>VND078270407103</t>
  </si>
  <si>
    <t>VND078270407111</t>
  </si>
  <si>
    <t>VND078330901001</t>
  </si>
  <si>
    <t>VND078330901102</t>
  </si>
  <si>
    <t>VND078332001221</t>
  </si>
  <si>
    <t>VND078470301001</t>
  </si>
  <si>
    <t>VND078470301002</t>
  </si>
  <si>
    <t>VND078470302001</t>
  </si>
  <si>
    <t>VND078470302002</t>
  </si>
  <si>
    <t>VND078470302097</t>
  </si>
  <si>
    <t>VND078410101001</t>
  </si>
  <si>
    <t>VND078410101021</t>
  </si>
  <si>
    <t>VND078410101101</t>
  </si>
  <si>
    <t>VND078410102001</t>
  </si>
  <si>
    <t>VND078410102021</t>
  </si>
  <si>
    <t>VND078410107001</t>
  </si>
  <si>
    <t>VND078410109002</t>
  </si>
  <si>
    <t>VND078410110002</t>
  </si>
  <si>
    <t>VND078410301001</t>
  </si>
  <si>
    <t>VND078410301011</t>
  </si>
  <si>
    <t>VND078410301012</t>
  </si>
  <si>
    <t>VND078419801002</t>
  </si>
  <si>
    <t>VND078430101001</t>
  </si>
  <si>
    <t>VND078430101002</t>
  </si>
  <si>
    <t>VND078430101005</t>
  </si>
  <si>
    <t>VND078430101008</t>
  </si>
  <si>
    <t>VND078430302001</t>
  </si>
  <si>
    <t>VND078430302002</t>
  </si>
  <si>
    <t>VND078430302003</t>
  </si>
  <si>
    <t>VND078430302004</t>
  </si>
  <si>
    <t>VND078430302005</t>
  </si>
  <si>
    <t>VND078430302006</t>
  </si>
  <si>
    <t>VND078430302011</t>
  </si>
  <si>
    <t>VND078471001004</t>
  </si>
  <si>
    <t>VND078430501001</t>
  </si>
  <si>
    <t>VND078430501002</t>
  </si>
  <si>
    <t>VND.430501003</t>
  </si>
  <si>
    <t>430501003</t>
  </si>
  <si>
    <t>Thu bảo quản tài sản - GTGT 10%</t>
  </si>
  <si>
    <t>VND078430501003</t>
  </si>
  <si>
    <t>VND078430203001</t>
  </si>
  <si>
    <t>VND078430203002</t>
  </si>
  <si>
    <t>VND078430203011</t>
  </si>
  <si>
    <t>VND078430301001</t>
  </si>
  <si>
    <t>VND078430301002</t>
  </si>
  <si>
    <t>VND078430301003</t>
  </si>
  <si>
    <t>VND078430301004</t>
  </si>
  <si>
    <t>VND078430301006</t>
  </si>
  <si>
    <t>VND078430301011</t>
  </si>
  <si>
    <t>VND078430301101</t>
  </si>
  <si>
    <t>VND078430301102</t>
  </si>
  <si>
    <t>VND078430301103</t>
  </si>
  <si>
    <t>VND078430301104</t>
  </si>
  <si>
    <t>VND078430301106</t>
  </si>
  <si>
    <t>VND078439801001</t>
  </si>
  <si>
    <t>VND078439801002</t>
  </si>
  <si>
    <t>VND078439802003</t>
  </si>
  <si>
    <t>VND078439802004</t>
  </si>
  <si>
    <t>VND078439802005</t>
  </si>
  <si>
    <t>VND078439802998</t>
  </si>
  <si>
    <t>VND078420101001</t>
  </si>
  <si>
    <t>VND078420101002</t>
  </si>
  <si>
    <t>VND078420401002</t>
  </si>
  <si>
    <t>VND078460202001</t>
  </si>
  <si>
    <t>VND078460203001</t>
  </si>
  <si>
    <t>VND078460205001</t>
  </si>
  <si>
    <t>VND078461001001</t>
  </si>
  <si>
    <t>VND078461001002</t>
  </si>
  <si>
    <t>VND078469898998</t>
  </si>
  <si>
    <t>VND078471097003</t>
  </si>
  <si>
    <t>VND078471097011</t>
  </si>
  <si>
    <t>VND078471097100</t>
  </si>
  <si>
    <t>VND078510202001</t>
  </si>
  <si>
    <t>VND078510203001</t>
  </si>
  <si>
    <t>VND078510205001</t>
  </si>
  <si>
    <t>VND078510205002</t>
  </si>
  <si>
    <t>VND078510205003</t>
  </si>
  <si>
    <t>VND078510205004</t>
  </si>
  <si>
    <t>VND078510205014</t>
  </si>
  <si>
    <t>VND078510205031</t>
  </si>
  <si>
    <t>VND078510205032</t>
  </si>
  <si>
    <t>VND078570301001</t>
  </si>
  <si>
    <t>VND078570301002</t>
  </si>
  <si>
    <t>VND078570302001</t>
  </si>
  <si>
    <t>VND078570302002</t>
  </si>
  <si>
    <t>VND078529801998</t>
  </si>
  <si>
    <t>VND078530101001</t>
  </si>
  <si>
    <t>VND078530101002</t>
  </si>
  <si>
    <t>VND078530301001</t>
  </si>
  <si>
    <t>VND078540201998</t>
  </si>
  <si>
    <t>VND078530401001</t>
  </si>
  <si>
    <t>VND078530401003</t>
  </si>
  <si>
    <t>VND078530401002</t>
  </si>
  <si>
    <t>VND078520102001</t>
  </si>
  <si>
    <t>VND078520401002</t>
  </si>
  <si>
    <t>VND078550102001</t>
  </si>
  <si>
    <t>VND078550103001</t>
  </si>
  <si>
    <t>VND078550104001</t>
  </si>
  <si>
    <t>VND078569898001</t>
  </si>
  <si>
    <t>VND078540401001</t>
  </si>
  <si>
    <t>VND078540401002</t>
  </si>
  <si>
    <t>VND078540401068</t>
  </si>
  <si>
    <t>VND078540401168</t>
  </si>
  <si>
    <t>VND078540405001</t>
  </si>
  <si>
    <t>VND078540402002</t>
  </si>
  <si>
    <t>VND078540402001</t>
  </si>
  <si>
    <t>VND078540402004</t>
  </si>
  <si>
    <t>VND078540402006</t>
  </si>
  <si>
    <t>VND078540404001</t>
  </si>
  <si>
    <t>VND078549801002</t>
  </si>
  <si>
    <t>VND078540203002</t>
  </si>
  <si>
    <t>VND078540203003</t>
  </si>
  <si>
    <t>VND078540203103</t>
  </si>
  <si>
    <t>VND078540204001</t>
  </si>
  <si>
    <t>VND078540203001</t>
  </si>
  <si>
    <t>VND078540203101</t>
  </si>
  <si>
    <t>VND078540302001</t>
  </si>
  <si>
    <t>VND078540302002</t>
  </si>
  <si>
    <t>VND078540301001</t>
  </si>
  <si>
    <t>VND078540202001</t>
  </si>
  <si>
    <t>VND078540202002</t>
  </si>
  <si>
    <t>VND078540303001</t>
  </si>
  <si>
    <t>VND078540303005</t>
  </si>
  <si>
    <t>VND078540601002</t>
  </si>
  <si>
    <t>VND078549801001</t>
  </si>
  <si>
    <t>VND078540303003</t>
  </si>
  <si>
    <t>VND078540303002</t>
  </si>
  <si>
    <t>VND078549801003</t>
  </si>
  <si>
    <t>VND078540402005</t>
  </si>
  <si>
    <t>VND078549801004</t>
  </si>
  <si>
    <t>VND078569898998</t>
  </si>
  <si>
    <t>VND078540101001</t>
  </si>
  <si>
    <t>VND078540102001</t>
  </si>
  <si>
    <t>VND078540101002</t>
  </si>
  <si>
    <t>VND078540101003</t>
  </si>
  <si>
    <t>VND078540102002</t>
  </si>
  <si>
    <t>VND078540102003</t>
  </si>
  <si>
    <t>VND078540101004</t>
  </si>
  <si>
    <t>VND078540102004</t>
  </si>
  <si>
    <t>VND078561101003</t>
  </si>
  <si>
    <t>VND078540101005</t>
  </si>
  <si>
    <t>VND078540102005</t>
  </si>
  <si>
    <t>VND078561101001</t>
  </si>
  <si>
    <t>VND078540601100</t>
  </si>
  <si>
    <t>VND078561206001</t>
  </si>
  <si>
    <t>VND078571098998</t>
  </si>
  <si>
    <t>USD078810502001</t>
  </si>
  <si>
    <t>GBP078810502002</t>
  </si>
  <si>
    <t>USD078810502002</t>
  </si>
  <si>
    <t>USD078810504001</t>
  </si>
  <si>
    <t>USD078810505001</t>
  </si>
  <si>
    <t>VND078810505001</t>
  </si>
  <si>
    <t>USD078810601001</t>
  </si>
  <si>
    <t>VND078811001005</t>
  </si>
  <si>
    <t>VND078811001006</t>
  </si>
  <si>
    <t>VND.811002124</t>
  </si>
  <si>
    <t>811002124</t>
  </si>
  <si>
    <t>Bảo lãnh TT-phân loại vào nhóm 4</t>
  </si>
  <si>
    <t>VND078811002124</t>
  </si>
  <si>
    <t>VND078811002125</t>
  </si>
  <si>
    <t>USD078811003001</t>
  </si>
  <si>
    <t>USD078811003002</t>
  </si>
  <si>
    <t>VND078811003002</t>
  </si>
  <si>
    <t>EUR078811001001</t>
  </si>
  <si>
    <t>JPY078811001001</t>
  </si>
  <si>
    <t>USD078811001001</t>
  </si>
  <si>
    <t>VND078811001001</t>
  </si>
  <si>
    <t>USD078811001013</t>
  </si>
  <si>
    <t>VND078811001013</t>
  </si>
  <si>
    <t>EUR078811001007</t>
  </si>
  <si>
    <t>USD078811001007</t>
  </si>
  <si>
    <t>VND078811001007</t>
  </si>
  <si>
    <t>VND078811002007</t>
  </si>
  <si>
    <t>VND078811002134</t>
  </si>
  <si>
    <t>VND078811002135</t>
  </si>
  <si>
    <t>USD078811001008</t>
  </si>
  <si>
    <t>VND078811001008</t>
  </si>
  <si>
    <t>VND.811002145</t>
  </si>
  <si>
    <t>811002145</t>
  </si>
  <si>
    <t>BL dự thầu-phân loại vào nhóm 5</t>
  </si>
  <si>
    <t>VND078811002145</t>
  </si>
  <si>
    <t>USD078811001012</t>
  </si>
  <si>
    <t>JPY078811001015</t>
  </si>
  <si>
    <t>USD078811001015</t>
  </si>
  <si>
    <t>EUR078811001998</t>
  </si>
  <si>
    <t>VND078811001998</t>
  </si>
  <si>
    <t>VND078811002194</t>
  </si>
  <si>
    <t>VND078811002195</t>
  </si>
  <si>
    <t>VND078811004002</t>
  </si>
  <si>
    <t>VND078819704011</t>
  </si>
  <si>
    <t>VND078819704013</t>
  </si>
  <si>
    <t>VND078812001001</t>
  </si>
  <si>
    <t>VND078812001002</t>
  </si>
  <si>
    <t>VND078812002001</t>
  </si>
  <si>
    <t>VND078812002002</t>
  </si>
  <si>
    <t>VND078812004001</t>
  </si>
  <si>
    <t>USD078812001001</t>
  </si>
  <si>
    <t>USD078812001002</t>
  </si>
  <si>
    <t>VND078812201001</t>
  </si>
  <si>
    <t>VND078812201101</t>
  </si>
  <si>
    <t>VND078812202001</t>
  </si>
  <si>
    <t>VND078812202002</t>
  </si>
  <si>
    <t>VND078811202001</t>
  </si>
  <si>
    <t>VND078810101005</t>
  </si>
  <si>
    <t>VND078812502001</t>
  </si>
  <si>
    <t>VND078812301001</t>
  </si>
  <si>
    <t>VND078812301002</t>
  </si>
  <si>
    <t>EUR078812302001</t>
  </si>
  <si>
    <t>USD078812302001</t>
  </si>
  <si>
    <t>VND078812302001</t>
  </si>
  <si>
    <t>EUR078812303001</t>
  </si>
  <si>
    <t>USD078812303001</t>
  </si>
  <si>
    <t>VND078812303001</t>
  </si>
  <si>
    <t>VND078812398001</t>
  </si>
  <si>
    <t>VND078812398998</t>
  </si>
  <si>
    <t>USD078811009001</t>
  </si>
  <si>
    <t>VND078811009002</t>
  </si>
  <si>
    <t>VND078814002101</t>
  </si>
  <si>
    <t>VND078819702001</t>
  </si>
  <si>
    <t>VND078819702102</t>
  </si>
  <si>
    <t>VND078819702104</t>
  </si>
  <si>
    <t>VND078819702201</t>
  </si>
  <si>
    <t>USD078813001001</t>
  </si>
  <si>
    <t>VND078813001001</t>
  </si>
  <si>
    <t>VND078813001997</t>
  </si>
  <si>
    <t>EUR078813002001</t>
  </si>
  <si>
    <t>GBP078813002001</t>
  </si>
  <si>
    <t>USD078813002001</t>
  </si>
  <si>
    <t>VND078813002001</t>
  </si>
  <si>
    <t>EUR078813002002</t>
  </si>
  <si>
    <t>USD078813002002</t>
  </si>
  <si>
    <t>VND078813002002</t>
  </si>
  <si>
    <t>EUR078819901001</t>
  </si>
  <si>
    <t>USD078819901001</t>
  </si>
  <si>
    <t>VND078819901001</t>
  </si>
  <si>
    <t>USD078820502001</t>
  </si>
  <si>
    <t>GBP078820502002</t>
  </si>
  <si>
    <t>USD078820502002</t>
  </si>
  <si>
    <t>USD078820504001</t>
  </si>
  <si>
    <t>USD078820505001</t>
  </si>
  <si>
    <t>VND078820505001</t>
  </si>
  <si>
    <t>USD078820505002</t>
  </si>
  <si>
    <t>USD078820601001</t>
  </si>
  <si>
    <t>EUR078821001001</t>
  </si>
  <si>
    <t>JPY078821001001</t>
  </si>
  <si>
    <t>USD078821001001</t>
  </si>
  <si>
    <t>VND078821001001</t>
  </si>
  <si>
    <t>VND078821001005</t>
  </si>
  <si>
    <t>VND078821001006</t>
  </si>
  <si>
    <t>EUR078821001007</t>
  </si>
  <si>
    <t>USD078821001007</t>
  </si>
  <si>
    <t>VND078821001007</t>
  </si>
  <si>
    <t>USD078821001008</t>
  </si>
  <si>
    <t>VND078821001008</t>
  </si>
  <si>
    <t>USD078821001012</t>
  </si>
  <si>
    <t>USD078821001013</t>
  </si>
  <si>
    <t>VND078821001013</t>
  </si>
  <si>
    <t>JPY078821001015</t>
  </si>
  <si>
    <t>USD078821001015</t>
  </si>
  <si>
    <t>EUR078821001998</t>
  </si>
  <si>
    <t>VND078821001998</t>
  </si>
  <si>
    <t>VND078821002007</t>
  </si>
  <si>
    <t>VND.821002124</t>
  </si>
  <si>
    <t>821002124</t>
  </si>
  <si>
    <t>VND078821002124</t>
  </si>
  <si>
    <t>VND078821002125</t>
  </si>
  <si>
    <t>VND078821002134</t>
  </si>
  <si>
    <t>VND078821002135</t>
  </si>
  <si>
    <t>VND.821002145</t>
  </si>
  <si>
    <t>821002145</t>
  </si>
  <si>
    <t>VND078821002145</t>
  </si>
  <si>
    <t>VND078821002194</t>
  </si>
  <si>
    <t>VND078821002195</t>
  </si>
  <si>
    <t>USD078821003001</t>
  </si>
  <si>
    <t>USD078821003002</t>
  </si>
  <si>
    <t>VND078821003002</t>
  </si>
  <si>
    <t>USD078821009001</t>
  </si>
  <si>
    <t>VND078821009002</t>
  </si>
  <si>
    <t>VND078821202001</t>
  </si>
  <si>
    <t>USD078822001001</t>
  </si>
  <si>
    <t>VND078822001001</t>
  </si>
  <si>
    <t>USD078822001002</t>
  </si>
  <si>
    <t>VND078822001002</t>
  </si>
  <si>
    <t>VND078822002001</t>
  </si>
  <si>
    <t>VND078822002002</t>
  </si>
  <si>
    <t>VND078822004001</t>
  </si>
  <si>
    <t>VND.822010001</t>
  </si>
  <si>
    <t>822010001</t>
  </si>
  <si>
    <t>VND078822010001</t>
  </si>
  <si>
    <t>VND078822201001</t>
  </si>
  <si>
    <t>VND078822201101</t>
  </si>
  <si>
    <t>VND078822202001</t>
  </si>
  <si>
    <t>VND078822202002</t>
  </si>
  <si>
    <t>VND078822301001</t>
  </si>
  <si>
    <t>VND078822301002</t>
  </si>
  <si>
    <t>VND078822301003</t>
  </si>
  <si>
    <t>EUR078822302001</t>
  </si>
  <si>
    <t>USD078822302001</t>
  </si>
  <si>
    <t>VND078822302001</t>
  </si>
  <si>
    <t>VND078822303001</t>
  </si>
  <si>
    <t>VND078822398001</t>
  </si>
  <si>
    <t>VND078822398998</t>
  </si>
  <si>
    <t>USD078823001001</t>
  </si>
  <si>
    <t>VND078823001001</t>
  </si>
  <si>
    <t>VND078823001997</t>
  </si>
  <si>
    <t>EUR078823002001</t>
  </si>
  <si>
    <t>GBP078823002001</t>
  </si>
  <si>
    <t>USD078823002001</t>
  </si>
  <si>
    <t>VND078823002001</t>
  </si>
  <si>
    <t>EUR078823002002</t>
  </si>
  <si>
    <t>USD078823002002</t>
  </si>
  <si>
    <t>VND078823002002</t>
  </si>
  <si>
    <t>VND078824002101</t>
  </si>
  <si>
    <t>VND078829702001</t>
  </si>
  <si>
    <t>VND078829702102</t>
  </si>
  <si>
    <t>VND078829702104</t>
  </si>
  <si>
    <t>VND078829702201</t>
  </si>
  <si>
    <t>VND078829704011</t>
  </si>
  <si>
    <t>VND078829704013</t>
  </si>
  <si>
    <t>079</t>
  </si>
  <si>
    <t>VND079110101001</t>
  </si>
  <si>
    <t>VND079110101005</t>
  </si>
  <si>
    <t>VND079110103998</t>
  </si>
  <si>
    <t>VND079110101006</t>
  </si>
  <si>
    <t>VND079110103002</t>
  </si>
  <si>
    <t>VND079110103003</t>
  </si>
  <si>
    <t>VND079110103004</t>
  </si>
  <si>
    <t>VND079110103005</t>
  </si>
  <si>
    <t>VND079110103007</t>
  </si>
  <si>
    <t>VND079110103008</t>
  </si>
  <si>
    <t>VND079110103009</t>
  </si>
  <si>
    <t>VND079110103010</t>
  </si>
  <si>
    <t>VND079110103011</t>
  </si>
  <si>
    <t>VND079110103012</t>
  </si>
  <si>
    <t>VND079110103013</t>
  </si>
  <si>
    <t>VND079110103014</t>
  </si>
  <si>
    <t>VND079110103015</t>
  </si>
  <si>
    <t>VND079110103016</t>
  </si>
  <si>
    <t>VND079110103017</t>
  </si>
  <si>
    <t>VND079110103018</t>
  </si>
  <si>
    <t>VND079110103019</t>
  </si>
  <si>
    <t>VND079110101004</t>
  </si>
  <si>
    <t>VND079110103997</t>
  </si>
  <si>
    <t>AUD079110101001</t>
  </si>
  <si>
    <t>CAD079110101001</t>
  </si>
  <si>
    <t>CHF079110101001</t>
  </si>
  <si>
    <t>EUR079110101001</t>
  </si>
  <si>
    <t>GBP079110101001</t>
  </si>
  <si>
    <t>JPY079110101001</t>
  </si>
  <si>
    <t>SGD079110101001</t>
  </si>
  <si>
    <t>USD079110101001</t>
  </si>
  <si>
    <t>AUD079110101005</t>
  </si>
  <si>
    <t>CAD079110101005</t>
  </si>
  <si>
    <t>CHF079110101005</t>
  </si>
  <si>
    <t>EUR079110101005</t>
  </si>
  <si>
    <t>GBP079110101005</t>
  </si>
  <si>
    <t>JPY079110101005</t>
  </si>
  <si>
    <t>SGD079110101005</t>
  </si>
  <si>
    <t>USD079110101005</t>
  </si>
  <si>
    <t>AUD079110101004</t>
  </si>
  <si>
    <t>CAD079110101004</t>
  </si>
  <si>
    <t>CHF079110101004</t>
  </si>
  <si>
    <t>EUR079110101004</t>
  </si>
  <si>
    <t>GBP079110101004</t>
  </si>
  <si>
    <t>JPY079110101004</t>
  </si>
  <si>
    <t>SGD079110101004</t>
  </si>
  <si>
    <t>USD079110101004</t>
  </si>
  <si>
    <t>VND079120101001</t>
  </si>
  <si>
    <t>VND079140201002</t>
  </si>
  <si>
    <t>VND079140701001</t>
  </si>
  <si>
    <t>VND079140701002</t>
  </si>
  <si>
    <t>VND079140701003</t>
  </si>
  <si>
    <t>VND079140701004</t>
  </si>
  <si>
    <t>VND079140701021</t>
  </si>
  <si>
    <t>VND079140701101</t>
  </si>
  <si>
    <t>VND079140701102</t>
  </si>
  <si>
    <t>VND079140701103</t>
  </si>
  <si>
    <t>VND079140701104</t>
  </si>
  <si>
    <t>VND079140702001</t>
  </si>
  <si>
    <t>VND079140702111</t>
  </si>
  <si>
    <t>VND079140702112</t>
  </si>
  <si>
    <t>VND079140702113</t>
  </si>
  <si>
    <t>VND079140702118</t>
  </si>
  <si>
    <t>VND079140790001</t>
  </si>
  <si>
    <t>VND079140790002</t>
  </si>
  <si>
    <t>VND079140790004</t>
  </si>
  <si>
    <t>VND079140790008</t>
  </si>
  <si>
    <t>VND079140790021</t>
  </si>
  <si>
    <t>VND079140801001</t>
  </si>
  <si>
    <t>VND079140801003</t>
  </si>
  <si>
    <t>VND079140801021</t>
  </si>
  <si>
    <t>VND079140802001</t>
  </si>
  <si>
    <t>VND079140802002</t>
  </si>
  <si>
    <t>VND079140802003</t>
  </si>
  <si>
    <t>VND079140802008</t>
  </si>
  <si>
    <t>VND079140802021</t>
  </si>
  <si>
    <t>VND079140802022</t>
  </si>
  <si>
    <t>VND079140802023</t>
  </si>
  <si>
    <t>VND079140802028</t>
  </si>
  <si>
    <t>VND079140890001</t>
  </si>
  <si>
    <t>VND079140890003</t>
  </si>
  <si>
    <t>VND079140890004</t>
  </si>
  <si>
    <t>VND079140890008</t>
  </si>
  <si>
    <t>VND079140890021</t>
  </si>
  <si>
    <t>VND079140890022</t>
  </si>
  <si>
    <t>VND079140890023</t>
  </si>
  <si>
    <t>VND079140890024</t>
  </si>
  <si>
    <t>VND079140890028</t>
  </si>
  <si>
    <t>VND079140901001</t>
  </si>
  <si>
    <t>VND079140901002</t>
  </si>
  <si>
    <t>VND079140901003</t>
  </si>
  <si>
    <t>VND079140901008</t>
  </si>
  <si>
    <t>VND079140901021</t>
  </si>
  <si>
    <t>VND079140902001</t>
  </si>
  <si>
    <t>VND079140902002</t>
  </si>
  <si>
    <t>VND079140902003</t>
  </si>
  <si>
    <t>VND079140902008</t>
  </si>
  <si>
    <t>VND079140902021</t>
  </si>
  <si>
    <t>VND079140902023</t>
  </si>
  <si>
    <t>VND079140902028</t>
  </si>
  <si>
    <t>VND079140990001</t>
  </si>
  <si>
    <t>VND079140990003</t>
  </si>
  <si>
    <t>VND079140990004</t>
  </si>
  <si>
    <t>VND079140990008</t>
  </si>
  <si>
    <t>VND079140990021</t>
  </si>
  <si>
    <t>VND079140990022</t>
  </si>
  <si>
    <t>VND079140990028</t>
  </si>
  <si>
    <t>USD079140701002</t>
  </si>
  <si>
    <t>VND079289701002</t>
  </si>
  <si>
    <t>VND079289703002</t>
  </si>
  <si>
    <t>VND079141102001</t>
  </si>
  <si>
    <t>VND079150301001</t>
  </si>
  <si>
    <t>VND079150301004</t>
  </si>
  <si>
    <t>VND079150303001</t>
  </si>
  <si>
    <t>VND079150303002</t>
  </si>
  <si>
    <t>VND079150303003</t>
  </si>
  <si>
    <t>VND079150303004</t>
  </si>
  <si>
    <t>VND079150303006</t>
  </si>
  <si>
    <t>VND079150303008</t>
  </si>
  <si>
    <t>VND079150303010</t>
  </si>
  <si>
    <t>VND079150303998</t>
  </si>
  <si>
    <t>VND.150503998</t>
  </si>
  <si>
    <t>150503998</t>
  </si>
  <si>
    <t>VND079150503998</t>
  </si>
  <si>
    <t>VND079150302001</t>
  </si>
  <si>
    <t>VND079150304001</t>
  </si>
  <si>
    <t>VND079150304002</t>
  </si>
  <si>
    <t>VND079150304003</t>
  </si>
  <si>
    <t>VND079150304004</t>
  </si>
  <si>
    <t>VND079150398001</t>
  </si>
  <si>
    <t>VND079151101001</t>
  </si>
  <si>
    <t>VND079150401001</t>
  </si>
  <si>
    <t>VND079150402001</t>
  </si>
  <si>
    <t>VND079150403001</t>
  </si>
  <si>
    <t>VND079150404001</t>
  </si>
  <si>
    <t>VND079150498001</t>
  </si>
  <si>
    <t>VND.150603001</t>
  </si>
  <si>
    <t>150603001</t>
  </si>
  <si>
    <t>VND079150603001</t>
  </si>
  <si>
    <t>VND079151201001</t>
  </si>
  <si>
    <t>VND079154401001</t>
  </si>
  <si>
    <t>VND079180603002</t>
  </si>
  <si>
    <t>VND079180603003</t>
  </si>
  <si>
    <t>VND079280201001</t>
  </si>
  <si>
    <t>VND079280201002</t>
  </si>
  <si>
    <t>VND079170302003</t>
  </si>
  <si>
    <t>VND079170302005</t>
  </si>
  <si>
    <t>VND079170310004</t>
  </si>
  <si>
    <t>VND079170310005</t>
  </si>
  <si>
    <t>VND079170310007</t>
  </si>
  <si>
    <t>VND079170310013</t>
  </si>
  <si>
    <t>VND079170401001</t>
  </si>
  <si>
    <t>VND079170401002</t>
  </si>
  <si>
    <t>VND079170401003</t>
  </si>
  <si>
    <t>VND079170401004</t>
  </si>
  <si>
    <t>VND079170401005</t>
  </si>
  <si>
    <t>VND079170401006</t>
  </si>
  <si>
    <t>VND079170402001</t>
  </si>
  <si>
    <t>VND079170402002</t>
  </si>
  <si>
    <t>VND079179801011</t>
  </si>
  <si>
    <t>VND079179898998</t>
  </si>
  <si>
    <t>VND079179898004</t>
  </si>
  <si>
    <t>VND079180101001</t>
  </si>
  <si>
    <t>VND079180101007</t>
  </si>
  <si>
    <t>VND079180101997</t>
  </si>
  <si>
    <t>VND079180101996</t>
  </si>
  <si>
    <t>VND079180101998</t>
  </si>
  <si>
    <t>VND079170310102</t>
  </si>
  <si>
    <t>VND079170310105</t>
  </si>
  <si>
    <t>VND079181001001</t>
  </si>
  <si>
    <t>VND079181001998</t>
  </si>
  <si>
    <t>VND079179808001</t>
  </si>
  <si>
    <t>VND079170101994</t>
  </si>
  <si>
    <t>VND079170101996</t>
  </si>
  <si>
    <t>VND079170101995</t>
  </si>
  <si>
    <t>VND079170101991</t>
  </si>
  <si>
    <t>AUD079170101198</t>
  </si>
  <si>
    <t>CAD079170101198</t>
  </si>
  <si>
    <t>CHF079170101198</t>
  </si>
  <si>
    <t>EUR079170101198</t>
  </si>
  <si>
    <t>GBP079170101198</t>
  </si>
  <si>
    <t>JPY079170101198</t>
  </si>
  <si>
    <t>USD079170101198</t>
  </si>
  <si>
    <t>VND079170101198</t>
  </si>
  <si>
    <t>VND079210201001</t>
  </si>
  <si>
    <t>VND079210201002</t>
  </si>
  <si>
    <t>VND079210202001</t>
  </si>
  <si>
    <t>VND079210301001</t>
  </si>
  <si>
    <t>USD079210301001</t>
  </si>
  <si>
    <t>VND079220101001</t>
  </si>
  <si>
    <t>VND079220101002</t>
  </si>
  <si>
    <t>VND079220201001</t>
  </si>
  <si>
    <t>VND079220201002</t>
  </si>
  <si>
    <t>VND079220201003</t>
  </si>
  <si>
    <t>VND079220201004</t>
  </si>
  <si>
    <t>VND079220103001</t>
  </si>
  <si>
    <t>EUR079220101001</t>
  </si>
  <si>
    <t>JPY079220101001</t>
  </si>
  <si>
    <t>USD079220101001</t>
  </si>
  <si>
    <t>AUD079220101002</t>
  </si>
  <si>
    <t>CAD079220101002</t>
  </si>
  <si>
    <t>CHF079220101002</t>
  </si>
  <si>
    <t>EUR079220101002</t>
  </si>
  <si>
    <t>GBP079220101002</t>
  </si>
  <si>
    <t>JPY079220101002</t>
  </si>
  <si>
    <t>SGD079220101002</t>
  </si>
  <si>
    <t>USD079220101002</t>
  </si>
  <si>
    <t>USD079220103001</t>
  </si>
  <si>
    <t>USD079220103002</t>
  </si>
  <si>
    <t>USD079220103003</t>
  </si>
  <si>
    <t>VND079220102002</t>
  </si>
  <si>
    <t>VND079220202001</t>
  </si>
  <si>
    <t>VND079220202002</t>
  </si>
  <si>
    <t>EUR079220102002</t>
  </si>
  <si>
    <t>USD079220102002</t>
  </si>
  <si>
    <t>EUR079220202001</t>
  </si>
  <si>
    <t>USD079220202001</t>
  </si>
  <si>
    <t>EUR079220202002</t>
  </si>
  <si>
    <t>USD079220202002</t>
  </si>
  <si>
    <t>VND079220101004</t>
  </si>
  <si>
    <t>VND079220201005</t>
  </si>
  <si>
    <t>VND079220201007</t>
  </si>
  <si>
    <t>VND079220201008</t>
  </si>
  <si>
    <t>AUD079220101004</t>
  </si>
  <si>
    <t>CAD079220101004</t>
  </si>
  <si>
    <t>EUR079220101004</t>
  </si>
  <si>
    <t>USD079220101004</t>
  </si>
  <si>
    <t>VND079220401003</t>
  </si>
  <si>
    <t>VND079220401004</t>
  </si>
  <si>
    <t>VND079220401207</t>
  </si>
  <si>
    <t>VND079220401996</t>
  </si>
  <si>
    <t>USD079220401003</t>
  </si>
  <si>
    <t>VND079220303002</t>
  </si>
  <si>
    <t>VND079220305002</t>
  </si>
  <si>
    <t>VND079289801002</t>
  </si>
  <si>
    <t>AUD079272001002</t>
  </si>
  <si>
    <t>CAD079272001002</t>
  </si>
  <si>
    <t>EUR079272001002</t>
  </si>
  <si>
    <t>JPY079272001002</t>
  </si>
  <si>
    <t>SEK079272001002</t>
  </si>
  <si>
    <t>SGD079272001002</t>
  </si>
  <si>
    <t>THB079272001002</t>
  </si>
  <si>
    <t>USD079272001002</t>
  </si>
  <si>
    <t>AUD079280202002</t>
  </si>
  <si>
    <t>CAD079280202002</t>
  </si>
  <si>
    <t>CHF079280202002</t>
  </si>
  <si>
    <t>EUR079280202002</t>
  </si>
  <si>
    <t>GBP079280202002</t>
  </si>
  <si>
    <t>JPY079280202002</t>
  </si>
  <si>
    <t>SEK079280202002</t>
  </si>
  <si>
    <t>SGD079280202002</t>
  </si>
  <si>
    <t>THB079280202002</t>
  </si>
  <si>
    <t>USD079280202002</t>
  </si>
  <si>
    <t>VND079280202002</t>
  </si>
  <si>
    <t>VND079280202998</t>
  </si>
  <si>
    <t>VND079280203001</t>
  </si>
  <si>
    <t>VND079270301001</t>
  </si>
  <si>
    <t>JPY079270201002</t>
  </si>
  <si>
    <t>USD079270201002</t>
  </si>
  <si>
    <t>VND079270302003</t>
  </si>
  <si>
    <t>VND079270302007</t>
  </si>
  <si>
    <t>VND079270310003</t>
  </si>
  <si>
    <t>VND079270310004</t>
  </si>
  <si>
    <t>VND079270310005</t>
  </si>
  <si>
    <t>VND079270310007</t>
  </si>
  <si>
    <t>EUR079270310012</t>
  </si>
  <si>
    <t>USD079270310012</t>
  </si>
  <si>
    <t>VND079270310012</t>
  </si>
  <si>
    <t>VND079270310013</t>
  </si>
  <si>
    <t>VND079270310014</t>
  </si>
  <si>
    <t>USD079270310103</t>
  </si>
  <si>
    <t>VND079270310103</t>
  </si>
  <si>
    <t>VND079270310106</t>
  </si>
  <si>
    <t>USD079270310201</t>
  </si>
  <si>
    <t>VND079270310201</t>
  </si>
  <si>
    <t>VND079270310302</t>
  </si>
  <si>
    <t>VND079270310303</t>
  </si>
  <si>
    <t>VND079270410002</t>
  </si>
  <si>
    <t>VND079272001005</t>
  </si>
  <si>
    <t>VND079280101998</t>
  </si>
  <si>
    <t>VND079289801001</t>
  </si>
  <si>
    <t>VND079280501002</t>
  </si>
  <si>
    <t>VND079280301003</t>
  </si>
  <si>
    <t>VND079280302001</t>
  </si>
  <si>
    <t>VND079270310101</t>
  </si>
  <si>
    <t>VND079270310108</t>
  </si>
  <si>
    <t>VND079289801998</t>
  </si>
  <si>
    <t>AUD079250101001</t>
  </si>
  <si>
    <t>CAD079250101001</t>
  </si>
  <si>
    <t>CHF079250101001</t>
  </si>
  <si>
    <t>DKK079250101001</t>
  </si>
  <si>
    <t>EUR079250101001</t>
  </si>
  <si>
    <t>GBP079250101001</t>
  </si>
  <si>
    <t>HKD079250101001</t>
  </si>
  <si>
    <t>JPY079250101001</t>
  </si>
  <si>
    <t>NOK079250101001</t>
  </si>
  <si>
    <t>SEK079250101001</t>
  </si>
  <si>
    <t>SGD079250101001</t>
  </si>
  <si>
    <t>THB079250101001</t>
  </si>
  <si>
    <t>USD079250101001</t>
  </si>
  <si>
    <t>VND079250101014</t>
  </si>
  <si>
    <t>VND079250101035</t>
  </si>
  <si>
    <t>VND079250101036</t>
  </si>
  <si>
    <t>VND079250101037</t>
  </si>
  <si>
    <t>VND079250101039</t>
  </si>
  <si>
    <t>VND079250101041</t>
  </si>
  <si>
    <t>VND079250101045</t>
  </si>
  <si>
    <t>VND079250101048</t>
  </si>
  <si>
    <t>VND079250101049</t>
  </si>
  <si>
    <t>VND079250101050</t>
  </si>
  <si>
    <t>VND079250101052</t>
  </si>
  <si>
    <t>VND079250101053</t>
  </si>
  <si>
    <t>VND079250101054</t>
  </si>
  <si>
    <t>VND079273001001</t>
  </si>
  <si>
    <t>VND079321001001</t>
  </si>
  <si>
    <t>VND079321001002</t>
  </si>
  <si>
    <t>VND079321002001</t>
  </si>
  <si>
    <t>VND079321002002</t>
  </si>
  <si>
    <t>VND079270102994</t>
  </si>
  <si>
    <t>VND079270102996</t>
  </si>
  <si>
    <t>USD079270102994</t>
  </si>
  <si>
    <t>VND079270101001</t>
  </si>
  <si>
    <t>VND079270101003</t>
  </si>
  <si>
    <t>VND079263202001</t>
  </si>
  <si>
    <t>VND079154101004</t>
  </si>
  <si>
    <t>VND079154103002</t>
  </si>
  <si>
    <t>VND079154103003</t>
  </si>
  <si>
    <t>VND079154103006</t>
  </si>
  <si>
    <t>VND079154103009</t>
  </si>
  <si>
    <t>VND079154103010</t>
  </si>
  <si>
    <t>VND079154103998</t>
  </si>
  <si>
    <t>VND079154104001</t>
  </si>
  <si>
    <t>VND079154104002</t>
  </si>
  <si>
    <t>VND079154104003</t>
  </si>
  <si>
    <t>VND079154104004</t>
  </si>
  <si>
    <t>VND079154104998</t>
  </si>
  <si>
    <t>VND079154198001</t>
  </si>
  <si>
    <t>VND079154201001</t>
  </si>
  <si>
    <t>VND079170103021</t>
  </si>
  <si>
    <t>VND079170103022</t>
  </si>
  <si>
    <t>VND079170103301</t>
  </si>
  <si>
    <t>VND079170105992</t>
  </si>
  <si>
    <t>VND079170105993</t>
  </si>
  <si>
    <t>VND079170105994</t>
  </si>
  <si>
    <t>USD079170105996</t>
  </si>
  <si>
    <t>VND079170105996</t>
  </si>
  <si>
    <t>VND079250101001</t>
  </si>
  <si>
    <t>AUD079250102001</t>
  </si>
  <si>
    <t>CAD079250102001</t>
  </si>
  <si>
    <t>CHF079250102001</t>
  </si>
  <si>
    <t>DKK079250102001</t>
  </si>
  <si>
    <t>EUR079250102001</t>
  </si>
  <si>
    <t>GBP079250102001</t>
  </si>
  <si>
    <t>HKD079250102001</t>
  </si>
  <si>
    <t>JPY079250102001</t>
  </si>
  <si>
    <t>NOK079250102001</t>
  </si>
  <si>
    <t>SEK079250102001</t>
  </si>
  <si>
    <t>SGD079250102001</t>
  </si>
  <si>
    <t>USD079250102001</t>
  </si>
  <si>
    <t>VND079250102002</t>
  </si>
  <si>
    <t>AUD079250301001</t>
  </si>
  <si>
    <t>CAD079250301001</t>
  </si>
  <si>
    <t>EUR079250301001</t>
  </si>
  <si>
    <t>JPY079250301001</t>
  </si>
  <si>
    <t>SEK079250301001</t>
  </si>
  <si>
    <t>USD079250301001</t>
  </si>
  <si>
    <t>VND079250301001</t>
  </si>
  <si>
    <t>VND079250301401</t>
  </si>
  <si>
    <t>VND079250301501</t>
  </si>
  <si>
    <t>AUD079260101001</t>
  </si>
  <si>
    <t>CAD079260101001</t>
  </si>
  <si>
    <t>CHF079260101001</t>
  </si>
  <si>
    <t>DKK079260101001</t>
  </si>
  <si>
    <t>EUR079260101001</t>
  </si>
  <si>
    <t>GBP079260101001</t>
  </si>
  <si>
    <t>HKD079260101001</t>
  </si>
  <si>
    <t>JPY079260101001</t>
  </si>
  <si>
    <t>NOK079260101001</t>
  </si>
  <si>
    <t>SEK079260101001</t>
  </si>
  <si>
    <t>SGD079260101001</t>
  </si>
  <si>
    <t>THB079260101001</t>
  </si>
  <si>
    <t>USD079260101001</t>
  </si>
  <si>
    <t>VND079260101001</t>
  </si>
  <si>
    <t>VND079263007221</t>
  </si>
  <si>
    <t>VND079270103021</t>
  </si>
  <si>
    <t>VND079270103022</t>
  </si>
  <si>
    <t>VND079270105992</t>
  </si>
  <si>
    <t>VND079270105993</t>
  </si>
  <si>
    <t>VND079270105994</t>
  </si>
  <si>
    <t>USD079270105996</t>
  </si>
  <si>
    <t>VND079270105996</t>
  </si>
  <si>
    <t>VND079270310022</t>
  </si>
  <si>
    <t>AUD079270310025</t>
  </si>
  <si>
    <t>CAD079270310025</t>
  </si>
  <si>
    <t>EUR079270310025</t>
  </si>
  <si>
    <t>JPY079270310025</t>
  </si>
  <si>
    <t>SEK079270310025</t>
  </si>
  <si>
    <t>USD079270310025</t>
  </si>
  <si>
    <t>VND079270310025</t>
  </si>
  <si>
    <t>CAD079270301013</t>
  </si>
  <si>
    <t>JPY079270301013</t>
  </si>
  <si>
    <t>NOK079270301013</t>
  </si>
  <si>
    <t>USD079270301013</t>
  </si>
  <si>
    <t>VND079270301014</t>
  </si>
  <si>
    <t>VND079270301015</t>
  </si>
  <si>
    <t>VND079270405001</t>
  </si>
  <si>
    <t>VND079270405002</t>
  </si>
  <si>
    <t>VND079270405003</t>
  </si>
  <si>
    <t>VND079270405004</t>
  </si>
  <si>
    <t>VND079270407101</t>
  </si>
  <si>
    <t>VND079270407102</t>
  </si>
  <si>
    <t>VND079270407103</t>
  </si>
  <si>
    <t>VND079270407111</t>
  </si>
  <si>
    <t>VND079330901001</t>
  </si>
  <si>
    <t>VND079332001221</t>
  </si>
  <si>
    <t>VND079470301001</t>
  </si>
  <si>
    <t>VND079470301002</t>
  </si>
  <si>
    <t>VND079470302001</t>
  </si>
  <si>
    <t>VND079470302002</t>
  </si>
  <si>
    <t>VND079470302097</t>
  </si>
  <si>
    <t>VND079410101001</t>
  </si>
  <si>
    <t>VND079410101021</t>
  </si>
  <si>
    <t>VND079410102001</t>
  </si>
  <si>
    <t>VND079410102021</t>
  </si>
  <si>
    <t>VND079410107001</t>
  </si>
  <si>
    <t>VND079410109002</t>
  </si>
  <si>
    <t>VND079410110002</t>
  </si>
  <si>
    <t>VND079410301001</t>
  </si>
  <si>
    <t>VND079410301011</t>
  </si>
  <si>
    <t>VND079419801002</t>
  </si>
  <si>
    <t>VND079430101001</t>
  </si>
  <si>
    <t>VND079430101002</t>
  </si>
  <si>
    <t>VND079430101005</t>
  </si>
  <si>
    <t>VND079430101008</t>
  </si>
  <si>
    <t>VND079430101101</t>
  </si>
  <si>
    <t>VND079430302001</t>
  </si>
  <si>
    <t>VND079430302002</t>
  </si>
  <si>
    <t>VND079430302003</t>
  </si>
  <si>
    <t>VND079430302004</t>
  </si>
  <si>
    <t>VND079430302005</t>
  </si>
  <si>
    <t>VND079430302006</t>
  </si>
  <si>
    <t>VND079430302011</t>
  </si>
  <si>
    <t>VND079471001004</t>
  </si>
  <si>
    <t>VND079430501001</t>
  </si>
  <si>
    <t>VND079430501002</t>
  </si>
  <si>
    <t>VND079430203001</t>
  </si>
  <si>
    <t>VND079430203002</t>
  </si>
  <si>
    <t>VND079430203011</t>
  </si>
  <si>
    <t>VND079430301001</t>
  </si>
  <si>
    <t>VND079430301002</t>
  </si>
  <si>
    <t>VND079430301003</t>
  </si>
  <si>
    <t>VND079430301004</t>
  </si>
  <si>
    <t>VND079430301011</t>
  </si>
  <si>
    <t>VND079430301101</t>
  </si>
  <si>
    <t>VND079430301102</t>
  </si>
  <si>
    <t>VND079430301103</t>
  </si>
  <si>
    <t>VND079430301104</t>
  </si>
  <si>
    <t>VND079439801001</t>
  </si>
  <si>
    <t>VND079439801002</t>
  </si>
  <si>
    <t>VND079439802003</t>
  </si>
  <si>
    <t>VND079439802005</t>
  </si>
  <si>
    <t>VND079439802103</t>
  </si>
  <si>
    <t>VND079439802998</t>
  </si>
  <si>
    <t>VND079420101001</t>
  </si>
  <si>
    <t>VND079420101002</t>
  </si>
  <si>
    <t>VND079460203001</t>
  </si>
  <si>
    <t>VND079460205001</t>
  </si>
  <si>
    <t>VND079461001001</t>
  </si>
  <si>
    <t>VND079461001002</t>
  </si>
  <si>
    <t>VND079471097011</t>
  </si>
  <si>
    <t>VND079471097100</t>
  </si>
  <si>
    <t>VND079471097101</t>
  </si>
  <si>
    <t>VND079471098998</t>
  </si>
  <si>
    <t>VND079510202001</t>
  </si>
  <si>
    <t>VND079510203001</t>
  </si>
  <si>
    <t>VND079510205001</t>
  </si>
  <si>
    <t>VND079510205002</t>
  </si>
  <si>
    <t>VND079510205003</t>
  </si>
  <si>
    <t>VND079510205004</t>
  </si>
  <si>
    <t>VND079510205031</t>
  </si>
  <si>
    <t>VND079510205032</t>
  </si>
  <si>
    <t>VND079570301001</t>
  </si>
  <si>
    <t>VND079570301002</t>
  </si>
  <si>
    <t>VND079570302001</t>
  </si>
  <si>
    <t>VND079510205005</t>
  </si>
  <si>
    <t>VND079529801998</t>
  </si>
  <si>
    <t>VND079530101001</t>
  </si>
  <si>
    <t>VND079530301001</t>
  </si>
  <si>
    <t>VND079540201001</t>
  </si>
  <si>
    <t>VND079540201003</t>
  </si>
  <si>
    <t>VND079540201998</t>
  </si>
  <si>
    <t>VND079530401001</t>
  </si>
  <si>
    <t>VND079520102001</t>
  </si>
  <si>
    <t>VND079550102001</t>
  </si>
  <si>
    <t>VND079550103001</t>
  </si>
  <si>
    <t>VND079550104001</t>
  </si>
  <si>
    <t>VND079569898001</t>
  </si>
  <si>
    <t>VND079540401001</t>
  </si>
  <si>
    <t>VND079540401002</t>
  </si>
  <si>
    <t>VND079540401068</t>
  </si>
  <si>
    <t>VND079540401168</t>
  </si>
  <si>
    <t>VND079540405001</t>
  </si>
  <si>
    <t>VND079540402002</t>
  </si>
  <si>
    <t>VND079540402001</t>
  </si>
  <si>
    <t>VND079540402004</t>
  </si>
  <si>
    <t>VND079540402006</t>
  </si>
  <si>
    <t>VND079540403001</t>
  </si>
  <si>
    <t>VND079540404001</t>
  </si>
  <si>
    <t>VND079549801002</t>
  </si>
  <si>
    <t>VND079540203002</t>
  </si>
  <si>
    <t>VND079540203003</t>
  </si>
  <si>
    <t>VND079540203103</t>
  </si>
  <si>
    <t>VND079540204001</t>
  </si>
  <si>
    <t>VND079540203001</t>
  </si>
  <si>
    <t>VND079540302001</t>
  </si>
  <si>
    <t>VND079540302002</t>
  </si>
  <si>
    <t>VND079540301001</t>
  </si>
  <si>
    <t>VND079540202001</t>
  </si>
  <si>
    <t>VND079540202002</t>
  </si>
  <si>
    <t>VND079540303001</t>
  </si>
  <si>
    <t>VND079540303005</t>
  </si>
  <si>
    <t>VND079540301003</t>
  </si>
  <si>
    <t>VND079540601002</t>
  </si>
  <si>
    <t>VND079549801001</t>
  </si>
  <si>
    <t>VND079540303003</t>
  </si>
  <si>
    <t>VND079540303002</t>
  </si>
  <si>
    <t>VND079549801003</t>
  </si>
  <si>
    <t>VND079540402005</t>
  </si>
  <si>
    <t>VND079549801004</t>
  </si>
  <si>
    <t>VND079569898998</t>
  </si>
  <si>
    <t>VND079540101001</t>
  </si>
  <si>
    <t>VND079540101008</t>
  </si>
  <si>
    <t>VND079540102001</t>
  </si>
  <si>
    <t>VND079540101002</t>
  </si>
  <si>
    <t>VND079540101003</t>
  </si>
  <si>
    <t>VND079540102002</t>
  </si>
  <si>
    <t>VND079540102003</t>
  </si>
  <si>
    <t>VND079540101004</t>
  </si>
  <si>
    <t>VND079540102004</t>
  </si>
  <si>
    <t>VND079561101003</t>
  </si>
  <si>
    <t>VND079540101005</t>
  </si>
  <si>
    <t>VND079540102005</t>
  </si>
  <si>
    <t>VND079561101001</t>
  </si>
  <si>
    <t>VND079540601100</t>
  </si>
  <si>
    <t>VND079561206001</t>
  </si>
  <si>
    <t>VND079571097002</t>
  </si>
  <si>
    <t>VND079571098998</t>
  </si>
  <si>
    <t>USD079810502001</t>
  </si>
  <si>
    <t>USD079810502002</t>
  </si>
  <si>
    <t>USD079810504001</t>
  </si>
  <si>
    <t>USD079810505001</t>
  </si>
  <si>
    <t>USD079810601001</t>
  </si>
  <si>
    <t>VND079811001006</t>
  </si>
  <si>
    <t>VND079811002124</t>
  </si>
  <si>
    <t>EUR079811001001</t>
  </si>
  <si>
    <t>USD079811001001</t>
  </si>
  <si>
    <t>USD079811001013</t>
  </si>
  <si>
    <t>VND079811001007</t>
  </si>
  <si>
    <t>VND079811001008</t>
  </si>
  <si>
    <t>VND079811001998</t>
  </si>
  <si>
    <t>VND079811004002</t>
  </si>
  <si>
    <t>VND079819704011</t>
  </si>
  <si>
    <t>VND079819704013</t>
  </si>
  <si>
    <t>VND079812001001</t>
  </si>
  <si>
    <t>VND079812001002</t>
  </si>
  <si>
    <t>VND079812002001</t>
  </si>
  <si>
    <t>VND079812002002</t>
  </si>
  <si>
    <t>VND079812004001</t>
  </si>
  <si>
    <t>VND079812201001</t>
  </si>
  <si>
    <t>VND079812201101</t>
  </si>
  <si>
    <t>VND079812202001</t>
  </si>
  <si>
    <t>VND079812202002</t>
  </si>
  <si>
    <t>VND079810101005</t>
  </si>
  <si>
    <t>VND079812301001</t>
  </si>
  <si>
    <t>VND079812301002</t>
  </si>
  <si>
    <t>EUR079812302001</t>
  </si>
  <si>
    <t>VND079812302001</t>
  </si>
  <si>
    <t>USD079812303001</t>
  </si>
  <si>
    <t>VND079812303001</t>
  </si>
  <si>
    <t>VND079812398001</t>
  </si>
  <si>
    <t>VND079812398998</t>
  </si>
  <si>
    <t>VND079814002101</t>
  </si>
  <si>
    <t>VND079819702001</t>
  </si>
  <si>
    <t>VND079819702201</t>
  </si>
  <si>
    <t>USD079813001001</t>
  </si>
  <si>
    <t>VND079813001001</t>
  </si>
  <si>
    <t>AUD079813002001</t>
  </si>
  <si>
    <t>EUR079813002001</t>
  </si>
  <si>
    <t>USD079813002001</t>
  </si>
  <si>
    <t>VND079813002001</t>
  </si>
  <si>
    <t>EUR079813002002</t>
  </si>
  <si>
    <t>VND079813002002</t>
  </si>
  <si>
    <t>EUR079819901001</t>
  </si>
  <si>
    <t>USD079819901001</t>
  </si>
  <si>
    <t>VND079819901001</t>
  </si>
  <si>
    <t>USD079820502001</t>
  </si>
  <si>
    <t>USD079820502002</t>
  </si>
  <si>
    <t>USD079820504001</t>
  </si>
  <si>
    <t>USD079820505001</t>
  </si>
  <si>
    <t>USD079820601001</t>
  </si>
  <si>
    <t>EUR079821001001</t>
  </si>
  <si>
    <t>USD079821001001</t>
  </si>
  <si>
    <t>VND079821001006</t>
  </si>
  <si>
    <t>VND079821001007</t>
  </si>
  <si>
    <t>VND079821001008</t>
  </si>
  <si>
    <t>USD079821001013</t>
  </si>
  <si>
    <t>VND079821001998</t>
  </si>
  <si>
    <t>VND079821002124</t>
  </si>
  <si>
    <t>VND079822001001</t>
  </si>
  <si>
    <t>VND079822001002</t>
  </si>
  <si>
    <t>VND079822002001</t>
  </si>
  <si>
    <t>VND079822002002</t>
  </si>
  <si>
    <t>VND079822201001</t>
  </si>
  <si>
    <t>VND079822201101</t>
  </si>
  <si>
    <t>VND079822202001</t>
  </si>
  <si>
    <t>VND079822202002</t>
  </si>
  <si>
    <t>VND079822301001</t>
  </si>
  <si>
    <t>VND079822301002</t>
  </si>
  <si>
    <t>USD079822302001</t>
  </si>
  <si>
    <t>VND079822302001</t>
  </si>
  <si>
    <t>VND079822302998</t>
  </si>
  <si>
    <t>VND079822303001</t>
  </si>
  <si>
    <t>VND079822398998</t>
  </si>
  <si>
    <t>USD079823001001</t>
  </si>
  <si>
    <t>VND079823001001</t>
  </si>
  <si>
    <t>AUD079823002001</t>
  </si>
  <si>
    <t>EUR079823002001</t>
  </si>
  <si>
    <t>USD079823002001</t>
  </si>
  <si>
    <t>VND079823002001</t>
  </si>
  <si>
    <t>EUR079823002002</t>
  </si>
  <si>
    <t>VND079823002002</t>
  </si>
  <si>
    <t>VND079824002101</t>
  </si>
  <si>
    <t>VND079829702001</t>
  </si>
  <si>
    <t>VND079829702201</t>
  </si>
  <si>
    <t>VND079829704011</t>
  </si>
  <si>
    <t>VND079829704013</t>
  </si>
  <si>
    <t>080</t>
  </si>
  <si>
    <t>VND080110101001</t>
  </si>
  <si>
    <t>VND080110101005</t>
  </si>
  <si>
    <t>VND080110103998</t>
  </si>
  <si>
    <t>VND080110101006</t>
  </si>
  <si>
    <t>VND080110103002</t>
  </si>
  <si>
    <t>VND080110103003</t>
  </si>
  <si>
    <t>VND080110103004</t>
  </si>
  <si>
    <t>VND080110103005</t>
  </si>
  <si>
    <t>VND080110103006</t>
  </si>
  <si>
    <t>VND080110103007</t>
  </si>
  <si>
    <t>VND080110103008</t>
  </si>
  <si>
    <t>VND080110103009</t>
  </si>
  <si>
    <t>VND080110103010</t>
  </si>
  <si>
    <t>VND080110103011</t>
  </si>
  <si>
    <t>VND080110103012</t>
  </si>
  <si>
    <t>VND080110103013</t>
  </si>
  <si>
    <t>VND080110103014</t>
  </si>
  <si>
    <t>VND080110103015</t>
  </si>
  <si>
    <t>VND080110103016</t>
  </si>
  <si>
    <t>VND080110103017</t>
  </si>
  <si>
    <t>VND080110103018</t>
  </si>
  <si>
    <t>VND080110103019</t>
  </si>
  <si>
    <t>VND080110103020</t>
  </si>
  <si>
    <t>VND080110103021</t>
  </si>
  <si>
    <t>VND080110103022</t>
  </si>
  <si>
    <t>VND080110103024</t>
  </si>
  <si>
    <t>VND080110103026</t>
  </si>
  <si>
    <t>VND080110103027</t>
  </si>
  <si>
    <t>VND080110103028</t>
  </si>
  <si>
    <t>VND080110103029</t>
  </si>
  <si>
    <t>VND080110103052</t>
  </si>
  <si>
    <t>VND080110101004</t>
  </si>
  <si>
    <t>VND080110103997</t>
  </si>
  <si>
    <t>AUD080110101001</t>
  </si>
  <si>
    <t>EUR080110101001</t>
  </si>
  <si>
    <t>GBP080110101001</t>
  </si>
  <si>
    <t>JPY080110101001</t>
  </si>
  <si>
    <t>SGD080110101001</t>
  </si>
  <si>
    <t>USD080110101001</t>
  </si>
  <si>
    <t>AUD080110101005</t>
  </si>
  <si>
    <t>EUR080110101005</t>
  </si>
  <si>
    <t>GBP080110101005</t>
  </si>
  <si>
    <t>JPY080110101005</t>
  </si>
  <si>
    <t>SGD080110101005</t>
  </si>
  <si>
    <t>USD080110101005</t>
  </si>
  <si>
    <t>AUD080110101004</t>
  </si>
  <si>
    <t>EUR080110101004</t>
  </si>
  <si>
    <t>GBP080110101004</t>
  </si>
  <si>
    <t>JPY080110101004</t>
  </si>
  <si>
    <t>SGD080110101004</t>
  </si>
  <si>
    <t>USD080110101004</t>
  </si>
  <si>
    <t>VND080120101001</t>
  </si>
  <si>
    <t>VND080140201002</t>
  </si>
  <si>
    <t>VND080140701001</t>
  </si>
  <si>
    <t>VND080140701003</t>
  </si>
  <si>
    <t>VND080140701004</t>
  </si>
  <si>
    <t>VND080140701021</t>
  </si>
  <si>
    <t>VND080140701101</t>
  </si>
  <si>
    <t>VND080140701102</t>
  </si>
  <si>
    <t>VND080140701103</t>
  </si>
  <si>
    <t>VND080140701104</t>
  </si>
  <si>
    <t>VND080140701106</t>
  </si>
  <si>
    <t>VND080140702001</t>
  </si>
  <si>
    <t>VND080140702002</t>
  </si>
  <si>
    <t>VND080140702003</t>
  </si>
  <si>
    <t>VND080140702022</t>
  </si>
  <si>
    <t>VND080140702111</t>
  </si>
  <si>
    <t>VND080140702112</t>
  </si>
  <si>
    <t>VND080140702113</t>
  </si>
  <si>
    <t>VND080140702118</t>
  </si>
  <si>
    <t>VND080140790001</t>
  </si>
  <si>
    <t>VND080140790002</t>
  </si>
  <si>
    <t>VND080140790003</t>
  </si>
  <si>
    <t>VND080140790008</t>
  </si>
  <si>
    <t>VND080140790021</t>
  </si>
  <si>
    <t>VND080140790022</t>
  </si>
  <si>
    <t>VND080140790023</t>
  </si>
  <si>
    <t>VND080140790028</t>
  </si>
  <si>
    <t>VND080140801001</t>
  </si>
  <si>
    <t>VND080140801002</t>
  </si>
  <si>
    <t>VND080140801003</t>
  </si>
  <si>
    <t>VND080140801021</t>
  </si>
  <si>
    <t>VND080140802001</t>
  </si>
  <si>
    <t>VND080140802002</t>
  </si>
  <si>
    <t>VND080140802008</t>
  </si>
  <si>
    <t>VND080140802021</t>
  </si>
  <si>
    <t>VND080140890001</t>
  </si>
  <si>
    <t>VND080140890008</t>
  </si>
  <si>
    <t>VND080140890021</t>
  </si>
  <si>
    <t>VND080140890022</t>
  </si>
  <si>
    <t>VND080140890028</t>
  </si>
  <si>
    <t>VND080140901001</t>
  </si>
  <si>
    <t>VND080140901002</t>
  </si>
  <si>
    <t>VND080140901003</t>
  </si>
  <si>
    <t>VND080140901021</t>
  </si>
  <si>
    <t>VND080140902001</t>
  </si>
  <si>
    <t>VND080140902002</t>
  </si>
  <si>
    <t>VND080140902008</t>
  </si>
  <si>
    <t>VND080140902021</t>
  </si>
  <si>
    <t>VND080140902022</t>
  </si>
  <si>
    <t>VND080140902023</t>
  </si>
  <si>
    <t>VND080140902028</t>
  </si>
  <si>
    <t>VND080140990001</t>
  </si>
  <si>
    <t>VND080140990002</t>
  </si>
  <si>
    <t>VND080140990008</t>
  </si>
  <si>
    <t>VND080140990021</t>
  </si>
  <si>
    <t>VND080140990022</t>
  </si>
  <si>
    <t>VND080140990028</t>
  </si>
  <si>
    <t>USD080140701001</t>
  </si>
  <si>
    <t>USD080140701002</t>
  </si>
  <si>
    <t>USD080140701003</t>
  </si>
  <si>
    <t>USD080140790001</t>
  </si>
  <si>
    <t>USD080140801001</t>
  </si>
  <si>
    <t>USD080140901001</t>
  </si>
  <si>
    <t>VND080289701002</t>
  </si>
  <si>
    <t>VND080289703002</t>
  </si>
  <si>
    <t>USD080140501001</t>
  </si>
  <si>
    <t>VND080141102001</t>
  </si>
  <si>
    <t>VND080150301001</t>
  </si>
  <si>
    <t>VND080150301004</t>
  </si>
  <si>
    <t>VND080150303001</t>
  </si>
  <si>
    <t>VND080150303002</t>
  </si>
  <si>
    <t>VND080150303003</t>
  </si>
  <si>
    <t>VND080150303004</t>
  </si>
  <si>
    <t>VND080150303006</t>
  </si>
  <si>
    <t>VND080150303008</t>
  </si>
  <si>
    <t>VND080150303010</t>
  </si>
  <si>
    <t>VND080150303998</t>
  </si>
  <si>
    <t>VND080150302001</t>
  </si>
  <si>
    <t>VND080150304001</t>
  </si>
  <si>
    <t>VND080150304002</t>
  </si>
  <si>
    <t>VND080150304003</t>
  </si>
  <si>
    <t>VND080150304004</t>
  </si>
  <si>
    <t>VND080150398001</t>
  </si>
  <si>
    <t>VND080150401001</t>
  </si>
  <si>
    <t>VND080150402001</t>
  </si>
  <si>
    <t>VND080150403001</t>
  </si>
  <si>
    <t>VND080150404001</t>
  </si>
  <si>
    <t>VND080150498001</t>
  </si>
  <si>
    <t>VND080154401001</t>
  </si>
  <si>
    <t>VND080180603002</t>
  </si>
  <si>
    <t>VND080180603003</t>
  </si>
  <si>
    <t>VND080320202001</t>
  </si>
  <si>
    <t>VND080280201001</t>
  </si>
  <si>
    <t>VND080280201002</t>
  </si>
  <si>
    <t>VND080179898007</t>
  </si>
  <si>
    <t>VND080179898008</t>
  </si>
  <si>
    <t>VND080179898011</t>
  </si>
  <si>
    <t>VND080170302005</t>
  </si>
  <si>
    <t>VND080170310004</t>
  </si>
  <si>
    <t>VND080170310005</t>
  </si>
  <si>
    <t>VND080170310007</t>
  </si>
  <si>
    <t>VND080170310012</t>
  </si>
  <si>
    <t>VND080170401001</t>
  </si>
  <si>
    <t>VND080170401002</t>
  </si>
  <si>
    <t>VND080170401003</t>
  </si>
  <si>
    <t>VND080170401004</t>
  </si>
  <si>
    <t>VND080170401005</t>
  </si>
  <si>
    <t>VND080170401006</t>
  </si>
  <si>
    <t>VND080173003003</t>
  </si>
  <si>
    <t>VND080179898102</t>
  </si>
  <si>
    <t>VND080179898998</t>
  </si>
  <si>
    <t>VND080180101001</t>
  </si>
  <si>
    <t>VND080180101007</t>
  </si>
  <si>
    <t>VND080180101997</t>
  </si>
  <si>
    <t>VND080185001001</t>
  </si>
  <si>
    <t>VND080185001010</t>
  </si>
  <si>
    <t>VND080180101996</t>
  </si>
  <si>
    <t>VND080180101998</t>
  </si>
  <si>
    <t>VND080170310102</t>
  </si>
  <si>
    <t>VND080170310105</t>
  </si>
  <si>
    <t>VND080181001001</t>
  </si>
  <si>
    <t>VND080181001011</t>
  </si>
  <si>
    <t>VND080181001998</t>
  </si>
  <si>
    <t>VND080179808001</t>
  </si>
  <si>
    <t>VND080170101994</t>
  </si>
  <si>
    <t>VND080170101996</t>
  </si>
  <si>
    <t>VND080170101995</t>
  </si>
  <si>
    <t>VND080170101991</t>
  </si>
  <si>
    <t>ATS080170101198</t>
  </si>
  <si>
    <t>AUD080170101198</t>
  </si>
  <si>
    <t>EUR080170101198</t>
  </si>
  <si>
    <t>GBP080170101198</t>
  </si>
  <si>
    <t>JPY080170101198</t>
  </si>
  <si>
    <t>USD080170101198</t>
  </si>
  <si>
    <t>VND080170101198</t>
  </si>
  <si>
    <t>VND080210201001</t>
  </si>
  <si>
    <t>VND080210201002</t>
  </si>
  <si>
    <t>VND080210202001</t>
  </si>
  <si>
    <t>VND080210301002</t>
  </si>
  <si>
    <t>VND080220101001</t>
  </si>
  <si>
    <t>VND080220101002</t>
  </si>
  <si>
    <t>VND080220201001</t>
  </si>
  <si>
    <t>VND080220201002</t>
  </si>
  <si>
    <t>VND080220201003</t>
  </si>
  <si>
    <t>VND080220201004</t>
  </si>
  <si>
    <t>VND080220103001</t>
  </si>
  <si>
    <t>VND080220103003</t>
  </si>
  <si>
    <t>EUR080220101001</t>
  </si>
  <si>
    <t>JPY080220101001</t>
  </si>
  <si>
    <t>USD080220101001</t>
  </si>
  <si>
    <t>AUD080220101002</t>
  </si>
  <si>
    <t>CHF080220101002</t>
  </si>
  <si>
    <t>EUR080220101002</t>
  </si>
  <si>
    <t>GBP080220101002</t>
  </si>
  <si>
    <t>JPY080220101002</t>
  </si>
  <si>
    <t>SGD080220101002</t>
  </si>
  <si>
    <t>USD080220101002</t>
  </si>
  <si>
    <t>USD080220201001</t>
  </si>
  <si>
    <t>USD080220201003</t>
  </si>
  <si>
    <t>EUR080220201004</t>
  </si>
  <si>
    <t>USD080220103001</t>
  </si>
  <si>
    <t>USD080220103003</t>
  </si>
  <si>
    <t>USD080220103102</t>
  </si>
  <si>
    <t>VND080220102002</t>
  </si>
  <si>
    <t>VND080220202001</t>
  </si>
  <si>
    <t>VND080220202002</t>
  </si>
  <si>
    <t>AUD080220202001</t>
  </si>
  <si>
    <t>EUR080220202001</t>
  </si>
  <si>
    <t>GBP080220202001</t>
  </si>
  <si>
    <t>JPY080220202001</t>
  </si>
  <si>
    <t>USD080220202001</t>
  </si>
  <si>
    <t>EUR080220202002</t>
  </si>
  <si>
    <t>JPY080220202002</t>
  </si>
  <si>
    <t>USD080220202002</t>
  </si>
  <si>
    <t>VND080220101003</t>
  </si>
  <si>
    <t>VND080220101004</t>
  </si>
  <si>
    <t>VND080220201007</t>
  </si>
  <si>
    <t>VND080220201008</t>
  </si>
  <si>
    <t>EUR080220101003</t>
  </si>
  <si>
    <t>USD080220101003</t>
  </si>
  <si>
    <t>AUD080220101004</t>
  </si>
  <si>
    <t>EUR080220101004</t>
  </si>
  <si>
    <t>USD080220101004</t>
  </si>
  <si>
    <t>USD080220201007</t>
  </si>
  <si>
    <t>EUR080220103004</t>
  </si>
  <si>
    <t>VND080220401203</t>
  </si>
  <si>
    <t>VND080272003002</t>
  </si>
  <si>
    <t>VND080220401007</t>
  </si>
  <si>
    <t>VND080220401207</t>
  </si>
  <si>
    <t>VND080220401996</t>
  </si>
  <si>
    <t>VND080220303002</t>
  </si>
  <si>
    <t>VND080273003003</t>
  </si>
  <si>
    <t>VND080289801002</t>
  </si>
  <si>
    <t>AUD080272001002</t>
  </si>
  <si>
    <t>CAD080272001002</t>
  </si>
  <si>
    <t>EUR080272001002</t>
  </si>
  <si>
    <t>GBP080272001002</t>
  </si>
  <si>
    <t>JPY080272001002</t>
  </si>
  <si>
    <t>USD080272001002</t>
  </si>
  <si>
    <t>VND080272001002</t>
  </si>
  <si>
    <t>AUD080280202002</t>
  </si>
  <si>
    <t>CAD080280202002</t>
  </si>
  <si>
    <t>CHF080280202002</t>
  </si>
  <si>
    <t>EUR080280202002</t>
  </si>
  <si>
    <t>GBP080280202002</t>
  </si>
  <si>
    <t>JPY080280202002</t>
  </si>
  <si>
    <t>SGD080280202002</t>
  </si>
  <si>
    <t>USD080280202002</t>
  </si>
  <si>
    <t>VND080280202002</t>
  </si>
  <si>
    <t>VND080280202998</t>
  </si>
  <si>
    <t>VND080280203001</t>
  </si>
  <si>
    <t>VND080289802010</t>
  </si>
  <si>
    <t>VND080270201002</t>
  </si>
  <si>
    <t>VND080270301001</t>
  </si>
  <si>
    <t>VND080270301005</t>
  </si>
  <si>
    <t>USD080270201002</t>
  </si>
  <si>
    <t>EUR080270301001</t>
  </si>
  <si>
    <t>USD080270301001</t>
  </si>
  <si>
    <t>VND080270302003</t>
  </si>
  <si>
    <t>VND080270310004</t>
  </si>
  <si>
    <t>USD080270310005</t>
  </si>
  <si>
    <t>VND080270310005</t>
  </si>
  <si>
    <t>VND080270310006</t>
  </si>
  <si>
    <t>VND080270310007</t>
  </si>
  <si>
    <t>EUR080270310012</t>
  </si>
  <si>
    <t>USD080270310012</t>
  </si>
  <si>
    <t>VND080270310012</t>
  </si>
  <si>
    <t>VND080270310013</t>
  </si>
  <si>
    <t>VND080270310014</t>
  </si>
  <si>
    <t>USD080270310103</t>
  </si>
  <si>
    <t>VND080270310103</t>
  </si>
  <si>
    <t>VND080270310106</t>
  </si>
  <si>
    <t>USD080270310201</t>
  </si>
  <si>
    <t>VND080270310201</t>
  </si>
  <si>
    <t>VND080270310302</t>
  </si>
  <si>
    <t>USD080270310303</t>
  </si>
  <si>
    <t>VND080270310303</t>
  </si>
  <si>
    <t>VND080270310406</t>
  </si>
  <si>
    <t>VND080270410002</t>
  </si>
  <si>
    <t>VND080280101998</t>
  </si>
  <si>
    <t>VND080289801001</t>
  </si>
  <si>
    <t>VND080289802006</t>
  </si>
  <si>
    <t>VND080289802009</t>
  </si>
  <si>
    <t>VND080280501001</t>
  </si>
  <si>
    <t>VND080280501002</t>
  </si>
  <si>
    <t>VND080280301003</t>
  </si>
  <si>
    <t>VND080280302001</t>
  </si>
  <si>
    <t>VND080270310101</t>
  </si>
  <si>
    <t>VND080270310108</t>
  </si>
  <si>
    <t>VND080289801998</t>
  </si>
  <si>
    <t>ATS080250101001</t>
  </si>
  <si>
    <t>AUD080250101001</t>
  </si>
  <si>
    <t>CAD080250101001</t>
  </si>
  <si>
    <t>CHF080250101001</t>
  </si>
  <si>
    <t>EUR080250101001</t>
  </si>
  <si>
    <t>GBP080250101001</t>
  </si>
  <si>
    <t>JPY080250101001</t>
  </si>
  <si>
    <t>SEK080250101001</t>
  </si>
  <si>
    <t>SGD080250101001</t>
  </si>
  <si>
    <t>THB080250101001</t>
  </si>
  <si>
    <t>USD080250101001</t>
  </si>
  <si>
    <t>VND080250101014</t>
  </si>
  <si>
    <t>VND080250101035</t>
  </si>
  <si>
    <t>VND080250101037</t>
  </si>
  <si>
    <t>VND080250101039</t>
  </si>
  <si>
    <t>VND080250101041</t>
  </si>
  <si>
    <t>VND080250101045</t>
  </si>
  <si>
    <t>VND080250101048</t>
  </si>
  <si>
    <t>VND080250101052</t>
  </si>
  <si>
    <t>VND080250101053</t>
  </si>
  <si>
    <t>VND080250101054</t>
  </si>
  <si>
    <t>VND080250101085</t>
  </si>
  <si>
    <t>VND080321001001</t>
  </si>
  <si>
    <t>VND080321001002</t>
  </si>
  <si>
    <t>VND080321002001</t>
  </si>
  <si>
    <t>VND080321002002</t>
  </si>
  <si>
    <t>VND080270102994</t>
  </si>
  <si>
    <t>VND080270102996</t>
  </si>
  <si>
    <t>VND080270101001</t>
  </si>
  <si>
    <t>VND080270101003</t>
  </si>
  <si>
    <t>VND080270411311</t>
  </si>
  <si>
    <t>VND080263202001</t>
  </si>
  <si>
    <t>VND080154101004</t>
  </si>
  <si>
    <t>VND080154103002</t>
  </si>
  <si>
    <t>VND080154103003</t>
  </si>
  <si>
    <t>VND080154103004</t>
  </si>
  <si>
    <t>VND080154103006</t>
  </si>
  <si>
    <t>VND080154103009</t>
  </si>
  <si>
    <t>VND080154103010</t>
  </si>
  <si>
    <t>VND080154103998</t>
  </si>
  <si>
    <t>VND080154104001</t>
  </si>
  <si>
    <t>VND080154104002</t>
  </si>
  <si>
    <t>VND080154104003</t>
  </si>
  <si>
    <t>VND080154104004</t>
  </si>
  <si>
    <t>VND080154104998</t>
  </si>
  <si>
    <t>VND080154198001</t>
  </si>
  <si>
    <t>VND080154201001</t>
  </si>
  <si>
    <t>VND080170103021</t>
  </si>
  <si>
    <t>VND080170103022</t>
  </si>
  <si>
    <t>VND080170103301</t>
  </si>
  <si>
    <t>USD080170105992</t>
  </si>
  <si>
    <t>VND080170105992</t>
  </si>
  <si>
    <t>VND080170105993</t>
  </si>
  <si>
    <t>VND080170105994</t>
  </si>
  <si>
    <t>USD080170105996</t>
  </si>
  <si>
    <t>VND080170105996</t>
  </si>
  <si>
    <t>VND080250101001</t>
  </si>
  <si>
    <t>AUD080250102001</t>
  </si>
  <si>
    <t>CAD080250102001</t>
  </si>
  <si>
    <t>CHF080250102001</t>
  </si>
  <si>
    <t>EUR080250102001</t>
  </si>
  <si>
    <t>GBP080250102001</t>
  </si>
  <si>
    <t>JPY080250102001</t>
  </si>
  <si>
    <t>NOK080250102001</t>
  </si>
  <si>
    <t>SGD080250102001</t>
  </si>
  <si>
    <t>USD080250102001</t>
  </si>
  <si>
    <t>VND080250102002</t>
  </si>
  <si>
    <t>AUD080250301001</t>
  </si>
  <si>
    <t>EUR080250301001</t>
  </si>
  <si>
    <t>GBP080250301001</t>
  </si>
  <si>
    <t>JPY080250301001</t>
  </si>
  <si>
    <t>SGD080250301001</t>
  </si>
  <si>
    <t>USD080250301001</t>
  </si>
  <si>
    <t>VND080250301001</t>
  </si>
  <si>
    <t>VND080250301401</t>
  </si>
  <si>
    <t>VND080250301501</t>
  </si>
  <si>
    <t>AUD080260101001</t>
  </si>
  <si>
    <t>CAD080260101001</t>
  </si>
  <si>
    <t>CHF080260101001</t>
  </si>
  <si>
    <t>EUR080260101001</t>
  </si>
  <si>
    <t>GBP080260101001</t>
  </si>
  <si>
    <t>JPY080260101001</t>
  </si>
  <si>
    <t>NOK080260101001</t>
  </si>
  <si>
    <t>SEK080260101001</t>
  </si>
  <si>
    <t>SGD080260101001</t>
  </si>
  <si>
    <t>THB080260101001</t>
  </si>
  <si>
    <t>USD080260101001</t>
  </si>
  <si>
    <t>VND080260101001</t>
  </si>
  <si>
    <t>VND080263007221</t>
  </si>
  <si>
    <t>VND080270103021</t>
  </si>
  <si>
    <t>VND080270103022</t>
  </si>
  <si>
    <t>VND080270103023</t>
  </si>
  <si>
    <t>USD080270105992</t>
  </si>
  <si>
    <t>VND080270105992</t>
  </si>
  <si>
    <t>VND080270105993</t>
  </si>
  <si>
    <t>VND080270105994</t>
  </si>
  <si>
    <t>USD080270105996</t>
  </si>
  <si>
    <t>VND080270105996</t>
  </si>
  <si>
    <t>VND080270310022</t>
  </si>
  <si>
    <t>AUD080270310025</t>
  </si>
  <si>
    <t>EUR080270310025</t>
  </si>
  <si>
    <t>GBP080270310025</t>
  </si>
  <si>
    <t>JPY080270310025</t>
  </si>
  <si>
    <t>SGD080270310025</t>
  </si>
  <si>
    <t>USD080270310025</t>
  </si>
  <si>
    <t>VND080270310025</t>
  </si>
  <si>
    <t>USD080270301013</t>
  </si>
  <si>
    <t>VND080270301013</t>
  </si>
  <si>
    <t>EUR080270301014</t>
  </si>
  <si>
    <t>USD080270301014</t>
  </si>
  <si>
    <t>VND080270301014</t>
  </si>
  <si>
    <t>VND080270301015</t>
  </si>
  <si>
    <t>VND080270405001</t>
  </si>
  <si>
    <t>VND080270405002</t>
  </si>
  <si>
    <t>VND080270405003</t>
  </si>
  <si>
    <t>VND080270405004</t>
  </si>
  <si>
    <t>VND080270405006</t>
  </si>
  <si>
    <t>VND080270407101</t>
  </si>
  <si>
    <t>VND080270407102</t>
  </si>
  <si>
    <t>VND080270407103</t>
  </si>
  <si>
    <t>VND080270407104</t>
  </si>
  <si>
    <t>VND080270407106</t>
  </si>
  <si>
    <t>VND080270407111</t>
  </si>
  <si>
    <t>VND080330901001</t>
  </si>
  <si>
    <t>VND080332001221</t>
  </si>
  <si>
    <t>VND080470301001</t>
  </si>
  <si>
    <t>VND080470301002</t>
  </si>
  <si>
    <t>VND080470302001</t>
  </si>
  <si>
    <t>VND080470302097</t>
  </si>
  <si>
    <t>VND080410101001</t>
  </si>
  <si>
    <t>VND080410101021</t>
  </si>
  <si>
    <t>VND080410101101</t>
  </si>
  <si>
    <t>VND080410102001</t>
  </si>
  <si>
    <t>VND080410102021</t>
  </si>
  <si>
    <t>VND080410107001</t>
  </si>
  <si>
    <t>VND080410109002</t>
  </si>
  <si>
    <t>VND080410110002</t>
  </si>
  <si>
    <t>VND080410301001</t>
  </si>
  <si>
    <t>VND080410301011</t>
  </si>
  <si>
    <t>VND080419801002</t>
  </si>
  <si>
    <t>VND080430101001</t>
  </si>
  <si>
    <t>VND080430101002</t>
  </si>
  <si>
    <t>VND080430101005</t>
  </si>
  <si>
    <t>VND080430101008</t>
  </si>
  <si>
    <t>VND080430101101</t>
  </si>
  <si>
    <t>VND080430101102</t>
  </si>
  <si>
    <t>VND080430101108</t>
  </si>
  <si>
    <t>VND080430302001</t>
  </si>
  <si>
    <t>VND080430302002</t>
  </si>
  <si>
    <t>VND080430302003</t>
  </si>
  <si>
    <t>VND080430302004</t>
  </si>
  <si>
    <t>VND080430302005</t>
  </si>
  <si>
    <t>VND080430302006</t>
  </si>
  <si>
    <t>VND080430302011</t>
  </si>
  <si>
    <t>VND080471001004</t>
  </si>
  <si>
    <t>VND080430501001</t>
  </si>
  <si>
    <t>VND080430203001</t>
  </si>
  <si>
    <t>VND080430203002</t>
  </si>
  <si>
    <t>VND080430203011</t>
  </si>
  <si>
    <t>VND080430301001</t>
  </si>
  <si>
    <t>VND080430301002</t>
  </si>
  <si>
    <t>VND080430301003</t>
  </si>
  <si>
    <t>VND080430301004</t>
  </si>
  <si>
    <t>VND080430301006</t>
  </si>
  <si>
    <t>VND080430301011</t>
  </si>
  <si>
    <t>VND080430301101</t>
  </si>
  <si>
    <t>VND080430301102</t>
  </si>
  <si>
    <t>VND080430301103</t>
  </si>
  <si>
    <t>VND080430301104</t>
  </si>
  <si>
    <t>VND080430301106</t>
  </si>
  <si>
    <t>VND080439801001</t>
  </si>
  <si>
    <t>VND080439801002</t>
  </si>
  <si>
    <t>VND080439802003</t>
  </si>
  <si>
    <t>VND080439802005</t>
  </si>
  <si>
    <t>VND080439802103</t>
  </si>
  <si>
    <t>VND080439802105</t>
  </si>
  <si>
    <t>VND080439802998</t>
  </si>
  <si>
    <t>VND080420101001</t>
  </si>
  <si>
    <t>VND080420101002</t>
  </si>
  <si>
    <t>VND080460202001</t>
  </si>
  <si>
    <t>VND080460203001</t>
  </si>
  <si>
    <t>VND080460205001</t>
  </si>
  <si>
    <t>VND080461001001</t>
  </si>
  <si>
    <t>VND080461001002</t>
  </si>
  <si>
    <t>VND080469898998</t>
  </si>
  <si>
    <t>VND080471097011</t>
  </si>
  <si>
    <t>VND080471097100</t>
  </si>
  <si>
    <t>VND080510202001</t>
  </si>
  <si>
    <t>VND080510205001</t>
  </si>
  <si>
    <t>VND080510205002</t>
  </si>
  <si>
    <t>VND080510205003</t>
  </si>
  <si>
    <t>VND080510205004</t>
  </si>
  <si>
    <t>VND080510205031</t>
  </si>
  <si>
    <t>VND080510205032</t>
  </si>
  <si>
    <t>VND080570301001</t>
  </si>
  <si>
    <t>VND080570301002</t>
  </si>
  <si>
    <t>VND080570302001</t>
  </si>
  <si>
    <t>VND080570302002</t>
  </si>
  <si>
    <t>VND080510205005</t>
  </si>
  <si>
    <t>VND080529801998</t>
  </si>
  <si>
    <t>VND080530101001</t>
  </si>
  <si>
    <t>VND080530101002</t>
  </si>
  <si>
    <t>VND080530301001</t>
  </si>
  <si>
    <t>VND080540201001</t>
  </si>
  <si>
    <t>VND080540201998</t>
  </si>
  <si>
    <t>VND080520102001</t>
  </si>
  <si>
    <t>VND080550102001</t>
  </si>
  <si>
    <t>VND080550103001</t>
  </si>
  <si>
    <t>VND080550104001</t>
  </si>
  <si>
    <t>VND080569898001</t>
  </si>
  <si>
    <t>VND080540401001</t>
  </si>
  <si>
    <t>VND080540401002</t>
  </si>
  <si>
    <t>VND080540401068</t>
  </si>
  <si>
    <t>VND080540401168</t>
  </si>
  <si>
    <t>VND080540405001</t>
  </si>
  <si>
    <t>VND080540402002</t>
  </si>
  <si>
    <t>VND080540402001</t>
  </si>
  <si>
    <t>VND080540402004</t>
  </si>
  <si>
    <t>VND080540402006</t>
  </si>
  <si>
    <t>VND080540404001</t>
  </si>
  <si>
    <t>VND080549801002</t>
  </si>
  <si>
    <t>VND080540203002</t>
  </si>
  <si>
    <t>VND080540203102</t>
  </si>
  <si>
    <t>VND080540203003</t>
  </si>
  <si>
    <t>VND080540204001</t>
  </si>
  <si>
    <t>VND080540203001</t>
  </si>
  <si>
    <t>VND080540302001</t>
  </si>
  <si>
    <t>VND080540302002</t>
  </si>
  <si>
    <t>VND080540301001</t>
  </si>
  <si>
    <t>VND080540202001</t>
  </si>
  <si>
    <t>VND080540202002</t>
  </si>
  <si>
    <t>VND080540303001</t>
  </si>
  <si>
    <t>VND080540303005</t>
  </si>
  <si>
    <t>VND080540601002</t>
  </si>
  <si>
    <t>VND080549801001</t>
  </si>
  <si>
    <t>VND080540303003</t>
  </si>
  <si>
    <t>VND080540303002</t>
  </si>
  <si>
    <t>VND080540402005</t>
  </si>
  <si>
    <t>VND080549801004</t>
  </si>
  <si>
    <t>VND080569898998</t>
  </si>
  <si>
    <t>VND080540101001</t>
  </si>
  <si>
    <t>VND080540102001</t>
  </si>
  <si>
    <t>VND080540101002</t>
  </si>
  <si>
    <t>VND080540101003</t>
  </si>
  <si>
    <t>VND080540102002</t>
  </si>
  <si>
    <t>VND080540102003</t>
  </si>
  <si>
    <t>VND080540101004</t>
  </si>
  <si>
    <t>VND080540102004</t>
  </si>
  <si>
    <t>VND080540101005</t>
  </si>
  <si>
    <t>VND080561101001</t>
  </si>
  <si>
    <t>VND080540601100</t>
  </si>
  <si>
    <t>VND080571097002</t>
  </si>
  <si>
    <t>VND080571098998</t>
  </si>
  <si>
    <t>USD080810504001</t>
  </si>
  <si>
    <t>USD080810505001</t>
  </si>
  <si>
    <t>VND080810505001</t>
  </si>
  <si>
    <t>USD080810601001</t>
  </si>
  <si>
    <t>VND080811001006</t>
  </si>
  <si>
    <t>EUR080811001001</t>
  </si>
  <si>
    <t>USD080811001001</t>
  </si>
  <si>
    <t>VND080811001001</t>
  </si>
  <si>
    <t>USD080811001013</t>
  </si>
  <si>
    <t>VND080811001013</t>
  </si>
  <si>
    <t>VND080811001007</t>
  </si>
  <si>
    <t>VND080811002134</t>
  </si>
  <si>
    <t>VND080811001008</t>
  </si>
  <si>
    <t>VND080811001998</t>
  </si>
  <si>
    <t>VND080811002998</t>
  </si>
  <si>
    <t>VND080819704011</t>
  </si>
  <si>
    <t>VND080819704013</t>
  </si>
  <si>
    <t>VND080812001001</t>
  </si>
  <si>
    <t>VND080812001002</t>
  </si>
  <si>
    <t>VND080812002001</t>
  </si>
  <si>
    <t>VND080812002002</t>
  </si>
  <si>
    <t>VND080812004001</t>
  </si>
  <si>
    <t>USD080812001001</t>
  </si>
  <si>
    <t>USD080812001002</t>
  </si>
  <si>
    <t>USD080812201001</t>
  </si>
  <si>
    <t>VND080812201001</t>
  </si>
  <si>
    <t>VND080812201101</t>
  </si>
  <si>
    <t>USD080812202001</t>
  </si>
  <si>
    <t>VND080812202001</t>
  </si>
  <si>
    <t>USD080812202002</t>
  </si>
  <si>
    <t>VND080812202002</t>
  </si>
  <si>
    <t>VND080811202001</t>
  </si>
  <si>
    <t>VND080811201001</t>
  </si>
  <si>
    <t>VND080812301001</t>
  </si>
  <si>
    <t>VND080812301002</t>
  </si>
  <si>
    <t>VND080812301003</t>
  </si>
  <si>
    <t>EUR080812302001</t>
  </si>
  <si>
    <t>JPY080812302001</t>
  </si>
  <si>
    <t>USD080812302001</t>
  </si>
  <si>
    <t>VND080812302001</t>
  </si>
  <si>
    <t>EUR080812303001</t>
  </si>
  <si>
    <t>USD080812303001</t>
  </si>
  <si>
    <t>VND080812303001</t>
  </si>
  <si>
    <t>VND080812398002</t>
  </si>
  <si>
    <t>VND080812398998</t>
  </si>
  <si>
    <t>VND080814002101</t>
  </si>
  <si>
    <t>VND080819702001</t>
  </si>
  <si>
    <t>VND080819702104</t>
  </si>
  <si>
    <t>VND080819702201</t>
  </si>
  <si>
    <t>USD080813001001</t>
  </si>
  <si>
    <t>VND080813001001</t>
  </si>
  <si>
    <t>EUR080813002001</t>
  </si>
  <si>
    <t>USD080813002001</t>
  </si>
  <si>
    <t>VND080813002001</t>
  </si>
  <si>
    <t>EUR080813002002</t>
  </si>
  <si>
    <t>VND080813002002</t>
  </si>
  <si>
    <t>EUR080819901001</t>
  </si>
  <si>
    <t>JPY080819901001</t>
  </si>
  <si>
    <t>USD080819901001</t>
  </si>
  <si>
    <t>VND080819901001</t>
  </si>
  <si>
    <t>USD080820502002</t>
  </si>
  <si>
    <t>USD080820504001</t>
  </si>
  <si>
    <t>USD080820505001</t>
  </si>
  <si>
    <t>VND080820505001</t>
  </si>
  <si>
    <t>USD080820601001</t>
  </si>
  <si>
    <t>USD080820601002</t>
  </si>
  <si>
    <t>EUR080821001001</t>
  </si>
  <si>
    <t>USD080821001001</t>
  </si>
  <si>
    <t>VND080821001001</t>
  </si>
  <si>
    <t>VND080821001006</t>
  </si>
  <si>
    <t>VND080821001007</t>
  </si>
  <si>
    <t>VND080821001008</t>
  </si>
  <si>
    <t>USD080821001013</t>
  </si>
  <si>
    <t>VND080821001013</t>
  </si>
  <si>
    <t>VND080821001998</t>
  </si>
  <si>
    <t>VND080821002134</t>
  </si>
  <si>
    <t>VND080821002998</t>
  </si>
  <si>
    <t>USD080822001001</t>
  </si>
  <si>
    <t>VND080822001001</t>
  </si>
  <si>
    <t>USD080822001002</t>
  </si>
  <si>
    <t>VND080822001002</t>
  </si>
  <si>
    <t>VND080822002001</t>
  </si>
  <si>
    <t>VND080822002002</t>
  </si>
  <si>
    <t>USD080822201001</t>
  </si>
  <si>
    <t>VND080822201001</t>
  </si>
  <si>
    <t>VND080822201101</t>
  </si>
  <si>
    <t>USD080822202001</t>
  </si>
  <si>
    <t>VND080822202001</t>
  </si>
  <si>
    <t>USD080822202002</t>
  </si>
  <si>
    <t>VND080822202002</t>
  </si>
  <si>
    <t>VND080822301001</t>
  </si>
  <si>
    <t>VND080822301002</t>
  </si>
  <si>
    <t>USD080822302001</t>
  </si>
  <si>
    <t>VND080822302001</t>
  </si>
  <si>
    <t>VND080822302998</t>
  </si>
  <si>
    <t>USD080822303001</t>
  </si>
  <si>
    <t>VND080822303001</t>
  </si>
  <si>
    <t>VND080822398002</t>
  </si>
  <si>
    <t>VND080822398998</t>
  </si>
  <si>
    <t>USD080823001001</t>
  </si>
  <si>
    <t>VND080823001001</t>
  </si>
  <si>
    <t>EUR080823002001</t>
  </si>
  <si>
    <t>USD080823002001</t>
  </si>
  <si>
    <t>VND080823002001</t>
  </si>
  <si>
    <t>EUR080823002002</t>
  </si>
  <si>
    <t>VND080823002002</t>
  </si>
  <si>
    <t>VND080824002101</t>
  </si>
  <si>
    <t>VND080829702001</t>
  </si>
  <si>
    <t>VND080829702104</t>
  </si>
  <si>
    <t>VND080829702201</t>
  </si>
  <si>
    <t>VND080829704011</t>
  </si>
  <si>
    <t>VND080829704013</t>
  </si>
  <si>
    <t>081</t>
  </si>
  <si>
    <t>VND081110101001</t>
  </si>
  <si>
    <t>VND081110101005</t>
  </si>
  <si>
    <t>VND081110103998</t>
  </si>
  <si>
    <t>VND081110101006</t>
  </si>
  <si>
    <t>VND081110103002</t>
  </si>
  <si>
    <t>VND081110103003</t>
  </si>
  <si>
    <t>VND081110103004</t>
  </si>
  <si>
    <t>VND081110103006</t>
  </si>
  <si>
    <t>VND081110103007</t>
  </si>
  <si>
    <t>VND081110103008</t>
  </si>
  <si>
    <t>VND081110103009</t>
  </si>
  <si>
    <t>VND081110103010</t>
  </si>
  <si>
    <t>VND081110103011</t>
  </si>
  <si>
    <t>VND081110103012</t>
  </si>
  <si>
    <t>VND081110103013</t>
  </si>
  <si>
    <t>VND081110103014</t>
  </si>
  <si>
    <t>VND081110103015</t>
  </si>
  <si>
    <t>VND081110103016</t>
  </si>
  <si>
    <t>VND081110101004</t>
  </si>
  <si>
    <t>VND081110103997</t>
  </si>
  <si>
    <t>AUD081110101001</t>
  </si>
  <si>
    <t>CAD081110101001</t>
  </si>
  <si>
    <t>CHF081110101001</t>
  </si>
  <si>
    <t>EUR081110101001</t>
  </si>
  <si>
    <t>GBP081110101001</t>
  </si>
  <si>
    <t>JPY081110101001</t>
  </si>
  <si>
    <t>SGD081110101001</t>
  </si>
  <si>
    <t>USD081110101001</t>
  </si>
  <si>
    <t>AUD081110101005</t>
  </si>
  <si>
    <t>CAD081110101005</t>
  </si>
  <si>
    <t>CHF081110101005</t>
  </si>
  <si>
    <t>EUR081110101005</t>
  </si>
  <si>
    <t>GBP081110101005</t>
  </si>
  <si>
    <t>JPY081110101005</t>
  </si>
  <si>
    <t>SGD081110101005</t>
  </si>
  <si>
    <t>USD081110101005</t>
  </si>
  <si>
    <t>AUD081110101004</t>
  </si>
  <si>
    <t>CAD081110101004</t>
  </si>
  <si>
    <t>CHF081110101004</t>
  </si>
  <si>
    <t>EUR081110101004</t>
  </si>
  <si>
    <t>GBP081110101004</t>
  </si>
  <si>
    <t>JPY081110101004</t>
  </si>
  <si>
    <t>SGD081110101004</t>
  </si>
  <si>
    <t>USD081110101004</t>
  </si>
  <si>
    <t>VND081120101001</t>
  </si>
  <si>
    <t>VND081140201001</t>
  </si>
  <si>
    <t>VND081140201002</t>
  </si>
  <si>
    <t>VND081140701001</t>
  </si>
  <si>
    <t>VND081140701004</t>
  </si>
  <si>
    <t>VND081140701021</t>
  </si>
  <si>
    <t>VND081140701101</t>
  </si>
  <si>
    <t>VND081140701102</t>
  </si>
  <si>
    <t>VND081140701103</t>
  </si>
  <si>
    <t>VND081140701104</t>
  </si>
  <si>
    <t>VND081140702001</t>
  </si>
  <si>
    <t>VND081140702002</t>
  </si>
  <si>
    <t>VND081140702021</t>
  </si>
  <si>
    <t>VND081140702111</t>
  </si>
  <si>
    <t>VND081140702112</t>
  </si>
  <si>
    <t>VND081140702113</t>
  </si>
  <si>
    <t>VND081140702118</t>
  </si>
  <si>
    <t>VND081140790001</t>
  </si>
  <si>
    <t>VND081140790008</t>
  </si>
  <si>
    <t>VND081140790021</t>
  </si>
  <si>
    <t>VND081140790028</t>
  </si>
  <si>
    <t>VND081140801001</t>
  </si>
  <si>
    <t>VND081140801003</t>
  </si>
  <si>
    <t>VND081140801021</t>
  </si>
  <si>
    <t>VND081140802001</t>
  </si>
  <si>
    <t>VND081140802002</t>
  </si>
  <si>
    <t>VND081140802008</t>
  </si>
  <si>
    <t>VND081140802021</t>
  </si>
  <si>
    <t>VND081140802022</t>
  </si>
  <si>
    <t>VND081140802023</t>
  </si>
  <si>
    <t>VND081140802028</t>
  </si>
  <si>
    <t>VND081140890001</t>
  </si>
  <si>
    <t>VND081140890002</t>
  </si>
  <si>
    <t>VND081140890003</t>
  </si>
  <si>
    <t>VND081140890004</t>
  </si>
  <si>
    <t>VND081140890008</t>
  </si>
  <si>
    <t>VND081140890021</t>
  </si>
  <si>
    <t>VND081140890022</t>
  </si>
  <si>
    <t>VND081140890023</t>
  </si>
  <si>
    <t>VND081140890024</t>
  </si>
  <si>
    <t>VND081140890028</t>
  </si>
  <si>
    <t>VND081140901001</t>
  </si>
  <si>
    <t>VND081140901002</t>
  </si>
  <si>
    <t>VND081140901003</t>
  </si>
  <si>
    <t>VND081140901021</t>
  </si>
  <si>
    <t>VND081140902001</t>
  </si>
  <si>
    <t>VND081140902002</t>
  </si>
  <si>
    <t>VND081140902003</t>
  </si>
  <si>
    <t>VND081140902021</t>
  </si>
  <si>
    <t>VND081140902022</t>
  </si>
  <si>
    <t>VND081140902023</t>
  </si>
  <si>
    <t>VND081140902028</t>
  </si>
  <si>
    <t>VND081140990001</t>
  </si>
  <si>
    <t>VND081140990002</t>
  </si>
  <si>
    <t>VND081140990003</t>
  </si>
  <si>
    <t>VND081140990004</t>
  </si>
  <si>
    <t>VND081140990021</t>
  </si>
  <si>
    <t>VND081140990022</t>
  </si>
  <si>
    <t>VND081140990023</t>
  </si>
  <si>
    <t>VND081140990024</t>
  </si>
  <si>
    <t>VND081140990028</t>
  </si>
  <si>
    <t>USD081140701001</t>
  </si>
  <si>
    <t>VND081289701002</t>
  </si>
  <si>
    <t>VND081289703002</t>
  </si>
  <si>
    <t>USD081140501001</t>
  </si>
  <si>
    <t>USD081141102001</t>
  </si>
  <si>
    <t>VND081141102001</t>
  </si>
  <si>
    <t>VND081150301001</t>
  </si>
  <si>
    <t>VND081150301004</t>
  </si>
  <si>
    <t>VND081150303001</t>
  </si>
  <si>
    <t>VND081150303002</t>
  </si>
  <si>
    <t>VND081150303003</t>
  </si>
  <si>
    <t>VND081150303004</t>
  </si>
  <si>
    <t>VND081150303006</t>
  </si>
  <si>
    <t>VND081150303008</t>
  </si>
  <si>
    <t>VND081150303010</t>
  </si>
  <si>
    <t>VND081150303998</t>
  </si>
  <si>
    <t>VND081150302001</t>
  </si>
  <si>
    <t>VND081150304001</t>
  </si>
  <si>
    <t>VND081150304002</t>
  </si>
  <si>
    <t>VND081150304003</t>
  </si>
  <si>
    <t>VND081150304004</t>
  </si>
  <si>
    <t>VND081150398001</t>
  </si>
  <si>
    <t>VND081151101001</t>
  </si>
  <si>
    <t>VND081151102998</t>
  </si>
  <si>
    <t>VND081150401001</t>
  </si>
  <si>
    <t>VND081150402001</t>
  </si>
  <si>
    <t>VND081150403001</t>
  </si>
  <si>
    <t>VND081150404001</t>
  </si>
  <si>
    <t>VND081150498001</t>
  </si>
  <si>
    <t>VND081151201001</t>
  </si>
  <si>
    <t>VND081151202001</t>
  </si>
  <si>
    <t>VND081154401001</t>
  </si>
  <si>
    <t>VND081180603002</t>
  </si>
  <si>
    <t>VND081180603003</t>
  </si>
  <si>
    <t>VND081280201001</t>
  </si>
  <si>
    <t>VND081280201002</t>
  </si>
  <si>
    <t>VND081179898007</t>
  </si>
  <si>
    <t>USD081170301001</t>
  </si>
  <si>
    <t>VND081170301001</t>
  </si>
  <si>
    <t>USD081170310003</t>
  </si>
  <si>
    <t>VND081170310003</t>
  </si>
  <si>
    <t>VND081170310004</t>
  </si>
  <si>
    <t>VND081170310005</t>
  </si>
  <si>
    <t>VND081170310007</t>
  </si>
  <si>
    <t>VND081170310026</t>
  </si>
  <si>
    <t>VND081170401001</t>
  </si>
  <si>
    <t>VND081170401002</t>
  </si>
  <si>
    <t>VND081170401003</t>
  </si>
  <si>
    <t>VND081170401004</t>
  </si>
  <si>
    <t>VND081170401005</t>
  </si>
  <si>
    <t>VND081170401006</t>
  </si>
  <si>
    <t>VND081170402001</t>
  </si>
  <si>
    <t>VND081170402002</t>
  </si>
  <si>
    <t>VND081179801011</t>
  </si>
  <si>
    <t>VND081180101001</t>
  </si>
  <si>
    <t>VND081180101007</t>
  </si>
  <si>
    <t>VND081185001010</t>
  </si>
  <si>
    <t>VND081180101996</t>
  </si>
  <si>
    <t>VND081180101998</t>
  </si>
  <si>
    <t>VND081170310102</t>
  </si>
  <si>
    <t>VND081170310105</t>
  </si>
  <si>
    <t>VND081181001001</t>
  </si>
  <si>
    <t>VND081181001032</t>
  </si>
  <si>
    <t>VND081181001998</t>
  </si>
  <si>
    <t>VND081179808001</t>
  </si>
  <si>
    <t>VND081170101994</t>
  </si>
  <si>
    <t>VND081170101996</t>
  </si>
  <si>
    <t>VND081170101995</t>
  </si>
  <si>
    <t>VND081170101990</t>
  </si>
  <si>
    <t>VND081170101991</t>
  </si>
  <si>
    <t>AUD081170101198</t>
  </si>
  <si>
    <t>CAD081170101198</t>
  </si>
  <si>
    <t>EUR081170101198</t>
  </si>
  <si>
    <t>GBP081170101198</t>
  </si>
  <si>
    <t>JPY081170101198</t>
  </si>
  <si>
    <t>KRW081170101198</t>
  </si>
  <si>
    <t>USD081170101198</t>
  </si>
  <si>
    <t>VND081170101198</t>
  </si>
  <si>
    <t>VND081210201002</t>
  </si>
  <si>
    <t>VND081210202001</t>
  </si>
  <si>
    <t>VND081210301001</t>
  </si>
  <si>
    <t>VND081210301002</t>
  </si>
  <si>
    <t>USD081210301001</t>
  </si>
  <si>
    <t>VND081220101001</t>
  </si>
  <si>
    <t>VND081220101002</t>
  </si>
  <si>
    <t>VND081220201001</t>
  </si>
  <si>
    <t>VND081220201002</t>
  </si>
  <si>
    <t>VND081220201003</t>
  </si>
  <si>
    <t>VND081220201004</t>
  </si>
  <si>
    <t>VND081220103001</t>
  </si>
  <si>
    <t>EUR081220101001</t>
  </si>
  <si>
    <t>JPY081220101001</t>
  </si>
  <si>
    <t>USD081220101001</t>
  </si>
  <si>
    <t>AUD081220101002</t>
  </si>
  <si>
    <t>EUR081220101002</t>
  </si>
  <si>
    <t>JPY081220101002</t>
  </si>
  <si>
    <t>NOK081220101002</t>
  </si>
  <si>
    <t>USD081220101002</t>
  </si>
  <si>
    <t>EUR.220201001</t>
  </si>
  <si>
    <t>EUR081220201001</t>
  </si>
  <si>
    <t>EUR081220201003</t>
  </si>
  <si>
    <t>USD081220201003</t>
  </si>
  <si>
    <t>USD081220103001</t>
  </si>
  <si>
    <t>JPY081220103003</t>
  </si>
  <si>
    <t>USD081220103003</t>
  </si>
  <si>
    <t>VND081220102002</t>
  </si>
  <si>
    <t>VND081220202001</t>
  </si>
  <si>
    <t>VND081220202002</t>
  </si>
  <si>
    <t>VND081220202011</t>
  </si>
  <si>
    <t>VND081220202012</t>
  </si>
  <si>
    <t>CAD081220202001</t>
  </si>
  <si>
    <t>EUR081220202001</t>
  </si>
  <si>
    <t>JPY081220202001</t>
  </si>
  <si>
    <t>USD081220202001</t>
  </si>
  <si>
    <t>USD081220202002</t>
  </si>
  <si>
    <t>VND081220101003</t>
  </si>
  <si>
    <t>VND081220101004</t>
  </si>
  <si>
    <t>VND081220201007</t>
  </si>
  <si>
    <t>VND081220201008</t>
  </si>
  <si>
    <t>USD081220101003</t>
  </si>
  <si>
    <t>CAD081220101004</t>
  </si>
  <si>
    <t>EUR081220101004</t>
  </si>
  <si>
    <t>USD081220101004</t>
  </si>
  <si>
    <t>VND081220401004</t>
  </si>
  <si>
    <t>VND081220401007</t>
  </si>
  <si>
    <t>VND081220401207</t>
  </si>
  <si>
    <t>VND081220401998</t>
  </si>
  <si>
    <t>VND081220303002</t>
  </si>
  <si>
    <t>VND081289801002</t>
  </si>
  <si>
    <t>AUD081272001002</t>
  </si>
  <si>
    <t>CAD081272001002</t>
  </si>
  <si>
    <t>CHF081272001002</t>
  </si>
  <si>
    <t>EUR081272001002</t>
  </si>
  <si>
    <t>GBP081272001002</t>
  </si>
  <si>
    <t>JPY081272001002</t>
  </si>
  <si>
    <t>NOK081272001002</t>
  </si>
  <si>
    <t>SEK081272001002</t>
  </si>
  <si>
    <t>SGD081272001002</t>
  </si>
  <si>
    <t>THB081272001002</t>
  </si>
  <si>
    <t>USD081272001002</t>
  </si>
  <si>
    <t>USD081272001998</t>
  </si>
  <si>
    <t>VND081272001998</t>
  </si>
  <si>
    <t>AUD081280202002</t>
  </si>
  <si>
    <t>CAD081280202002</t>
  </si>
  <si>
    <t>EUR081280202002</t>
  </si>
  <si>
    <t>GBP081280202002</t>
  </si>
  <si>
    <t>JPY081280202002</t>
  </si>
  <si>
    <t>USD081280202002</t>
  </si>
  <si>
    <t>VND081280202002</t>
  </si>
  <si>
    <t>VND081280202998</t>
  </si>
  <si>
    <t>VND081280203001</t>
  </si>
  <si>
    <t>VND081289802010</t>
  </si>
  <si>
    <t>VND081270201001</t>
  </si>
  <si>
    <t>VND081270301001</t>
  </si>
  <si>
    <t>VND081270301010</t>
  </si>
  <si>
    <t>USD081270301001</t>
  </si>
  <si>
    <t>USD081270302003</t>
  </si>
  <si>
    <t>VND081270302003</t>
  </si>
  <si>
    <t>AUD081270310003</t>
  </si>
  <si>
    <t>USD081270310003</t>
  </si>
  <si>
    <t>VND081270310003</t>
  </si>
  <si>
    <t>VND081270310004</t>
  </si>
  <si>
    <t>EUR081270310005</t>
  </si>
  <si>
    <t>USD081270310005</t>
  </si>
  <si>
    <t>VND081270310005</t>
  </si>
  <si>
    <t>VND081270310007</t>
  </si>
  <si>
    <t>USD081270310012</t>
  </si>
  <si>
    <t>VND081270310012</t>
  </si>
  <si>
    <t>VND081270310013</t>
  </si>
  <si>
    <t>VND081270310014</t>
  </si>
  <si>
    <t>VND081270310103</t>
  </si>
  <si>
    <t>VND081270310106</t>
  </si>
  <si>
    <t>VND081270310201</t>
  </si>
  <si>
    <t>VND081270310302</t>
  </si>
  <si>
    <t>USD081270310303</t>
  </si>
  <si>
    <t>VND081270310303</t>
  </si>
  <si>
    <t>VND081270410002</t>
  </si>
  <si>
    <t>VND081272001005</t>
  </si>
  <si>
    <t>VND081280101998</t>
  </si>
  <si>
    <t>VND081289802009</t>
  </si>
  <si>
    <t>VND081280501001</t>
  </si>
  <si>
    <t>VND081280501002</t>
  </si>
  <si>
    <t>VND081280301001</t>
  </si>
  <si>
    <t>VND081280301003</t>
  </si>
  <si>
    <t>VND081280302001</t>
  </si>
  <si>
    <t>USD081270310101</t>
  </si>
  <si>
    <t>VND081270310101</t>
  </si>
  <si>
    <t>VND081270310108</t>
  </si>
  <si>
    <t>AUD081250101001</t>
  </si>
  <si>
    <t>CAD081250101001</t>
  </si>
  <si>
    <t>CHF081250101001</t>
  </si>
  <si>
    <t>DKK081250101001</t>
  </si>
  <si>
    <t>EUR081250101001</t>
  </si>
  <si>
    <t>GBP081250101001</t>
  </si>
  <si>
    <t>HKD081250101001</t>
  </si>
  <si>
    <t>JPY081250101001</t>
  </si>
  <si>
    <t>KRW081250101001</t>
  </si>
  <si>
    <t>NOK081250101001</t>
  </si>
  <si>
    <t>SEK081250101001</t>
  </si>
  <si>
    <t>SGD081250101001</t>
  </si>
  <si>
    <t>THB081250101001</t>
  </si>
  <si>
    <t>USD081250101001</t>
  </si>
  <si>
    <t>VND081250101014</t>
  </si>
  <si>
    <t>VND081250101035</t>
  </si>
  <si>
    <t>VND081250101036</t>
  </si>
  <si>
    <t>VND081250101037</t>
  </si>
  <si>
    <t>VND081250101039</t>
  </si>
  <si>
    <t>VND081250101041</t>
  </si>
  <si>
    <t>VND081250101045</t>
  </si>
  <si>
    <t>VND081250101048</t>
  </si>
  <si>
    <t>VND081250101049</t>
  </si>
  <si>
    <t>VND081250101050</t>
  </si>
  <si>
    <t>VND081250101052</t>
  </si>
  <si>
    <t>VND081250101053</t>
  </si>
  <si>
    <t>VND081250101054</t>
  </si>
  <si>
    <t>VND081250101098</t>
  </si>
  <si>
    <t>VND081273001001</t>
  </si>
  <si>
    <t>USD081273001001</t>
  </si>
  <si>
    <t>VND081321001001</t>
  </si>
  <si>
    <t>VND081321001002</t>
  </si>
  <si>
    <t>VND081321002001</t>
  </si>
  <si>
    <t>VND081321002002</t>
  </si>
  <si>
    <t>VND081270102994</t>
  </si>
  <si>
    <t>VND081270102996</t>
  </si>
  <si>
    <t>USD081270102994</t>
  </si>
  <si>
    <t>VND081270101001</t>
  </si>
  <si>
    <t>VND081270101003</t>
  </si>
  <si>
    <t>VND081263202001</t>
  </si>
  <si>
    <t>VND081154101004</t>
  </si>
  <si>
    <t>VND081154103002</t>
  </si>
  <si>
    <t>VND081154103003</t>
  </si>
  <si>
    <t>VND081154103004</t>
  </si>
  <si>
    <t>VND081154103006</t>
  </si>
  <si>
    <t>VND081154103009</t>
  </si>
  <si>
    <t>VND081154103010</t>
  </si>
  <si>
    <t>VND081154103998</t>
  </si>
  <si>
    <t>VND081154104001</t>
  </si>
  <si>
    <t>VND081154104002</t>
  </si>
  <si>
    <t>VND081154104003</t>
  </si>
  <si>
    <t>VND081154104004</t>
  </si>
  <si>
    <t>VND081154104998</t>
  </si>
  <si>
    <t>VND081154198001</t>
  </si>
  <si>
    <t>VND081154201001</t>
  </si>
  <si>
    <t>VND081170103021</t>
  </si>
  <si>
    <t>VND081170103022</t>
  </si>
  <si>
    <t>VND081170103301</t>
  </si>
  <si>
    <t>USD081170105992</t>
  </si>
  <si>
    <t>VND081170105992</t>
  </si>
  <si>
    <t>VND081170105993</t>
  </si>
  <si>
    <t>VND081170105994</t>
  </si>
  <si>
    <t>USD081170105996</t>
  </si>
  <si>
    <t>VND081170105996</t>
  </si>
  <si>
    <t>VND081250101001</t>
  </si>
  <si>
    <t>AUD081250102001</t>
  </si>
  <si>
    <t>CAD081250102001</t>
  </si>
  <si>
    <t>CHF081250102001</t>
  </si>
  <si>
    <t>DKK081250102001</t>
  </si>
  <si>
    <t>EUR081250102001</t>
  </si>
  <si>
    <t>GBP081250102001</t>
  </si>
  <si>
    <t>JPY081250102001</t>
  </si>
  <si>
    <t>NOK081250102001</t>
  </si>
  <si>
    <t>SEK081250102001</t>
  </si>
  <si>
    <t>USD081250102001</t>
  </si>
  <si>
    <t>VND081250102002</t>
  </si>
  <si>
    <t>AUD081250301001</t>
  </si>
  <si>
    <t>CAD081250301001</t>
  </si>
  <si>
    <t>CHF081250301001</t>
  </si>
  <si>
    <t>EUR081250301001</t>
  </si>
  <si>
    <t>GBP081250301001</t>
  </si>
  <si>
    <t>JPY081250301001</t>
  </si>
  <si>
    <t>NOK081250301001</t>
  </si>
  <si>
    <t>SEK081250301001</t>
  </si>
  <si>
    <t>SGD081250301001</t>
  </si>
  <si>
    <t>THB081250301001</t>
  </si>
  <si>
    <t>USD081250301001</t>
  </si>
  <si>
    <t>VND081250301001</t>
  </si>
  <si>
    <t>VND081250301401</t>
  </si>
  <si>
    <t>VND081250301501</t>
  </si>
  <si>
    <t>AUD081260101001</t>
  </si>
  <si>
    <t>CAD081260101001</t>
  </si>
  <si>
    <t>CHF081260101001</t>
  </si>
  <si>
    <t>DKK081260101001</t>
  </si>
  <si>
    <t>EUR081260101001</t>
  </si>
  <si>
    <t>GBP081260101001</t>
  </si>
  <si>
    <t>HKD081260101001</t>
  </si>
  <si>
    <t>JPY081260101001</t>
  </si>
  <si>
    <t>KRW081260101001</t>
  </si>
  <si>
    <t>NOK081260101001</t>
  </si>
  <si>
    <t>SEK081260101001</t>
  </si>
  <si>
    <t>SGD081260101001</t>
  </si>
  <si>
    <t>THB081260101001</t>
  </si>
  <si>
    <t>USD081260101001</t>
  </si>
  <si>
    <t>VND081260101001</t>
  </si>
  <si>
    <t>VND081263007221</t>
  </si>
  <si>
    <t>VND081270103021</t>
  </si>
  <si>
    <t>VND081270103022</t>
  </si>
  <si>
    <t>USD081270105992</t>
  </si>
  <si>
    <t>VND081270105992</t>
  </si>
  <si>
    <t>VND081270105993</t>
  </si>
  <si>
    <t>VND081270105994</t>
  </si>
  <si>
    <t>USD081270105996</t>
  </si>
  <si>
    <t>VND081270105996</t>
  </si>
  <si>
    <t>VND081270310022</t>
  </si>
  <si>
    <t>AUD081270310025</t>
  </si>
  <si>
    <t>CAD081270310025</t>
  </si>
  <si>
    <t>CHF081270310025</t>
  </si>
  <si>
    <t>EUR081270310025</t>
  </si>
  <si>
    <t>GBP081270310025</t>
  </si>
  <si>
    <t>JPY081270310025</t>
  </si>
  <si>
    <t>NOK081270310025</t>
  </si>
  <si>
    <t>SEK081270310025</t>
  </si>
  <si>
    <t>SGD081270310025</t>
  </si>
  <si>
    <t>THB081270310025</t>
  </si>
  <si>
    <t>USD081270310025</t>
  </si>
  <si>
    <t>VND081270310025</t>
  </si>
  <si>
    <t>AUD081270301013</t>
  </si>
  <si>
    <t>USD081270301013</t>
  </si>
  <si>
    <t>VND081270301013</t>
  </si>
  <si>
    <t>AUD081270301014</t>
  </si>
  <si>
    <t>USD081270301014</t>
  </si>
  <si>
    <t>VND081270301014</t>
  </si>
  <si>
    <t>VND081270301015</t>
  </si>
  <si>
    <t>VND081270405001</t>
  </si>
  <si>
    <t>VND081270405002</t>
  </si>
  <si>
    <t>VND081270405003</t>
  </si>
  <si>
    <t>VND081270405004</t>
  </si>
  <si>
    <t>VND081270407001</t>
  </si>
  <si>
    <t>VND081270407002</t>
  </si>
  <si>
    <t>VND081270407011</t>
  </si>
  <si>
    <t>VND081270407101</t>
  </si>
  <si>
    <t>VND081270407102</t>
  </si>
  <si>
    <t>VND081270407103</t>
  </si>
  <si>
    <t>VND081270407104</t>
  </si>
  <si>
    <t>VND081270407111</t>
  </si>
  <si>
    <t>VND081330901001</t>
  </si>
  <si>
    <t>VND081332001221</t>
  </si>
  <si>
    <t>VND081470301001</t>
  </si>
  <si>
    <t>VND081470301002</t>
  </si>
  <si>
    <t>VND081470302001</t>
  </si>
  <si>
    <t>VND081470302002</t>
  </si>
  <si>
    <t>VND081470302097</t>
  </si>
  <si>
    <t>VND081410101001</t>
  </si>
  <si>
    <t>VND081410101021</t>
  </si>
  <si>
    <t>VND081410101101</t>
  </si>
  <si>
    <t>VND081410102001</t>
  </si>
  <si>
    <t>VND081410102021</t>
  </si>
  <si>
    <t>VND081410107001</t>
  </si>
  <si>
    <t>VND081410109001</t>
  </si>
  <si>
    <t>VND081410109002</t>
  </si>
  <si>
    <t>VND081410110002</t>
  </si>
  <si>
    <t>VND081410301001</t>
  </si>
  <si>
    <t>VND081410301011</t>
  </si>
  <si>
    <t>VND081419801002</t>
  </si>
  <si>
    <t>VND081430101001</t>
  </si>
  <si>
    <t>VND081430101002</t>
  </si>
  <si>
    <t>VND081430101005</t>
  </si>
  <si>
    <t>VND081430101006</t>
  </si>
  <si>
    <t>VND081430101008</t>
  </si>
  <si>
    <t>VND081430302001</t>
  </si>
  <si>
    <t>VND081430302002</t>
  </si>
  <si>
    <t>VND081430302003</t>
  </si>
  <si>
    <t>VND081430302004</t>
  </si>
  <si>
    <t>VND081430302005</t>
  </si>
  <si>
    <t>VND081430302006</t>
  </si>
  <si>
    <t>VND081430302011</t>
  </si>
  <si>
    <t>VND081471001004</t>
  </si>
  <si>
    <t>VND081430501001</t>
  </si>
  <si>
    <t>VND081430203001</t>
  </si>
  <si>
    <t>VND081430203011</t>
  </si>
  <si>
    <t>VND081430301001</t>
  </si>
  <si>
    <t>VND081430301002</t>
  </si>
  <si>
    <t>VND081430301003</t>
  </si>
  <si>
    <t>VND081430301004</t>
  </si>
  <si>
    <t>VND081430301011</t>
  </si>
  <si>
    <t>VND081430301101</t>
  </si>
  <si>
    <t>VND081430301102</t>
  </si>
  <si>
    <t>VND081430301103</t>
  </si>
  <si>
    <t>VND081430301104</t>
  </si>
  <si>
    <t>VND081439801001</t>
  </si>
  <si>
    <t>VND081439801002</t>
  </si>
  <si>
    <t>VND081439802003</t>
  </si>
  <si>
    <t>VND081439802005</t>
  </si>
  <si>
    <t>VND081439802998</t>
  </si>
  <si>
    <t>VND081420101001</t>
  </si>
  <si>
    <t>VND081420101002</t>
  </si>
  <si>
    <t>VND081460202001</t>
  </si>
  <si>
    <t>VND081460203001</t>
  </si>
  <si>
    <t>VND081460205001</t>
  </si>
  <si>
    <t>VND081461001001</t>
  </si>
  <si>
    <t>VND081461001002</t>
  </si>
  <si>
    <t>VND081469898998</t>
  </si>
  <si>
    <t>VND081471097011</t>
  </si>
  <si>
    <t>VND081510202001</t>
  </si>
  <si>
    <t>VND081510203001</t>
  </si>
  <si>
    <t>VND081510205001</t>
  </si>
  <si>
    <t>VND081510205002</t>
  </si>
  <si>
    <t>VND081510205003</t>
  </si>
  <si>
    <t>VND081510205004</t>
  </si>
  <si>
    <t>VND081510205014</t>
  </si>
  <si>
    <t>VND081510205031</t>
  </si>
  <si>
    <t>VND081510205032</t>
  </si>
  <si>
    <t>VND081570301001</t>
  </si>
  <si>
    <t>VND081570301002</t>
  </si>
  <si>
    <t>VND081570302001</t>
  </si>
  <si>
    <t>VND081510205005</t>
  </si>
  <si>
    <t>VND081529801998</t>
  </si>
  <si>
    <t>VND081530101001</t>
  </si>
  <si>
    <t>VND081530301001</t>
  </si>
  <si>
    <t>VND081540201001</t>
  </si>
  <si>
    <t>VND081540201998</t>
  </si>
  <si>
    <t>VND081520102001</t>
  </si>
  <si>
    <t>VND081550102001</t>
  </si>
  <si>
    <t>VND081550103001</t>
  </si>
  <si>
    <t>VND081550104001</t>
  </si>
  <si>
    <t>VND081569898001</t>
  </si>
  <si>
    <t>VND081540401001</t>
  </si>
  <si>
    <t>VND081540401002</t>
  </si>
  <si>
    <t>VND081540401068</t>
  </si>
  <si>
    <t>VND081540401168</t>
  </si>
  <si>
    <t>VND081540405001</t>
  </si>
  <si>
    <t>VND081540402002</t>
  </si>
  <si>
    <t>VND081540402001</t>
  </si>
  <si>
    <t>VND081540402004</t>
  </si>
  <si>
    <t>VND081540402006</t>
  </si>
  <si>
    <t>VND081540404001</t>
  </si>
  <si>
    <t>VND081549801002</t>
  </si>
  <si>
    <t>VND081540203002</t>
  </si>
  <si>
    <t>VND081540203003</t>
  </si>
  <si>
    <t>VND081540203103</t>
  </si>
  <si>
    <t>VND081540204001</t>
  </si>
  <si>
    <t>VND081540203001</t>
  </si>
  <si>
    <t>VND081540302001</t>
  </si>
  <si>
    <t>VND081540302002</t>
  </si>
  <si>
    <t>VND081540301001</t>
  </si>
  <si>
    <t>VND081540101006</t>
  </si>
  <si>
    <t>VND081540101007</t>
  </si>
  <si>
    <t>VND081540202001</t>
  </si>
  <si>
    <t>VND081540202002</t>
  </si>
  <si>
    <t>VND081540303001</t>
  </si>
  <si>
    <t>VND081540303005</t>
  </si>
  <si>
    <t>VND081540301003</t>
  </si>
  <si>
    <t>VND081549801001</t>
  </si>
  <si>
    <t>VND081540303003</t>
  </si>
  <si>
    <t>VND081540303002</t>
  </si>
  <si>
    <t>VND081549801003</t>
  </si>
  <si>
    <t>VND081540402005</t>
  </si>
  <si>
    <t>VND081549801004</t>
  </si>
  <si>
    <t>VND081569898998</t>
  </si>
  <si>
    <t>VND081540101001</t>
  </si>
  <si>
    <t>VND081540101008</t>
  </si>
  <si>
    <t>VND081540102001</t>
  </si>
  <si>
    <t>VND081540101002</t>
  </si>
  <si>
    <t>VND081540101003</t>
  </si>
  <si>
    <t>VND081540102002</t>
  </si>
  <si>
    <t>VND081540102003</t>
  </si>
  <si>
    <t>VND081540101004</t>
  </si>
  <si>
    <t>VND081540102004</t>
  </si>
  <si>
    <t>VND081561101003</t>
  </si>
  <si>
    <t>VND081540101005</t>
  </si>
  <si>
    <t>VND081540102005</t>
  </si>
  <si>
    <t>VND081561101001</t>
  </si>
  <si>
    <t>VND081540601100</t>
  </si>
  <si>
    <t>VND081571097002</t>
  </si>
  <si>
    <t>VND081571098998</t>
  </si>
  <si>
    <t>AUD081810502001</t>
  </si>
  <si>
    <t>AUD081810502002</t>
  </si>
  <si>
    <t>USD081810504001</t>
  </si>
  <si>
    <t>USD081810505001</t>
  </si>
  <si>
    <t>VND081811001006</t>
  </si>
  <si>
    <t>EUR081811001001</t>
  </si>
  <si>
    <t>USD081811001001</t>
  </si>
  <si>
    <t>USD081811001013</t>
  </si>
  <si>
    <t>VND081811001007</t>
  </si>
  <si>
    <t>VND081811001008</t>
  </si>
  <si>
    <t>EUR081811001012</t>
  </si>
  <si>
    <t>VND081811001998</t>
  </si>
  <si>
    <t>VND081819704011</t>
  </si>
  <si>
    <t>VND081819704013</t>
  </si>
  <si>
    <t>VND081811198001</t>
  </si>
  <si>
    <t>VND081812001001</t>
  </si>
  <si>
    <t>VND081812001002</t>
  </si>
  <si>
    <t>VND081812002001</t>
  </si>
  <si>
    <t>VND081812002002</t>
  </si>
  <si>
    <t>VND081812004001</t>
  </si>
  <si>
    <t>USD081812001001</t>
  </si>
  <si>
    <t>VND081812201001</t>
  </si>
  <si>
    <t>VND081812201101</t>
  </si>
  <si>
    <t>VND081812202001</t>
  </si>
  <si>
    <t>VND081812202002</t>
  </si>
  <si>
    <t>USD081811202001</t>
  </si>
  <si>
    <t>VND081811202001</t>
  </si>
  <si>
    <t>VND081810101005</t>
  </si>
  <si>
    <t>VND081812598001</t>
  </si>
  <si>
    <t>VND081812301001</t>
  </si>
  <si>
    <t>VND081812301002</t>
  </si>
  <si>
    <t>USD081812302001</t>
  </si>
  <si>
    <t>VND081812302001</t>
  </si>
  <si>
    <t>USD081812303001</t>
  </si>
  <si>
    <t>VND081812303001</t>
  </si>
  <si>
    <t>VND081812398998</t>
  </si>
  <si>
    <t>VND081814002101</t>
  </si>
  <si>
    <t>VND081819702001</t>
  </si>
  <si>
    <t>VND081819702201</t>
  </si>
  <si>
    <t>USD081813001001</t>
  </si>
  <si>
    <t>VND081813001001</t>
  </si>
  <si>
    <t>EUR081813002001</t>
  </si>
  <si>
    <t>USD081813002001</t>
  </si>
  <si>
    <t>VND081813002001</t>
  </si>
  <si>
    <t>EUR081813002002</t>
  </si>
  <si>
    <t>VND081813002002</t>
  </si>
  <si>
    <t>AUD081819901001</t>
  </si>
  <si>
    <t>USD081819901001</t>
  </si>
  <si>
    <t>VND081819901001</t>
  </si>
  <si>
    <t>USD081820504001</t>
  </si>
  <si>
    <t>USD081820505001</t>
  </si>
  <si>
    <t>EUR081821001001</t>
  </si>
  <si>
    <t>USD081821001001</t>
  </si>
  <si>
    <t>VND081821001006</t>
  </si>
  <si>
    <t>VND081821001007</t>
  </si>
  <si>
    <t>VND081821001008</t>
  </si>
  <si>
    <t>EUR081821001012</t>
  </si>
  <si>
    <t>USD081821001013</t>
  </si>
  <si>
    <t>VND081821001998</t>
  </si>
  <si>
    <t>VND081821198001</t>
  </si>
  <si>
    <t>USD081821202001</t>
  </si>
  <si>
    <t>VND081821202001</t>
  </si>
  <si>
    <t>USD081822001001</t>
  </si>
  <si>
    <t>VND081822001001</t>
  </si>
  <si>
    <t>VND081822001002</t>
  </si>
  <si>
    <t>VND081822002001</t>
  </si>
  <si>
    <t>VND081822002002</t>
  </si>
  <si>
    <t>VND081822201001</t>
  </si>
  <si>
    <t>VND081822201101</t>
  </si>
  <si>
    <t>VND081822202001</t>
  </si>
  <si>
    <t>VND081822202002</t>
  </si>
  <si>
    <t>VND081822301001</t>
  </si>
  <si>
    <t>VND081822301002</t>
  </si>
  <si>
    <t>USD081822302001</t>
  </si>
  <si>
    <t>VND081822302001</t>
  </si>
  <si>
    <t>VND081822303001</t>
  </si>
  <si>
    <t>VND081822398002</t>
  </si>
  <si>
    <t>VND081822398998</t>
  </si>
  <si>
    <t>USD081823001001</t>
  </si>
  <si>
    <t>VND081823001001</t>
  </si>
  <si>
    <t>EUR081823002001</t>
  </si>
  <si>
    <t>USD081823002001</t>
  </si>
  <si>
    <t>VND081823002001</t>
  </si>
  <si>
    <t>EUR081823002002</t>
  </si>
  <si>
    <t>VND081823002002</t>
  </si>
  <si>
    <t>VND081824002101</t>
  </si>
  <si>
    <t>VND081829702001</t>
  </si>
  <si>
    <t>VND081829702201</t>
  </si>
  <si>
    <t>VND081829704011</t>
  </si>
  <si>
    <t>VND081829704013</t>
  </si>
  <si>
    <t>082</t>
  </si>
  <si>
    <t>VND082110101001</t>
  </si>
  <si>
    <t>VND082110101005</t>
  </si>
  <si>
    <t>VND082110103998</t>
  </si>
  <si>
    <t>VND082110101006</t>
  </si>
  <si>
    <t>VND082110103002</t>
  </si>
  <si>
    <t>VND082110103003</t>
  </si>
  <si>
    <t>VND082110103004</t>
  </si>
  <si>
    <t>VND082110103005</t>
  </si>
  <si>
    <t>VND082110103006</t>
  </si>
  <si>
    <t>VND082110103007</t>
  </si>
  <si>
    <t>VND082110103008</t>
  </si>
  <si>
    <t>VND082110103009</t>
  </si>
  <si>
    <t>VND082110103010</t>
  </si>
  <si>
    <t>VND082110103011</t>
  </si>
  <si>
    <t>VND082110103012</t>
  </si>
  <si>
    <t>VND082110103013</t>
  </si>
  <si>
    <t>VND082110103014</t>
  </si>
  <si>
    <t>VND082110103015</t>
  </si>
  <si>
    <t>VND082110103016</t>
  </si>
  <si>
    <t>VND082110103017</t>
  </si>
  <si>
    <t>VND082110103018</t>
  </si>
  <si>
    <t>VND082110103019</t>
  </si>
  <si>
    <t>VND082110103020</t>
  </si>
  <si>
    <t>VND082110103021</t>
  </si>
  <si>
    <t>VND082110103022</t>
  </si>
  <si>
    <t>VND082110103023</t>
  </si>
  <si>
    <t>VND082110103024</t>
  </si>
  <si>
    <t>VND082110103025</t>
  </si>
  <si>
    <t>VND082110103026</t>
  </si>
  <si>
    <t>VND082110103027</t>
  </si>
  <si>
    <t>VND082110103028</t>
  </si>
  <si>
    <t>VND082110103029</t>
  </si>
  <si>
    <t>VND082110103030</t>
  </si>
  <si>
    <t>VND082110103031</t>
  </si>
  <si>
    <t>VND082110103032</t>
  </si>
  <si>
    <t>VND082110103033</t>
  </si>
  <si>
    <t>VND082110103034</t>
  </si>
  <si>
    <t>VND082110103035</t>
  </si>
  <si>
    <t>VND082110103036</t>
  </si>
  <si>
    <t>VND082110103037</t>
  </si>
  <si>
    <t>VND082110103038</t>
  </si>
  <si>
    <t>VND082110103039</t>
  </si>
  <si>
    <t>VND082110101004</t>
  </si>
  <si>
    <t>VND082110103997</t>
  </si>
  <si>
    <t>AUD082110101001</t>
  </si>
  <si>
    <t>CAD082110101001</t>
  </si>
  <si>
    <t>EUR082110101001</t>
  </si>
  <si>
    <t>GBP082110101001</t>
  </si>
  <si>
    <t>HKD082110101001</t>
  </si>
  <si>
    <t>JPY082110101001</t>
  </si>
  <si>
    <t>SGD082110101001</t>
  </si>
  <si>
    <t>THB082110101001</t>
  </si>
  <si>
    <t>USD082110101001</t>
  </si>
  <si>
    <t>USD082110101003</t>
  </si>
  <si>
    <t>AUD082110101005</t>
  </si>
  <si>
    <t>CAD082110101005</t>
  </si>
  <si>
    <t>EUR082110101005</t>
  </si>
  <si>
    <t>GBP082110101005</t>
  </si>
  <si>
    <t>HKD082110101005</t>
  </si>
  <si>
    <t>JPY082110101005</t>
  </si>
  <si>
    <t>SGD082110101005</t>
  </si>
  <si>
    <t>THB082110101005</t>
  </si>
  <si>
    <t>USD082110101005</t>
  </si>
  <si>
    <t>AUD082110101004</t>
  </si>
  <si>
    <t>CAD082110101004</t>
  </si>
  <si>
    <t>EUR082110101004</t>
  </si>
  <si>
    <t>GBP082110101004</t>
  </si>
  <si>
    <t>HKD082110101004</t>
  </si>
  <si>
    <t>JPY082110101004</t>
  </si>
  <si>
    <t>SGD082110101004</t>
  </si>
  <si>
    <t>THB082110101004</t>
  </si>
  <si>
    <t>USD082110101004</t>
  </si>
  <si>
    <t>VND082120101001</t>
  </si>
  <si>
    <t>VND082140701001</t>
  </si>
  <si>
    <t>VND082140701003</t>
  </si>
  <si>
    <t>VND082140701004</t>
  </si>
  <si>
    <t>VND082140701021</t>
  </si>
  <si>
    <t>VND082140701101</t>
  </si>
  <si>
    <t>VND082140701102</t>
  </si>
  <si>
    <t>VND082140701103</t>
  </si>
  <si>
    <t>VND082140701104</t>
  </si>
  <si>
    <t>VND082140701106</t>
  </si>
  <si>
    <t>VND082140702002</t>
  </si>
  <si>
    <t>VND082140702111</t>
  </si>
  <si>
    <t>VND082140702112</t>
  </si>
  <si>
    <t>VND082140702113</t>
  </si>
  <si>
    <t>VND082140702118</t>
  </si>
  <si>
    <t>VND082140790008</t>
  </si>
  <si>
    <t>VND082140790021</t>
  </si>
  <si>
    <t>VND082140801001</t>
  </si>
  <si>
    <t>VND082140801002</t>
  </si>
  <si>
    <t>VND082140801003</t>
  </si>
  <si>
    <t>VND082140801008</t>
  </si>
  <si>
    <t>VND082140802001</t>
  </si>
  <si>
    <t>VND082140802021</t>
  </si>
  <si>
    <t>VND082140890001</t>
  </si>
  <si>
    <t>VND082140890021</t>
  </si>
  <si>
    <t>VND082140901001</t>
  </si>
  <si>
    <t>VND082140901002</t>
  </si>
  <si>
    <t>VND082140901003</t>
  </si>
  <si>
    <t>VND082140902001</t>
  </si>
  <si>
    <t>VND082140902002</t>
  </si>
  <si>
    <t>VND082140902008</t>
  </si>
  <si>
    <t>VND082140902021</t>
  </si>
  <si>
    <t>VND082140902023</t>
  </si>
  <si>
    <t>VND082140902028</t>
  </si>
  <si>
    <t>VND082140990001</t>
  </si>
  <si>
    <t>VND082140990002</t>
  </si>
  <si>
    <t>VND082140990003</t>
  </si>
  <si>
    <t>VND082140990008</t>
  </si>
  <si>
    <t>VND082140990021</t>
  </si>
  <si>
    <t>VND082140990024</t>
  </si>
  <si>
    <t>VND082140990028</t>
  </si>
  <si>
    <t>USD082140701001</t>
  </si>
  <si>
    <t>USD082140701003</t>
  </si>
  <si>
    <t>USD082140801001</t>
  </si>
  <si>
    <t>VND082289701002</t>
  </si>
  <si>
    <t>VND082289703002</t>
  </si>
  <si>
    <t>VND082141102001</t>
  </si>
  <si>
    <t>VND082150303001</t>
  </si>
  <si>
    <t>VND082150303002</t>
  </si>
  <si>
    <t>VND082150303003</t>
  </si>
  <si>
    <t>VND082150303004</t>
  </si>
  <si>
    <t>VND082150303006</t>
  </si>
  <si>
    <t>VND082150303008</t>
  </si>
  <si>
    <t>VND082150303010</t>
  </si>
  <si>
    <t>VND082150303998</t>
  </si>
  <si>
    <t>VND082150302001</t>
  </si>
  <si>
    <t>VND082150304001</t>
  </si>
  <si>
    <t>VND082150304002</t>
  </si>
  <si>
    <t>VND082150304003</t>
  </si>
  <si>
    <t>VND082150398001</t>
  </si>
  <si>
    <t>VND082151102998</t>
  </si>
  <si>
    <t>VND082150402001</t>
  </si>
  <si>
    <t>VND082150403001</t>
  </si>
  <si>
    <t>VND082150404001</t>
  </si>
  <si>
    <t>VND082150498001</t>
  </si>
  <si>
    <t>VND082151202001</t>
  </si>
  <si>
    <t>VND082154401001</t>
  </si>
  <si>
    <t>VND082180603002</t>
  </si>
  <si>
    <t>VND082180603003</t>
  </si>
  <si>
    <t>VND082280201001</t>
  </si>
  <si>
    <t>VND082280201002</t>
  </si>
  <si>
    <t>USD082170310003</t>
  </si>
  <si>
    <t>VND082170310003</t>
  </si>
  <si>
    <t>VND082170310004</t>
  </si>
  <si>
    <t>VND082170310005</t>
  </si>
  <si>
    <t>VND082170310007</t>
  </si>
  <si>
    <t>VND082170401001</t>
  </si>
  <si>
    <t>VND082170401002</t>
  </si>
  <si>
    <t>VND082170401003</t>
  </si>
  <si>
    <t>VND082170401004</t>
  </si>
  <si>
    <t>VND082170401005</t>
  </si>
  <si>
    <t>VND082170401006</t>
  </si>
  <si>
    <t>VND082179801011</t>
  </si>
  <si>
    <t>VND082179898998</t>
  </si>
  <si>
    <t>VND082180101007</t>
  </si>
  <si>
    <t>VND082180101996</t>
  </si>
  <si>
    <t>VND082180101998</t>
  </si>
  <si>
    <t>VND082185001102</t>
  </si>
  <si>
    <t>VND082170103103</t>
  </si>
  <si>
    <t>VND082170310102</t>
  </si>
  <si>
    <t>VND082170310105</t>
  </si>
  <si>
    <t>VND082181001001</t>
  </si>
  <si>
    <t>VND082181001998</t>
  </si>
  <si>
    <t>VND082179808001</t>
  </si>
  <si>
    <t>VND082170101996</t>
  </si>
  <si>
    <t>VND082170101995</t>
  </si>
  <si>
    <t>VND082170101991</t>
  </si>
  <si>
    <t>VND082170104003</t>
  </si>
  <si>
    <t>AUD082170101198</t>
  </si>
  <si>
    <t>EUR082170101198</t>
  </si>
  <si>
    <t>JPY082170101198</t>
  </si>
  <si>
    <t>USD082170101198</t>
  </si>
  <si>
    <t>VND082170101198</t>
  </si>
  <si>
    <t>VND082210201002</t>
  </si>
  <si>
    <t>VND082210202001</t>
  </si>
  <si>
    <t>VND082210301001</t>
  </si>
  <si>
    <t>VND082210301002</t>
  </si>
  <si>
    <t>USD082210301001</t>
  </si>
  <si>
    <t>VND082220101001</t>
  </si>
  <si>
    <t>VND082220101002</t>
  </si>
  <si>
    <t>VND082220201001</t>
  </si>
  <si>
    <t>VND082220201002</t>
  </si>
  <si>
    <t>VND082220201003</t>
  </si>
  <si>
    <t>VND082220201004</t>
  </si>
  <si>
    <t>VND082220103001</t>
  </si>
  <si>
    <t>VND082220103003</t>
  </si>
  <si>
    <t>EUR082220101001</t>
  </si>
  <si>
    <t>USD082220101001</t>
  </si>
  <si>
    <t>AUD082220101002</t>
  </si>
  <si>
    <t>EUR082220101002</t>
  </si>
  <si>
    <t>JPY082220101002</t>
  </si>
  <si>
    <t>USD082220101002</t>
  </si>
  <si>
    <t>USD082220103001</t>
  </si>
  <si>
    <t>EUR082220103003</t>
  </si>
  <si>
    <t>USD082220103003</t>
  </si>
  <si>
    <t>VND082220202001</t>
  </si>
  <si>
    <t>VND082220202002</t>
  </si>
  <si>
    <t>EUR082220202001</t>
  </si>
  <si>
    <t>USD082220202001</t>
  </si>
  <si>
    <t>USD082220202002</t>
  </si>
  <si>
    <t>VND082220101004</t>
  </si>
  <si>
    <t>VND082220201007</t>
  </si>
  <si>
    <t>USD082220101004</t>
  </si>
  <si>
    <t>VND082272003002</t>
  </si>
  <si>
    <t>VND082220401207</t>
  </si>
  <si>
    <t>USD082220401003</t>
  </si>
  <si>
    <t>VND082289801002</t>
  </si>
  <si>
    <t>AUD082272001002</t>
  </si>
  <si>
    <t>CAD082272001002</t>
  </si>
  <si>
    <t>EUR082272001002</t>
  </si>
  <si>
    <t>GBP082272001002</t>
  </si>
  <si>
    <t>HKD082272001002</t>
  </si>
  <si>
    <t>JPY082272001002</t>
  </si>
  <si>
    <t>SEK082272001002</t>
  </si>
  <si>
    <t>SGD082272001002</t>
  </si>
  <si>
    <t>THB082272001002</t>
  </si>
  <si>
    <t>USD082272001002</t>
  </si>
  <si>
    <t>VND082272001998</t>
  </si>
  <si>
    <t>AUD082280202002</t>
  </si>
  <si>
    <t>CAD082280202002</t>
  </si>
  <si>
    <t>EUR082280202002</t>
  </si>
  <si>
    <t>GBP082280202002</t>
  </si>
  <si>
    <t>JPY082280202002</t>
  </si>
  <si>
    <t>SEK082280202002</t>
  </si>
  <si>
    <t>USD082280202002</t>
  </si>
  <si>
    <t>VND082280202002</t>
  </si>
  <si>
    <t>VND082280202998</t>
  </si>
  <si>
    <t>VND082280203001</t>
  </si>
  <si>
    <t>VND082270301001</t>
  </si>
  <si>
    <t>USD082270302003</t>
  </si>
  <si>
    <t>VND082270302003</t>
  </si>
  <si>
    <t>USD082270310003</t>
  </si>
  <si>
    <t>VND082270310003</t>
  </si>
  <si>
    <t>USD082270310004</t>
  </si>
  <si>
    <t>VND082270310004</t>
  </si>
  <si>
    <t>USD082270310005</t>
  </si>
  <si>
    <t>VND082270310005</t>
  </si>
  <si>
    <t>VND082270310007</t>
  </si>
  <si>
    <t>HKD.270310012</t>
  </si>
  <si>
    <t>HKD082270310012</t>
  </si>
  <si>
    <t>USD082270310012</t>
  </si>
  <si>
    <t>VND082270310012</t>
  </si>
  <si>
    <t>JPY082270310013</t>
  </si>
  <si>
    <t>USD082270310013</t>
  </si>
  <si>
    <t>VND082270310013</t>
  </si>
  <si>
    <t>JPY082270310014</t>
  </si>
  <si>
    <t>USD082270310014</t>
  </si>
  <si>
    <t>VND082270310014</t>
  </si>
  <si>
    <t>USD082270310103</t>
  </si>
  <si>
    <t>VND082270310103</t>
  </si>
  <si>
    <t>VND082270310201</t>
  </si>
  <si>
    <t>VND082270310302</t>
  </si>
  <si>
    <t>USD082270310303</t>
  </si>
  <si>
    <t>VND082270310303</t>
  </si>
  <si>
    <t>VND082270410002</t>
  </si>
  <si>
    <t>VND082280101998</t>
  </si>
  <si>
    <t>VND082289801001</t>
  </si>
  <si>
    <t>VND082280501002</t>
  </si>
  <si>
    <t>VND082280301001</t>
  </si>
  <si>
    <t>VND082280301003</t>
  </si>
  <si>
    <t>VND082280302001</t>
  </si>
  <si>
    <t>VND082270103103</t>
  </si>
  <si>
    <t>VND082270310101</t>
  </si>
  <si>
    <t>VND082270310108</t>
  </si>
  <si>
    <t>VND082289801998</t>
  </si>
  <si>
    <t>AUD082250101001</t>
  </si>
  <si>
    <t>CAD082250101001</t>
  </si>
  <si>
    <t>EUR082250101001</t>
  </si>
  <si>
    <t>GBP082250101001</t>
  </si>
  <si>
    <t>HKD082250101001</t>
  </si>
  <si>
    <t>JPY082250101001</t>
  </si>
  <si>
    <t>SEK082250101001</t>
  </si>
  <si>
    <t>SGD082250101001</t>
  </si>
  <si>
    <t>THB082250101001</t>
  </si>
  <si>
    <t>USD082250101001</t>
  </si>
  <si>
    <t>VND082250101014</t>
  </si>
  <si>
    <t>VND082250101035</t>
  </si>
  <si>
    <t>VND082250101036</t>
  </si>
  <si>
    <t>VND082250101037</t>
  </si>
  <si>
    <t>VND082250101041</t>
  </si>
  <si>
    <t>VND082250101045</t>
  </si>
  <si>
    <t>VND082250101048</t>
  </si>
  <si>
    <t>VND082250101052</t>
  </si>
  <si>
    <t>VND082250101053</t>
  </si>
  <si>
    <t>VND082250101054</t>
  </si>
  <si>
    <t>USD082259702001</t>
  </si>
  <si>
    <t>USD082259702002</t>
  </si>
  <si>
    <t>VND082259702001</t>
  </si>
  <si>
    <t>VND082259702002</t>
  </si>
  <si>
    <t>VND082273001001</t>
  </si>
  <si>
    <t>VND082321001001</t>
  </si>
  <si>
    <t>VND082321002001</t>
  </si>
  <si>
    <t>USD082259702012</t>
  </si>
  <si>
    <t>VND082259702012</t>
  </si>
  <si>
    <t>VND082270102994</t>
  </si>
  <si>
    <t>VND082270102996</t>
  </si>
  <si>
    <t>USD082270102994</t>
  </si>
  <si>
    <t>USD082270102996</t>
  </si>
  <si>
    <t>VND082263202001</t>
  </si>
  <si>
    <t>VND082154101004</t>
  </si>
  <si>
    <t>VND082154103002</t>
  </si>
  <si>
    <t>VND082154103003</t>
  </si>
  <si>
    <t>VND082154103006</t>
  </si>
  <si>
    <t>VND082154103009</t>
  </si>
  <si>
    <t>VND082154103010</t>
  </si>
  <si>
    <t>VND082154103998</t>
  </si>
  <si>
    <t>VND082154104001</t>
  </si>
  <si>
    <t>VND082154104002</t>
  </si>
  <si>
    <t>VND082154104003</t>
  </si>
  <si>
    <t>VND082154104004</t>
  </si>
  <si>
    <t>VND082154104998</t>
  </si>
  <si>
    <t>VND082154198001</t>
  </si>
  <si>
    <t>VND082154201001</t>
  </si>
  <si>
    <t>VND082170103021</t>
  </si>
  <si>
    <t>VND082170103022</t>
  </si>
  <si>
    <t>VND082170103301</t>
  </si>
  <si>
    <t>USD082170105992</t>
  </si>
  <si>
    <t>VND082170105992</t>
  </si>
  <si>
    <t>USD082170105996</t>
  </si>
  <si>
    <t>VND082170105996</t>
  </si>
  <si>
    <t>VND082250101001</t>
  </si>
  <si>
    <t>AUD082250102001</t>
  </si>
  <si>
    <t>CAD082250102001</t>
  </si>
  <si>
    <t>CHF082250102001</t>
  </si>
  <si>
    <t>DKK082250102001</t>
  </si>
  <si>
    <t>EUR082250102001</t>
  </si>
  <si>
    <t>GBP082250102001</t>
  </si>
  <si>
    <t>JPY082250102001</t>
  </si>
  <si>
    <t>NOK082250102001</t>
  </si>
  <si>
    <t>SEK082250102001</t>
  </si>
  <si>
    <t>USD082250102001</t>
  </si>
  <si>
    <t>VND082250102002</t>
  </si>
  <si>
    <t>AUD082250301001</t>
  </si>
  <si>
    <t>CAD082250301001</t>
  </si>
  <si>
    <t>EUR082250301001</t>
  </si>
  <si>
    <t>GBP082250301001</t>
  </si>
  <si>
    <t>JPY082250301001</t>
  </si>
  <si>
    <t>USD082250301001</t>
  </si>
  <si>
    <t>VND082250301001</t>
  </si>
  <si>
    <t>VND082250301401</t>
  </si>
  <si>
    <t>VND082250301501</t>
  </si>
  <si>
    <t>VND082259802001</t>
  </si>
  <si>
    <t>USD082259802002</t>
  </si>
  <si>
    <t>USD082259802012</t>
  </si>
  <si>
    <t>VND082259802012</t>
  </si>
  <si>
    <t>VND082259802501</t>
  </si>
  <si>
    <t>AUD082260101001</t>
  </si>
  <si>
    <t>CAD082260101001</t>
  </si>
  <si>
    <t>CHF082260101001</t>
  </si>
  <si>
    <t>DKK082260101001</t>
  </si>
  <si>
    <t>EUR082260101001</t>
  </si>
  <si>
    <t>GBP082260101001</t>
  </si>
  <si>
    <t>HKD082260101001</t>
  </si>
  <si>
    <t>JPY082260101001</t>
  </si>
  <si>
    <t>NOK082260101001</t>
  </si>
  <si>
    <t>SEK082260101001</t>
  </si>
  <si>
    <t>SGD082260101001</t>
  </si>
  <si>
    <t>THB082260101001</t>
  </si>
  <si>
    <t>USD082260101001</t>
  </si>
  <si>
    <t>VND082260101001</t>
  </si>
  <si>
    <t>VND082260901102</t>
  </si>
  <si>
    <t>VND082263007221</t>
  </si>
  <si>
    <t>USD082269702001</t>
  </si>
  <si>
    <t>VND082269702001</t>
  </si>
  <si>
    <t>USD082269702002</t>
  </si>
  <si>
    <t>VND082269702002</t>
  </si>
  <si>
    <t>USD082269702012</t>
  </si>
  <si>
    <t>VND082269702012</t>
  </si>
  <si>
    <t>VND082270103021</t>
  </si>
  <si>
    <t>VND082270103022</t>
  </si>
  <si>
    <t>USD082270105992</t>
  </si>
  <si>
    <t>VND082270105992</t>
  </si>
  <si>
    <t>USD082270105996</t>
  </si>
  <si>
    <t>VND082270105996</t>
  </si>
  <si>
    <t>VND082270310022</t>
  </si>
  <si>
    <t>AUD082270310025</t>
  </si>
  <si>
    <t>CAD082270310025</t>
  </si>
  <si>
    <t>EUR082270310025</t>
  </si>
  <si>
    <t>GBP082270310025</t>
  </si>
  <si>
    <t>JPY082270310025</t>
  </si>
  <si>
    <t>USD082270310025</t>
  </si>
  <si>
    <t>VND082270310025</t>
  </si>
  <si>
    <t>USD082270301013</t>
  </si>
  <si>
    <t>USD082270301014</t>
  </si>
  <si>
    <t>VND082270301014</t>
  </si>
  <si>
    <t>VND082270301015</t>
  </si>
  <si>
    <t>VND082270405001</t>
  </si>
  <si>
    <t>VND082270405002</t>
  </si>
  <si>
    <t>VND082270405003</t>
  </si>
  <si>
    <t>VND082270405004</t>
  </si>
  <si>
    <t>VND082270405006</t>
  </si>
  <si>
    <t>VND082270407101</t>
  </si>
  <si>
    <t>VND082270407102</t>
  </si>
  <si>
    <t>VND082270407103</t>
  </si>
  <si>
    <t>VND082270407111</t>
  </si>
  <si>
    <t>VND082330901001</t>
  </si>
  <si>
    <t>VND082330901102</t>
  </si>
  <si>
    <t>VND082332001221</t>
  </si>
  <si>
    <t>VND082470301001</t>
  </si>
  <si>
    <t>VND082470301002</t>
  </si>
  <si>
    <t>VND082470302001</t>
  </si>
  <si>
    <t>VND082470302097</t>
  </si>
  <si>
    <t>VND082410101001</t>
  </si>
  <si>
    <t>VND082410101021</t>
  </si>
  <si>
    <t>VND082410102001</t>
  </si>
  <si>
    <t>VND082410102021</t>
  </si>
  <si>
    <t>VND082410107001</t>
  </si>
  <si>
    <t>VND082410110002</t>
  </si>
  <si>
    <t>VND082410301001</t>
  </si>
  <si>
    <t>VND082410301011</t>
  </si>
  <si>
    <t>VND082419801002</t>
  </si>
  <si>
    <t>VND082430101001</t>
  </si>
  <si>
    <t>VND082430101002</t>
  </si>
  <si>
    <t>VND082430101005</t>
  </si>
  <si>
    <t>VND082430101008</t>
  </si>
  <si>
    <t>VND082430101101</t>
  </si>
  <si>
    <t>VND082430101102</t>
  </si>
  <si>
    <t>VND082430302001</t>
  </si>
  <si>
    <t>VND082430302002</t>
  </si>
  <si>
    <t>VND082430302003</t>
  </si>
  <si>
    <t>VND082430302004</t>
  </si>
  <si>
    <t>VND082430302005</t>
  </si>
  <si>
    <t>VND082430302006</t>
  </si>
  <si>
    <t>VND082430302011</t>
  </si>
  <si>
    <t>VND082471001004</t>
  </si>
  <si>
    <t>VND082430501001</t>
  </si>
  <si>
    <t>VND082430203001</t>
  </si>
  <si>
    <t>VND082430203002</t>
  </si>
  <si>
    <t>VND082430203011</t>
  </si>
  <si>
    <t>VND082430301001</t>
  </si>
  <si>
    <t>VND082430301002</t>
  </si>
  <si>
    <t>VND082430301003</t>
  </si>
  <si>
    <t>VND082430301004</t>
  </si>
  <si>
    <t>VND082430301006</t>
  </si>
  <si>
    <t>VND082430301011</t>
  </si>
  <si>
    <t>VND082430301101</t>
  </si>
  <si>
    <t>VND082430301102</t>
  </si>
  <si>
    <t>VND082430301103</t>
  </si>
  <si>
    <t>VND082430301104</t>
  </si>
  <si>
    <t>VND082430301106</t>
  </si>
  <si>
    <t>VND082439801001</t>
  </si>
  <si>
    <t>VND082439801002</t>
  </si>
  <si>
    <t>VND082439801101</t>
  </si>
  <si>
    <t>VND082439802003</t>
  </si>
  <si>
    <t>VND082439802005</t>
  </si>
  <si>
    <t>VND082439802998</t>
  </si>
  <si>
    <t>VND082420101001</t>
  </si>
  <si>
    <t>VND082420101002</t>
  </si>
  <si>
    <t>VND082420401002</t>
  </si>
  <si>
    <t>VND082460203001</t>
  </si>
  <si>
    <t>VND082460205001</t>
  </si>
  <si>
    <t>VND082461001001</t>
  </si>
  <si>
    <t>VND082461001002</t>
  </si>
  <si>
    <t>VND082471097011</t>
  </si>
  <si>
    <t>VND082471097100</t>
  </si>
  <si>
    <t>VND082471098998</t>
  </si>
  <si>
    <t>VND082510202001</t>
  </si>
  <si>
    <t>VND082510203001</t>
  </si>
  <si>
    <t>VND082510205001</t>
  </si>
  <si>
    <t>VND082510205002</t>
  </si>
  <si>
    <t>VND082510205004</t>
  </si>
  <si>
    <t>VND082510205031</t>
  </si>
  <si>
    <t>VND082570301001</t>
  </si>
  <si>
    <t>VND082570301002</t>
  </si>
  <si>
    <t>VND082570302001</t>
  </si>
  <si>
    <t>VND082570302002</t>
  </si>
  <si>
    <t>VND082529801998</t>
  </si>
  <si>
    <t>VND082530101001</t>
  </si>
  <si>
    <t>VND082530301001</t>
  </si>
  <si>
    <t>VND082540201002</t>
  </si>
  <si>
    <t>VND082540201003</t>
  </si>
  <si>
    <t>VND082540201998</t>
  </si>
  <si>
    <t>VND082530401001</t>
  </si>
  <si>
    <t>VND082530401003</t>
  </si>
  <si>
    <t>VND082520102001</t>
  </si>
  <si>
    <t>VND082520401002</t>
  </si>
  <si>
    <t>VND082550102001</t>
  </si>
  <si>
    <t>VND082550104001</t>
  </si>
  <si>
    <t>VND082569898001</t>
  </si>
  <si>
    <t>VND082540401001</t>
  </si>
  <si>
    <t>VND082540401002</t>
  </si>
  <si>
    <t>VND082540401068</t>
  </si>
  <si>
    <t>VND082540401168</t>
  </si>
  <si>
    <t>VND082540405001</t>
  </si>
  <si>
    <t>VND082540402002</t>
  </si>
  <si>
    <t>VND082540402001</t>
  </si>
  <si>
    <t>VND082540402004</t>
  </si>
  <si>
    <t>VND082540402006</t>
  </si>
  <si>
    <t>VND082540403001</t>
  </si>
  <si>
    <t>VND082540404001</t>
  </si>
  <si>
    <t>VND082549801002</t>
  </si>
  <si>
    <t>VND082540203002</t>
  </si>
  <si>
    <t>VND082540203003</t>
  </si>
  <si>
    <t>VND082540203103</t>
  </si>
  <si>
    <t>VND082540204001</t>
  </si>
  <si>
    <t>VND082540203001</t>
  </si>
  <si>
    <t>VND082540203101</t>
  </si>
  <si>
    <t>VND082540302001</t>
  </si>
  <si>
    <t>VND082540302002</t>
  </si>
  <si>
    <t>VND082540301001</t>
  </si>
  <si>
    <t>VND082540202001</t>
  </si>
  <si>
    <t>VND082540202002</t>
  </si>
  <si>
    <t>VND082540303001</t>
  </si>
  <si>
    <t>VND082540303005</t>
  </si>
  <si>
    <t>VND082540601002</t>
  </si>
  <si>
    <t>VND082549801001</t>
  </si>
  <si>
    <t>VND082540303003</t>
  </si>
  <si>
    <t>VND082540303002</t>
  </si>
  <si>
    <t>VND082549801003</t>
  </si>
  <si>
    <t>VND082549801004</t>
  </si>
  <si>
    <t>VND082569898998</t>
  </si>
  <si>
    <t>VND082540101001</t>
  </si>
  <si>
    <t>VND082540102001</t>
  </si>
  <si>
    <t>VND082540101002</t>
  </si>
  <si>
    <t>VND082540101003</t>
  </si>
  <si>
    <t>VND082540102002</t>
  </si>
  <si>
    <t>VND082540102003</t>
  </si>
  <si>
    <t>VND082540101004</t>
  </si>
  <si>
    <t>VND082540102004</t>
  </si>
  <si>
    <t>VND082561101003</t>
  </si>
  <si>
    <t>VND082540101005</t>
  </si>
  <si>
    <t>VND082561101001</t>
  </si>
  <si>
    <t>VND082540601100</t>
  </si>
  <si>
    <t>VND082561203004</t>
  </si>
  <si>
    <t>VND082571097002</t>
  </si>
  <si>
    <t>VND082571098998</t>
  </si>
  <si>
    <t>VND082810101003</t>
  </si>
  <si>
    <t>USD082810502001</t>
  </si>
  <si>
    <t>AUD082810502002</t>
  </si>
  <si>
    <t>USD082810502002</t>
  </si>
  <si>
    <t>USD082810505001</t>
  </si>
  <si>
    <t>USD082810601001</t>
  </si>
  <si>
    <t>VND082811001006</t>
  </si>
  <si>
    <t>JPY082811003001</t>
  </si>
  <si>
    <t>JPY082811003002</t>
  </si>
  <si>
    <t>VND082811003002</t>
  </si>
  <si>
    <t>USD082811001001</t>
  </si>
  <si>
    <t>VND082811001007</t>
  </si>
  <si>
    <t>VND082811001008</t>
  </si>
  <si>
    <t>USD082811001010</t>
  </si>
  <si>
    <t>USD082811001015</t>
  </si>
  <si>
    <t>VND082811001998</t>
  </si>
  <si>
    <t>VND082812001001</t>
  </si>
  <si>
    <t>VND082812001002</t>
  </si>
  <si>
    <t>VND082812002001</t>
  </si>
  <si>
    <t>VND082812002002</t>
  </si>
  <si>
    <t>VND082812004001</t>
  </si>
  <si>
    <t>VND082812201001</t>
  </si>
  <si>
    <t>VND082812201101</t>
  </si>
  <si>
    <t>VND082812202001</t>
  </si>
  <si>
    <t>VND082812202002</t>
  </si>
  <si>
    <t>VND082812301001</t>
  </si>
  <si>
    <t>VND082812301002</t>
  </si>
  <si>
    <t>USD082812302001</t>
  </si>
  <si>
    <t>VND082812302001</t>
  </si>
  <si>
    <t>USD082812303001</t>
  </si>
  <si>
    <t>VND082812303001</t>
  </si>
  <si>
    <t>VND082812398998</t>
  </si>
  <si>
    <t>VND082810602003</t>
  </si>
  <si>
    <t>JPY082811009001</t>
  </si>
  <si>
    <t>VND082811009002</t>
  </si>
  <si>
    <t>VND082814002101</t>
  </si>
  <si>
    <t>VND082819702001</t>
  </si>
  <si>
    <t>VND082819702201</t>
  </si>
  <si>
    <t>USD082813001001</t>
  </si>
  <si>
    <t>VND082813001001</t>
  </si>
  <si>
    <t>EUR082813002001</t>
  </si>
  <si>
    <t>USD082813002001</t>
  </si>
  <si>
    <t>VND082813002001</t>
  </si>
  <si>
    <t>VND082813002002</t>
  </si>
  <si>
    <t>USD082819901001</t>
  </si>
  <si>
    <t>VND082819901001</t>
  </si>
  <si>
    <t>USD082820502001</t>
  </si>
  <si>
    <t>AUD082820502002</t>
  </si>
  <si>
    <t>USD082820502002</t>
  </si>
  <si>
    <t>USD082820505001</t>
  </si>
  <si>
    <t>USD082820601001</t>
  </si>
  <si>
    <t>VND082820602003</t>
  </si>
  <si>
    <t>USD082821001001</t>
  </si>
  <si>
    <t>VND082821001006</t>
  </si>
  <si>
    <t>VND082821001007</t>
  </si>
  <si>
    <t>VND082821001008</t>
  </si>
  <si>
    <t>USD082821001010</t>
  </si>
  <si>
    <t>USD082821001015</t>
  </si>
  <si>
    <t>VND082821001998</t>
  </si>
  <si>
    <t>JPY082821003001</t>
  </si>
  <si>
    <t>JPY082821003002</t>
  </si>
  <si>
    <t>VND082821003002</t>
  </si>
  <si>
    <t>JPY082821009001</t>
  </si>
  <si>
    <t>VND082821009002</t>
  </si>
  <si>
    <t>VND082822001001</t>
  </si>
  <si>
    <t>VND082822001002</t>
  </si>
  <si>
    <t>VND082822002001</t>
  </si>
  <si>
    <t>VND082822002002</t>
  </si>
  <si>
    <t>VND082822201001</t>
  </si>
  <si>
    <t>VND082822201101</t>
  </si>
  <si>
    <t>VND082822202001</t>
  </si>
  <si>
    <t>VND082822202002</t>
  </si>
  <si>
    <t>VND082822301001</t>
  </si>
  <si>
    <t>VND082822301002</t>
  </si>
  <si>
    <t>VND082822302001</t>
  </si>
  <si>
    <t>VND082822303001</t>
  </si>
  <si>
    <t>VND082822398001</t>
  </si>
  <si>
    <t>VND082822398002</t>
  </si>
  <si>
    <t>VND082822398998</t>
  </si>
  <si>
    <t>USD082823001001</t>
  </si>
  <si>
    <t>VND082823001001</t>
  </si>
  <si>
    <t>EUR082823002001</t>
  </si>
  <si>
    <t>USD082823002001</t>
  </si>
  <si>
    <t>VND082823002001</t>
  </si>
  <si>
    <t>VND082823002002</t>
  </si>
  <si>
    <t>VND082824002101</t>
  </si>
  <si>
    <t>VND082829702001</t>
  </si>
  <si>
    <t>VND082829702201</t>
  </si>
  <si>
    <t>083</t>
  </si>
  <si>
    <t>VND083110101001</t>
  </si>
  <si>
    <t>VND083110101005</t>
  </si>
  <si>
    <t>VND083110103998</t>
  </si>
  <si>
    <t>VND083110101006</t>
  </si>
  <si>
    <t>VND083110103002</t>
  </si>
  <si>
    <t>VND083110103003</t>
  </si>
  <si>
    <t>VND083110103004</t>
  </si>
  <si>
    <t>VND083110103005</t>
  </si>
  <si>
    <t>VND083110103006</t>
  </si>
  <si>
    <t>VND083110103007</t>
  </si>
  <si>
    <t>VND083110103008</t>
  </si>
  <si>
    <t>VND083110103009</t>
  </si>
  <si>
    <t>VND083110103010</t>
  </si>
  <si>
    <t>VND083110103011</t>
  </si>
  <si>
    <t>VND083110103012</t>
  </si>
  <si>
    <t>VND083110103013</t>
  </si>
  <si>
    <t>VND083110103014</t>
  </si>
  <si>
    <t>VND083110103015</t>
  </si>
  <si>
    <t>VND083110103016</t>
  </si>
  <si>
    <t>VND083110103017</t>
  </si>
  <si>
    <t>VND083110103018</t>
  </si>
  <si>
    <t>VND083110103019</t>
  </si>
  <si>
    <t>VND083110103020</t>
  </si>
  <si>
    <t>VND083110103021</t>
  </si>
  <si>
    <t>VND083110103022</t>
  </si>
  <si>
    <t>VND083110103023</t>
  </si>
  <si>
    <t>VND083110101004</t>
  </si>
  <si>
    <t>VND083110103997</t>
  </si>
  <si>
    <t>AUD083110101001</t>
  </si>
  <si>
    <t>CAD083110101001</t>
  </si>
  <si>
    <t>EUR083110101001</t>
  </si>
  <si>
    <t>GBP083110101001</t>
  </si>
  <si>
    <t>JPY083110101001</t>
  </si>
  <si>
    <t>KRW083110101001</t>
  </si>
  <si>
    <t>SGD083110101001</t>
  </si>
  <si>
    <t>THB083110101001</t>
  </si>
  <si>
    <t>USD083110101001</t>
  </si>
  <si>
    <t>AUD083110101005</t>
  </si>
  <si>
    <t>CAD083110101005</t>
  </si>
  <si>
    <t>EUR083110101005</t>
  </si>
  <si>
    <t>GBP083110101005</t>
  </si>
  <si>
    <t>JPY083110101005</t>
  </si>
  <si>
    <t>KRW083110101005</t>
  </si>
  <si>
    <t>SGD083110101005</t>
  </si>
  <si>
    <t>THB083110101005</t>
  </si>
  <si>
    <t>USD083110101005</t>
  </si>
  <si>
    <t>AUD083110101004</t>
  </si>
  <si>
    <t>CAD083110101004</t>
  </si>
  <si>
    <t>EUR083110101004</t>
  </si>
  <si>
    <t>GBP083110101004</t>
  </si>
  <si>
    <t>JPY083110101004</t>
  </si>
  <si>
    <t>KRW083110101004</t>
  </si>
  <si>
    <t>SGD083110101004</t>
  </si>
  <si>
    <t>THB083110101004</t>
  </si>
  <si>
    <t>USD083110101004</t>
  </si>
  <si>
    <t>VND083120101001</t>
  </si>
  <si>
    <t>VND083140201002</t>
  </si>
  <si>
    <t>VND083140701001</t>
  </si>
  <si>
    <t>VND083140701002</t>
  </si>
  <si>
    <t>VND083140701003</t>
  </si>
  <si>
    <t>VND083140701004</t>
  </si>
  <si>
    <t>VND083140701021</t>
  </si>
  <si>
    <t>VND083140701101</t>
  </si>
  <si>
    <t>VND083140701102</t>
  </si>
  <si>
    <t>VND083140701103</t>
  </si>
  <si>
    <t>VND083140701104</t>
  </si>
  <si>
    <t>VND083140701106</t>
  </si>
  <si>
    <t>VND083140702001</t>
  </si>
  <si>
    <t>VND083140702002</t>
  </si>
  <si>
    <t>VND083140702021</t>
  </si>
  <si>
    <t>VND083140702111</t>
  </si>
  <si>
    <t>VND083140702112</t>
  </si>
  <si>
    <t>VND083140702113</t>
  </si>
  <si>
    <t>VND083140702118</t>
  </si>
  <si>
    <t>VND083140790001</t>
  </si>
  <si>
    <t>VND083140790021</t>
  </si>
  <si>
    <t>VND083140790023</t>
  </si>
  <si>
    <t>VND083140801001</t>
  </si>
  <si>
    <t>VND083140801002</t>
  </si>
  <si>
    <t>VND083140801003</t>
  </si>
  <si>
    <t>VND083140801021</t>
  </si>
  <si>
    <t>VND083140901001</t>
  </si>
  <si>
    <t>VND083140901002</t>
  </si>
  <si>
    <t>VND083140901003</t>
  </si>
  <si>
    <t>VND083140902021</t>
  </si>
  <si>
    <t>VND083140902028</t>
  </si>
  <si>
    <t>USD083140701002</t>
  </si>
  <si>
    <t>USD083140701003</t>
  </si>
  <si>
    <t>USD083140901002</t>
  </si>
  <si>
    <t>VND083289701002</t>
  </si>
  <si>
    <t>VND083289703002</t>
  </si>
  <si>
    <t>VND083141102001</t>
  </si>
  <si>
    <t>VND083150301001</t>
  </si>
  <si>
    <t>VND083150301004</t>
  </si>
  <si>
    <t>VND083150303001</t>
  </si>
  <si>
    <t>VND083150303002</t>
  </si>
  <si>
    <t>VND083150303003</t>
  </si>
  <si>
    <t>VND083150303004</t>
  </si>
  <si>
    <t>VND083150303006</t>
  </si>
  <si>
    <t>VND083150303008</t>
  </si>
  <si>
    <t>VND083150303010</t>
  </si>
  <si>
    <t>VND083150303998</t>
  </si>
  <si>
    <t>VND083150302001</t>
  </si>
  <si>
    <t>VND083150304001</t>
  </si>
  <si>
    <t>VND083150304002</t>
  </si>
  <si>
    <t>VND083150304003</t>
  </si>
  <si>
    <t>VND083150304004</t>
  </si>
  <si>
    <t>VND083150304998</t>
  </si>
  <si>
    <t>VND083150398001</t>
  </si>
  <si>
    <t>VND083150401001</t>
  </si>
  <si>
    <t>VND083150402001</t>
  </si>
  <si>
    <t>VND083150403001</t>
  </si>
  <si>
    <t>VND083150404001</t>
  </si>
  <si>
    <t>VND083150498001</t>
  </si>
  <si>
    <t>VND083154401001</t>
  </si>
  <si>
    <t>VND083180603002</t>
  </si>
  <si>
    <t>VND083180603003</t>
  </si>
  <si>
    <t>VND083280201001</t>
  </si>
  <si>
    <t>VND083280201002</t>
  </si>
  <si>
    <t>VND083170310003</t>
  </si>
  <si>
    <t>USD083170310004</t>
  </si>
  <si>
    <t>VND083170310004</t>
  </si>
  <si>
    <t>VND083170310005</t>
  </si>
  <si>
    <t>USD083170310006</t>
  </si>
  <si>
    <t>VND083170310007</t>
  </si>
  <si>
    <t>VND083170401001</t>
  </si>
  <si>
    <t>VND083170401002</t>
  </si>
  <si>
    <t>VND083170401003</t>
  </si>
  <si>
    <t>VND083170401004</t>
  </si>
  <si>
    <t>VND083170401005</t>
  </si>
  <si>
    <t>VND083170401006</t>
  </si>
  <si>
    <t>VND083170402001</t>
  </si>
  <si>
    <t>VND083170402002</t>
  </si>
  <si>
    <t>VND083179898998</t>
  </si>
  <si>
    <t>VND083180101001</t>
  </si>
  <si>
    <t>VND083180101007</t>
  </si>
  <si>
    <t>VND083180101997</t>
  </si>
  <si>
    <t>VND083185001001</t>
  </si>
  <si>
    <t>VND083185001010</t>
  </si>
  <si>
    <t>VND083180101006</t>
  </si>
  <si>
    <t>VND083180101996</t>
  </si>
  <si>
    <t>VND083180101998</t>
  </si>
  <si>
    <t>VND083170103102</t>
  </si>
  <si>
    <t>VND083170310102</t>
  </si>
  <si>
    <t>VND083170310105</t>
  </si>
  <si>
    <t>VND083181001001</t>
  </si>
  <si>
    <t>VND083181001011</t>
  </si>
  <si>
    <t>VND083179808001</t>
  </si>
  <si>
    <t>VND083170101994</t>
  </si>
  <si>
    <t>VND083170101996</t>
  </si>
  <si>
    <t>VND083170101995</t>
  </si>
  <si>
    <t>VND083170101991</t>
  </si>
  <si>
    <t>VND083170104002</t>
  </si>
  <si>
    <t>AUD083170101198</t>
  </si>
  <si>
    <t>CAD083170101198</t>
  </si>
  <si>
    <t>EUR083170101198</t>
  </si>
  <si>
    <t>GBP083170101198</t>
  </si>
  <si>
    <t>JPY083170101198</t>
  </si>
  <si>
    <t>USD083170101198</t>
  </si>
  <si>
    <t>VND083170101198</t>
  </si>
  <si>
    <t>VND083210201001</t>
  </si>
  <si>
    <t>VND083210201002</t>
  </si>
  <si>
    <t>VND083210202001</t>
  </si>
  <si>
    <t>VND083220101001</t>
  </si>
  <si>
    <t>VND083220101002</t>
  </si>
  <si>
    <t>VND083220201001</t>
  </si>
  <si>
    <t>VND083220201002</t>
  </si>
  <si>
    <t>VND083220201003</t>
  </si>
  <si>
    <t>VND083220201004</t>
  </si>
  <si>
    <t>VND083220103001</t>
  </si>
  <si>
    <t>VND083220103003</t>
  </si>
  <si>
    <t>AUD083220101001</t>
  </si>
  <si>
    <t>USD083220101001</t>
  </si>
  <si>
    <t>AUD083220101002</t>
  </si>
  <si>
    <t>CAD083220101002</t>
  </si>
  <si>
    <t>EUR083220101002</t>
  </si>
  <si>
    <t>GBP083220101002</t>
  </si>
  <si>
    <t>JPY083220101002</t>
  </si>
  <si>
    <t>USD083220101002</t>
  </si>
  <si>
    <t>USD083220103001</t>
  </si>
  <si>
    <t>USD083220103003</t>
  </si>
  <si>
    <t>VND083220202001</t>
  </si>
  <si>
    <t>VND083220202002</t>
  </si>
  <si>
    <t>EUR083220202001</t>
  </si>
  <si>
    <t>GBP083220202001</t>
  </si>
  <si>
    <t>USD083220202001</t>
  </si>
  <si>
    <t>EUR083220202002</t>
  </si>
  <si>
    <t>USD083220202002</t>
  </si>
  <si>
    <t>VND083220101004</t>
  </si>
  <si>
    <t>VND083220201007</t>
  </si>
  <si>
    <t>VND083220201008</t>
  </si>
  <si>
    <t>USD083220101003</t>
  </si>
  <si>
    <t>USD083220101004</t>
  </si>
  <si>
    <t>VND083220401005</t>
  </si>
  <si>
    <t>VND083272003002</t>
  </si>
  <si>
    <t>VND083272003998</t>
  </si>
  <si>
    <t>VND083220401007</t>
  </si>
  <si>
    <t>VND083220401207</t>
  </si>
  <si>
    <t>VND083220401998</t>
  </si>
  <si>
    <t>USD083220401003</t>
  </si>
  <si>
    <t>VND083220303002</t>
  </si>
  <si>
    <t>VND083289801002</t>
  </si>
  <si>
    <t>AUD083272001002</t>
  </si>
  <si>
    <t>CAD083272001002</t>
  </si>
  <si>
    <t>EUR083272001002</t>
  </si>
  <si>
    <t>GBP083272001002</t>
  </si>
  <si>
    <t>JPY083272001002</t>
  </si>
  <si>
    <t>SGD083272001002</t>
  </si>
  <si>
    <t>USD083272001002</t>
  </si>
  <si>
    <t>VND083272001002</t>
  </si>
  <si>
    <t>VND083272001998</t>
  </si>
  <si>
    <t>AUD083280202002</t>
  </si>
  <si>
    <t>CAD083280202002</t>
  </si>
  <si>
    <t>EUR083280202002</t>
  </si>
  <si>
    <t>GBP083280202002</t>
  </si>
  <si>
    <t>JPY083280202002</t>
  </si>
  <si>
    <t>USD083280202002</t>
  </si>
  <si>
    <t>VND083280202002</t>
  </si>
  <si>
    <t>VND083280202998</t>
  </si>
  <si>
    <t>VND083280203001</t>
  </si>
  <si>
    <t>VND083280298001</t>
  </si>
  <si>
    <t>VND083270301001</t>
  </si>
  <si>
    <t>VND083270301005</t>
  </si>
  <si>
    <t>VND083270301007</t>
  </si>
  <si>
    <t>VND083270302003</t>
  </si>
  <si>
    <t>USD083270310003</t>
  </si>
  <si>
    <t>VND083270310003</t>
  </si>
  <si>
    <t>VND083270310004</t>
  </si>
  <si>
    <t>VND083270310005</t>
  </si>
  <si>
    <t>USD083270310006</t>
  </si>
  <si>
    <t>VND083270310007</t>
  </si>
  <si>
    <t>EUR083270310012</t>
  </si>
  <si>
    <t>USD083270310012</t>
  </si>
  <si>
    <t>VND083270310012</t>
  </si>
  <si>
    <t>USD083270310013</t>
  </si>
  <si>
    <t>VND083270310013</t>
  </si>
  <si>
    <t>USD083270310014</t>
  </si>
  <si>
    <t>VND083270310014</t>
  </si>
  <si>
    <t>VND083270310026</t>
  </si>
  <si>
    <t>USD083270310103</t>
  </si>
  <si>
    <t>VND083270310103</t>
  </si>
  <si>
    <t>VND083270310106</t>
  </si>
  <si>
    <t>USD083270310201</t>
  </si>
  <si>
    <t>VND083270310201</t>
  </si>
  <si>
    <t>VND083270310302</t>
  </si>
  <si>
    <t>USD083270310303</t>
  </si>
  <si>
    <t>VND083270310303</t>
  </si>
  <si>
    <t>VND083270410002</t>
  </si>
  <si>
    <t>VND083272001005</t>
  </si>
  <si>
    <t>VND083280101998</t>
  </si>
  <si>
    <t>VND083289801001</t>
  </si>
  <si>
    <t>VND083280501001</t>
  </si>
  <si>
    <t>VND083280501002</t>
  </si>
  <si>
    <t>VND083280301001</t>
  </si>
  <si>
    <t>VND083280301003</t>
  </si>
  <si>
    <t>VND083270310101</t>
  </si>
  <si>
    <t>VND083270310108</t>
  </si>
  <si>
    <t>VND083289801998</t>
  </si>
  <si>
    <t>AUD083250101001</t>
  </si>
  <si>
    <t>CAD083250101001</t>
  </si>
  <si>
    <t>CHF083250101001</t>
  </si>
  <si>
    <t>EUR083250101001</t>
  </si>
  <si>
    <t>GBP083250101001</t>
  </si>
  <si>
    <t>HKD083250101001</t>
  </si>
  <si>
    <t>JPY083250101001</t>
  </si>
  <si>
    <t>KRW083250101001</t>
  </si>
  <si>
    <t>NOK083250101001</t>
  </si>
  <si>
    <t>SEK083250101001</t>
  </si>
  <si>
    <t>SGD083250101001</t>
  </si>
  <si>
    <t>THB083250101001</t>
  </si>
  <si>
    <t>USD083250101001</t>
  </si>
  <si>
    <t>VND083250101014</t>
  </si>
  <si>
    <t>VND083250101035</t>
  </si>
  <si>
    <t>VND083250101036</t>
  </si>
  <si>
    <t>VND083250101037</t>
  </si>
  <si>
    <t>VND083250101039</t>
  </si>
  <si>
    <t>VND083250101041</t>
  </si>
  <si>
    <t>VND083250101045</t>
  </si>
  <si>
    <t>VND083250101048</t>
  </si>
  <si>
    <t>VND083250101049</t>
  </si>
  <si>
    <t>VND083250101052</t>
  </si>
  <si>
    <t>VND083250101053</t>
  </si>
  <si>
    <t>VND083250101054</t>
  </si>
  <si>
    <t>VND083250101098</t>
  </si>
  <si>
    <t>VND083273001001</t>
  </si>
  <si>
    <t>VND083321001001</t>
  </si>
  <si>
    <t>VND083321001002</t>
  </si>
  <si>
    <t>VND083321002001</t>
  </si>
  <si>
    <t>VND083321002002</t>
  </si>
  <si>
    <t>USD083259701011</t>
  </si>
  <si>
    <t>VND083259701011</t>
  </si>
  <si>
    <t>VND083270102994</t>
  </si>
  <si>
    <t>VND083270102996</t>
  </si>
  <si>
    <t>EUR083270102996</t>
  </si>
  <si>
    <t>VND083270101001</t>
  </si>
  <si>
    <t>VND083270101003</t>
  </si>
  <si>
    <t>VND083270104002</t>
  </si>
  <si>
    <t>VND083263202001</t>
  </si>
  <si>
    <t>VND083263203001</t>
  </si>
  <si>
    <t>VND083154101004</t>
  </si>
  <si>
    <t>VND083154103002</t>
  </si>
  <si>
    <t>VND083154103003</t>
  </si>
  <si>
    <t>VND083154103006</t>
  </si>
  <si>
    <t>VND083154103009</t>
  </si>
  <si>
    <t>VND083154103010</t>
  </si>
  <si>
    <t>VND083154103998</t>
  </si>
  <si>
    <t>VND083154104001</t>
  </si>
  <si>
    <t>VND083154104002</t>
  </si>
  <si>
    <t>VND083154104003</t>
  </si>
  <si>
    <t>VND083154104004</t>
  </si>
  <si>
    <t>VND083154104998</t>
  </si>
  <si>
    <t>VND083154198001</t>
  </si>
  <si>
    <t>VND083154201001</t>
  </si>
  <si>
    <t>VND083170103021</t>
  </si>
  <si>
    <t>VND083170103022</t>
  </si>
  <si>
    <t>VND083170103301</t>
  </si>
  <si>
    <t>USD083170105992</t>
  </si>
  <si>
    <t>VND083170105992</t>
  </si>
  <si>
    <t>VND083170105993</t>
  </si>
  <si>
    <t>VND083170105994</t>
  </si>
  <si>
    <t>USD083170105996</t>
  </si>
  <si>
    <t>VND083170105996</t>
  </si>
  <si>
    <t>VND083250101001</t>
  </si>
  <si>
    <t>AUD083250102001</t>
  </si>
  <si>
    <t>CAD083250102001</t>
  </si>
  <si>
    <t>CHF083250102001</t>
  </si>
  <si>
    <t>DKK083250102001</t>
  </si>
  <si>
    <t>EUR083250102001</t>
  </si>
  <si>
    <t>GBP083250102001</t>
  </si>
  <si>
    <t>JPY083250102001</t>
  </si>
  <si>
    <t>NOK083250102001</t>
  </si>
  <si>
    <t>SEK083250102001</t>
  </si>
  <si>
    <t>SGD083250102001</t>
  </si>
  <si>
    <t>USD083250102001</t>
  </si>
  <si>
    <t>VND083250102002</t>
  </si>
  <si>
    <t>AUD083250301001</t>
  </si>
  <si>
    <t>CAD083250301001</t>
  </si>
  <si>
    <t>EUR083250301001</t>
  </si>
  <si>
    <t>GBP083250301001</t>
  </si>
  <si>
    <t>JPY083250301001</t>
  </si>
  <si>
    <t>SGD083250301001</t>
  </si>
  <si>
    <t>USD083250301001</t>
  </si>
  <si>
    <t>VND083250301001</t>
  </si>
  <si>
    <t>VND083250301401</t>
  </si>
  <si>
    <t>VND083250301501</t>
  </si>
  <si>
    <t>VND083259801401</t>
  </si>
  <si>
    <t>VND083259801501</t>
  </si>
  <si>
    <t>VND083259801998</t>
  </si>
  <si>
    <t>AUD083260101001</t>
  </si>
  <si>
    <t>CAD083260101001</t>
  </si>
  <si>
    <t>CHF083260101001</t>
  </si>
  <si>
    <t>DKK083260101001</t>
  </si>
  <si>
    <t>EUR083260101001</t>
  </si>
  <si>
    <t>GBP083260101001</t>
  </si>
  <si>
    <t>HKD083260101001</t>
  </si>
  <si>
    <t>JPY083260101001</t>
  </si>
  <si>
    <t>KRW083260101001</t>
  </si>
  <si>
    <t>NOK083260101001</t>
  </si>
  <si>
    <t>SEK083260101001</t>
  </si>
  <si>
    <t>SGD083260101001</t>
  </si>
  <si>
    <t>THB083260101001</t>
  </si>
  <si>
    <t>USD083260101001</t>
  </si>
  <si>
    <t>VND083260101001</t>
  </si>
  <si>
    <t>VND083263007221</t>
  </si>
  <si>
    <t>USD083269701011</t>
  </si>
  <si>
    <t>VND083269701011</t>
  </si>
  <si>
    <t>VND083270103021</t>
  </si>
  <si>
    <t>VND083270103022</t>
  </si>
  <si>
    <t>USD083270105992</t>
  </si>
  <si>
    <t>VND083270105992</t>
  </si>
  <si>
    <t>VND083270105993</t>
  </si>
  <si>
    <t>VND083270105994</t>
  </si>
  <si>
    <t>USD083270105996</t>
  </si>
  <si>
    <t>VND083270105996</t>
  </si>
  <si>
    <t>VND083270310022</t>
  </si>
  <si>
    <t>AUD083270310025</t>
  </si>
  <si>
    <t>CAD083270310025</t>
  </si>
  <si>
    <t>EUR083270310025</t>
  </si>
  <si>
    <t>GBP083270310025</t>
  </si>
  <si>
    <t>JPY083270310025</t>
  </si>
  <si>
    <t>SGD083270310025</t>
  </si>
  <si>
    <t>USD083270310025</t>
  </si>
  <si>
    <t>VND083270310025</t>
  </si>
  <si>
    <t>VND083330903005</t>
  </si>
  <si>
    <t>USD083270301013</t>
  </si>
  <si>
    <t>USD083270301014</t>
  </si>
  <si>
    <t>VND083270301014</t>
  </si>
  <si>
    <t>VND083270301015</t>
  </si>
  <si>
    <t>VND083270405001</t>
  </si>
  <si>
    <t>VND083270405002</t>
  </si>
  <si>
    <t>VND083270405003</t>
  </si>
  <si>
    <t>VND083270405004</t>
  </si>
  <si>
    <t>VND083270405006</t>
  </si>
  <si>
    <t>VND083270407101</t>
  </si>
  <si>
    <t>VND083270407102</t>
  </si>
  <si>
    <t>VND083270407111</t>
  </si>
  <si>
    <t>VND083330901001</t>
  </si>
  <si>
    <t>VND083332001221</t>
  </si>
  <si>
    <t>VND083470301001</t>
  </si>
  <si>
    <t>VND083470301002</t>
  </si>
  <si>
    <t>VND083470302001</t>
  </si>
  <si>
    <t>VND083470302097</t>
  </si>
  <si>
    <t>VND083410101001</t>
  </si>
  <si>
    <t>VND083410101021</t>
  </si>
  <si>
    <t>VND083410102001</t>
  </si>
  <si>
    <t>VND083410102021</t>
  </si>
  <si>
    <t>VND083410107001</t>
  </si>
  <si>
    <t>VND083410109002</t>
  </si>
  <si>
    <t>VND083410110002</t>
  </si>
  <si>
    <t>VND083410301001</t>
  </si>
  <si>
    <t>VND083410301011</t>
  </si>
  <si>
    <t>VND083419801002</t>
  </si>
  <si>
    <t>VND083430101001</t>
  </si>
  <si>
    <t>VND083430101002</t>
  </si>
  <si>
    <t>VND083430101005</t>
  </si>
  <si>
    <t>VND083430101006</t>
  </si>
  <si>
    <t>VND083430101008</t>
  </si>
  <si>
    <t>VND083430302001</t>
  </si>
  <si>
    <t>VND083430302002</t>
  </si>
  <si>
    <t>VND083430302003</t>
  </si>
  <si>
    <t>VND083430302004</t>
  </si>
  <si>
    <t>VND083430302005</t>
  </si>
  <si>
    <t>VND083430302006</t>
  </si>
  <si>
    <t>VND083430302011</t>
  </si>
  <si>
    <t>VND083471001004</t>
  </si>
  <si>
    <t>VND083430501001</t>
  </si>
  <si>
    <t>VND083430203001</t>
  </si>
  <si>
    <t>VND083430203002</t>
  </si>
  <si>
    <t>VND083430203011</t>
  </si>
  <si>
    <t>VND083430301001</t>
  </si>
  <si>
    <t>VND083430301002</t>
  </si>
  <si>
    <t>VND083430301003</t>
  </si>
  <si>
    <t>VND083430301004</t>
  </si>
  <si>
    <t>VND083430301005</t>
  </si>
  <si>
    <t>VND083430301006</t>
  </si>
  <si>
    <t>VND083430301011</t>
  </si>
  <si>
    <t>VND083430301101</t>
  </si>
  <si>
    <t>VND083430301102</t>
  </si>
  <si>
    <t>VND083430301103</t>
  </si>
  <si>
    <t>VND083430301104</t>
  </si>
  <si>
    <t>VND083439801001</t>
  </si>
  <si>
    <t>VND083439801002</t>
  </si>
  <si>
    <t>VND083439802003</t>
  </si>
  <si>
    <t>VND083439802004</t>
  </si>
  <si>
    <t>VND083439802005</t>
  </si>
  <si>
    <t>VND083439802103</t>
  </si>
  <si>
    <t>VND083439802998</t>
  </si>
  <si>
    <t>VND083420101001</t>
  </si>
  <si>
    <t>VND083420101002</t>
  </si>
  <si>
    <t>VND083420401001</t>
  </si>
  <si>
    <t>VND083460202001</t>
  </si>
  <si>
    <t>VND083460203001</t>
  </si>
  <si>
    <t>VND083460205001</t>
  </si>
  <si>
    <t>VND083461001001</t>
  </si>
  <si>
    <t>VND083461001002</t>
  </si>
  <si>
    <t>VND083469898998</t>
  </si>
  <si>
    <t>VND083471097011</t>
  </si>
  <si>
    <t>VND083471097100</t>
  </si>
  <si>
    <t>VND083510202001</t>
  </si>
  <si>
    <t>VND083510205001</t>
  </si>
  <si>
    <t>VND083510205002</t>
  </si>
  <si>
    <t>VND083510205004</t>
  </si>
  <si>
    <t>VND083510205031</t>
  </si>
  <si>
    <t>VND083510205032</t>
  </si>
  <si>
    <t>VND083570301001</t>
  </si>
  <si>
    <t>VND083570301002</t>
  </si>
  <si>
    <t>VND083570302001</t>
  </si>
  <si>
    <t>VND083570302002</t>
  </si>
  <si>
    <t>VND083510205005</t>
  </si>
  <si>
    <t>VND083529801002</t>
  </si>
  <si>
    <t>VND083529801998</t>
  </si>
  <si>
    <t>VND083530101001</t>
  </si>
  <si>
    <t>VND083530101002</t>
  </si>
  <si>
    <t>VND083530301001</t>
  </si>
  <si>
    <t>VND083540201002</t>
  </si>
  <si>
    <t>VND083540201003</t>
  </si>
  <si>
    <t>VND083540201998</t>
  </si>
  <si>
    <t>VND083530401003</t>
  </si>
  <si>
    <t>VND083520102001</t>
  </si>
  <si>
    <t>VND083520401001</t>
  </si>
  <si>
    <t>VND083550102001</t>
  </si>
  <si>
    <t>VND083550103001</t>
  </si>
  <si>
    <t>VND083550104001</t>
  </si>
  <si>
    <t>VND083540401001</t>
  </si>
  <si>
    <t>VND083540401002</t>
  </si>
  <si>
    <t>VND083540401068</t>
  </si>
  <si>
    <t>VND083540401168</t>
  </si>
  <si>
    <t>VND083540405001</t>
  </si>
  <si>
    <t>VND083540402002</t>
  </si>
  <si>
    <t>VND083540402001</t>
  </si>
  <si>
    <t>VND083540402004</t>
  </si>
  <si>
    <t>VND083540402006</t>
  </si>
  <si>
    <t>VND083540404001</t>
  </si>
  <si>
    <t>VND083549801002</t>
  </si>
  <si>
    <t>VND083540203002</t>
  </si>
  <si>
    <t>VND083540203102</t>
  </si>
  <si>
    <t>VND083540203003</t>
  </si>
  <si>
    <t>VND083540203103</t>
  </si>
  <si>
    <t>VND083540204001</t>
  </si>
  <si>
    <t>VND083540203001</t>
  </si>
  <si>
    <t>VND083540302001</t>
  </si>
  <si>
    <t>VND083540302002</t>
  </si>
  <si>
    <t>VND083540301001</t>
  </si>
  <si>
    <t>VND083540202001</t>
  </si>
  <si>
    <t>VND083540202002</t>
  </si>
  <si>
    <t>VND083540303001</t>
  </si>
  <si>
    <t>VND083540303005</t>
  </si>
  <si>
    <t>VND083540601002</t>
  </si>
  <si>
    <t>VND083549801001</t>
  </si>
  <si>
    <t>VND083540303003</t>
  </si>
  <si>
    <t>VND083540303002</t>
  </si>
  <si>
    <t>VND083540402005</t>
  </si>
  <si>
    <t>VND083549801004</t>
  </si>
  <si>
    <t>VND083569898998</t>
  </si>
  <si>
    <t>VND083540101001</t>
  </si>
  <si>
    <t>VND083540102001</t>
  </si>
  <si>
    <t>VND083540101002</t>
  </si>
  <si>
    <t>VND083540101003</t>
  </si>
  <si>
    <t>VND083540102002</t>
  </si>
  <si>
    <t>VND083540102003</t>
  </si>
  <si>
    <t>VND083540101004</t>
  </si>
  <si>
    <t>VND083540102004</t>
  </si>
  <si>
    <t>VND083561101003</t>
  </si>
  <si>
    <t>VND083540101005</t>
  </si>
  <si>
    <t>VND083540102005</t>
  </si>
  <si>
    <t>VND083561101001</t>
  </si>
  <si>
    <t>VND083540601100</t>
  </si>
  <si>
    <t>VND083561206001</t>
  </si>
  <si>
    <t>VND083571097002</t>
  </si>
  <si>
    <t>VND083571098998</t>
  </si>
  <si>
    <t>CAD083810502001</t>
  </si>
  <si>
    <t>USD083810502001</t>
  </si>
  <si>
    <t>AUD083810502002</t>
  </si>
  <si>
    <t>CAD083810502002</t>
  </si>
  <si>
    <t>USD083810502002</t>
  </si>
  <si>
    <t>USD083810504001</t>
  </si>
  <si>
    <t>USD083810505001</t>
  </si>
  <si>
    <t>USD083810601001</t>
  </si>
  <si>
    <t>VND083811001005</t>
  </si>
  <si>
    <t>VND083811001006</t>
  </si>
  <si>
    <t>USD083811006003</t>
  </si>
  <si>
    <t>USD083811003003</t>
  </si>
  <si>
    <t>USD083811003004</t>
  </si>
  <si>
    <t>VND083811003004</t>
  </si>
  <si>
    <t>EUR083811001001</t>
  </si>
  <si>
    <t>USD083811001001</t>
  </si>
  <si>
    <t>USD083811001013</t>
  </si>
  <si>
    <t>VND083811001007</t>
  </si>
  <si>
    <t>VND083811001008</t>
  </si>
  <si>
    <t>USD083811001015</t>
  </si>
  <si>
    <t>VND083811001998</t>
  </si>
  <si>
    <t>VND083811004002</t>
  </si>
  <si>
    <t>VND083819704011</t>
  </si>
  <si>
    <t>VND083812001001</t>
  </si>
  <si>
    <t>VND083812001002</t>
  </si>
  <si>
    <t>VND083812002002</t>
  </si>
  <si>
    <t>VND083812004001</t>
  </si>
  <si>
    <t>VND083812201001</t>
  </si>
  <si>
    <t>VND083812201101</t>
  </si>
  <si>
    <t>VND083812202001</t>
  </si>
  <si>
    <t>VND083812202002</t>
  </si>
  <si>
    <t>VND083812502001</t>
  </si>
  <si>
    <t>VND083812301001</t>
  </si>
  <si>
    <t>VND083812301002</t>
  </si>
  <si>
    <t>USD083812302001</t>
  </si>
  <si>
    <t>VND083812302001</t>
  </si>
  <si>
    <t>USD083812303001</t>
  </si>
  <si>
    <t>VND083812303001</t>
  </si>
  <si>
    <t>VND083812398001</t>
  </si>
  <si>
    <t>VND083812398998</t>
  </si>
  <si>
    <t>USD083811009005</t>
  </si>
  <si>
    <t>VND083811009006</t>
  </si>
  <si>
    <t>VND083814002101</t>
  </si>
  <si>
    <t>VND083819702001</t>
  </si>
  <si>
    <t>VND083819702104</t>
  </si>
  <si>
    <t>VND083819702201</t>
  </si>
  <si>
    <t>USD083813001001</t>
  </si>
  <si>
    <t>VND083813001001</t>
  </si>
  <si>
    <t>EUR083813002001</t>
  </si>
  <si>
    <t>USD083813002001</t>
  </si>
  <si>
    <t>VND083813002001</t>
  </si>
  <si>
    <t>EUR083813002002</t>
  </si>
  <si>
    <t>VND083813002002</t>
  </si>
  <si>
    <t>VND083813002003</t>
  </si>
  <si>
    <t>AUD083819901001</t>
  </si>
  <si>
    <t>CAD083819901001</t>
  </si>
  <si>
    <t>USD083819901001</t>
  </si>
  <si>
    <t>VND083819901001</t>
  </si>
  <si>
    <t>USD083820504001</t>
  </si>
  <si>
    <t>USD083820505001</t>
  </si>
  <si>
    <t>USD083820601001</t>
  </si>
  <si>
    <t>EUR083821001001</t>
  </si>
  <si>
    <t>USD083821001001</t>
  </si>
  <si>
    <t>VND083821001005</t>
  </si>
  <si>
    <t>VND083821001006</t>
  </si>
  <si>
    <t>VND083821001007</t>
  </si>
  <si>
    <t>VND083821001008</t>
  </si>
  <si>
    <t>USD083821001013</t>
  </si>
  <si>
    <t>USD083821001015</t>
  </si>
  <si>
    <t>VND083821001998</t>
  </si>
  <si>
    <t>USD083821003003</t>
  </si>
  <si>
    <t>USD083821003004</t>
  </si>
  <si>
    <t>VND083821003004</t>
  </si>
  <si>
    <t>USD083821006003</t>
  </si>
  <si>
    <t>USD083821009005</t>
  </si>
  <si>
    <t>VND083821009006</t>
  </si>
  <si>
    <t>VND083822001001</t>
  </si>
  <si>
    <t>VND083822001002</t>
  </si>
  <si>
    <t>VND083822002002</t>
  </si>
  <si>
    <t>VND083822201001</t>
  </si>
  <si>
    <t>VND083822201101</t>
  </si>
  <si>
    <t>VND083822202001</t>
  </si>
  <si>
    <t>VND083822202002</t>
  </si>
  <si>
    <t>VND083822301001</t>
  </si>
  <si>
    <t>VND083822301002</t>
  </si>
  <si>
    <t>USD083822302001</t>
  </si>
  <si>
    <t>VND083822302001</t>
  </si>
  <si>
    <t>VND083822303001</t>
  </si>
  <si>
    <t>VND083822398001</t>
  </si>
  <si>
    <t>VND083822398998</t>
  </si>
  <si>
    <t>USD083823001001</t>
  </si>
  <si>
    <t>VND083823001001</t>
  </si>
  <si>
    <t>EUR083823002001</t>
  </si>
  <si>
    <t>USD083823002001</t>
  </si>
  <si>
    <t>VND083823002001</t>
  </si>
  <si>
    <t>EUR083823002002</t>
  </si>
  <si>
    <t>VND083823002002</t>
  </si>
  <si>
    <t>VND083823002003</t>
  </si>
  <si>
    <t>VND083824002101</t>
  </si>
  <si>
    <t>VND083829702001</t>
  </si>
  <si>
    <t>VND083829702104</t>
  </si>
  <si>
    <t>VND083829702201</t>
  </si>
  <si>
    <t>VND083829704011</t>
  </si>
  <si>
    <t>084</t>
  </si>
  <si>
    <t>VND084110101001</t>
  </si>
  <si>
    <t>VND084110101005</t>
  </si>
  <si>
    <t>VND084110103998</t>
  </si>
  <si>
    <t>VND084110101006</t>
  </si>
  <si>
    <t>VND084110103002</t>
  </si>
  <si>
    <t>VND084110103004</t>
  </si>
  <si>
    <t>VND084110103005</t>
  </si>
  <si>
    <t>VND084110103006</t>
  </si>
  <si>
    <t>VND084110103007</t>
  </si>
  <si>
    <t>VND084110103008</t>
  </si>
  <si>
    <t>VND084110103009</t>
  </si>
  <si>
    <t>VND084110103010</t>
  </si>
  <si>
    <t>VND084110103011</t>
  </si>
  <si>
    <t>VND084110103012</t>
  </si>
  <si>
    <t>VND084110103013</t>
  </si>
  <si>
    <t>VND084110103014</t>
  </si>
  <si>
    <t>VND084110103015</t>
  </si>
  <si>
    <t>VND084110103016</t>
  </si>
  <si>
    <t>VND084110103017</t>
  </si>
  <si>
    <t>VND084110103018</t>
  </si>
  <si>
    <t>VND084110103019</t>
  </si>
  <si>
    <t>VND084110103020</t>
  </si>
  <si>
    <t>VND084110103021</t>
  </si>
  <si>
    <t>VND084110103022</t>
  </si>
  <si>
    <t>VND084110103023</t>
  </si>
  <si>
    <t>VND084110103024</t>
  </si>
  <si>
    <t>VND084110103025</t>
  </si>
  <si>
    <t>VND084110103026</t>
  </si>
  <si>
    <t>VND084110103027</t>
  </si>
  <si>
    <t>VND084110103028</t>
  </si>
  <si>
    <t>VND084110103029</t>
  </si>
  <si>
    <t>VND084110103030</t>
  </si>
  <si>
    <t>VND084110103031</t>
  </si>
  <si>
    <t>VND084110103032</t>
  </si>
  <si>
    <t>VND084110103033</t>
  </si>
  <si>
    <t>VND084110103034</t>
  </si>
  <si>
    <t>VND084110103035</t>
  </si>
  <si>
    <t>VND084110103036</t>
  </si>
  <si>
    <t>VND084110103037</t>
  </si>
  <si>
    <t>VND084110101004</t>
  </si>
  <si>
    <t>VND084110103997</t>
  </si>
  <si>
    <t>AUD084110101001</t>
  </si>
  <si>
    <t>CAD084110101001</t>
  </si>
  <si>
    <t>CHF084110101001</t>
  </si>
  <si>
    <t>EUR084110101001</t>
  </si>
  <si>
    <t>GBP084110101001</t>
  </si>
  <si>
    <t>JPY084110101001</t>
  </si>
  <si>
    <t>SGD084110101001</t>
  </si>
  <si>
    <t>THB084110101001</t>
  </si>
  <si>
    <t>USD084110101001</t>
  </si>
  <si>
    <t>AUD084110101005</t>
  </si>
  <si>
    <t>CAD084110101005</t>
  </si>
  <si>
    <t>CHF084110101005</t>
  </si>
  <si>
    <t>EUR084110101005</t>
  </si>
  <si>
    <t>GBP084110101005</t>
  </si>
  <si>
    <t>JPY084110101005</t>
  </si>
  <si>
    <t>SGD084110101005</t>
  </si>
  <si>
    <t>THB084110101005</t>
  </si>
  <si>
    <t>USD084110101005</t>
  </si>
  <si>
    <t>AUD084110101004</t>
  </si>
  <si>
    <t>CAD084110101004</t>
  </si>
  <si>
    <t>CHF084110101004</t>
  </si>
  <si>
    <t>EUR084110101004</t>
  </si>
  <si>
    <t>GBP084110101004</t>
  </si>
  <si>
    <t>JPY084110101004</t>
  </si>
  <si>
    <t>SGD084110101004</t>
  </si>
  <si>
    <t>THB084110101004</t>
  </si>
  <si>
    <t>USD084110101004</t>
  </si>
  <si>
    <t>VND084140201002</t>
  </si>
  <si>
    <t>VND084140701001</t>
  </si>
  <si>
    <t>VND084140701004</t>
  </si>
  <si>
    <t>VND084140701021</t>
  </si>
  <si>
    <t>VND084140701101</t>
  </si>
  <si>
    <t>VND084140701102</t>
  </si>
  <si>
    <t>VND084140701103</t>
  </si>
  <si>
    <t>VND084140701104</t>
  </si>
  <si>
    <t>VND084140701106</t>
  </si>
  <si>
    <t>VND084140702111</t>
  </si>
  <si>
    <t>VND084140702112</t>
  </si>
  <si>
    <t>VND084140702113</t>
  </si>
  <si>
    <t>VND084140801001</t>
  </si>
  <si>
    <t>VND084140801003</t>
  </si>
  <si>
    <t>VND084140801008</t>
  </si>
  <si>
    <t>VND084140801021</t>
  </si>
  <si>
    <t>VND084140802001</t>
  </si>
  <si>
    <t>VND084140802002</t>
  </si>
  <si>
    <t>VND084140802022</t>
  </si>
  <si>
    <t>VND084140802023</t>
  </si>
  <si>
    <t>VND084140890001</t>
  </si>
  <si>
    <t>VND084140890002</t>
  </si>
  <si>
    <t>VND084140890003</t>
  </si>
  <si>
    <t>VND084140890021</t>
  </si>
  <si>
    <t>VND084140890023</t>
  </si>
  <si>
    <t>VND084140890024</t>
  </si>
  <si>
    <t>VND084140901001</t>
  </si>
  <si>
    <t>VND084140901003</t>
  </si>
  <si>
    <t>VND084140901008</t>
  </si>
  <si>
    <t>VND084140901021</t>
  </si>
  <si>
    <t>VND084140902001</t>
  </si>
  <si>
    <t>VND084140902002</t>
  </si>
  <si>
    <t>VND084140902021</t>
  </si>
  <si>
    <t>VND084140902022</t>
  </si>
  <si>
    <t>VND084140902023</t>
  </si>
  <si>
    <t>VND084140902028</t>
  </si>
  <si>
    <t>VND084140990001</t>
  </si>
  <si>
    <t>VND084140990002</t>
  </si>
  <si>
    <t>VND084140990003</t>
  </si>
  <si>
    <t>VND084140990004</t>
  </si>
  <si>
    <t>VND084140990021</t>
  </si>
  <si>
    <t>VND084140990022</t>
  </si>
  <si>
    <t>VND084140990023</t>
  </si>
  <si>
    <t>VND084140990024</t>
  </si>
  <si>
    <t>USD084140701001</t>
  </si>
  <si>
    <t>USD084140701002</t>
  </si>
  <si>
    <t>USD084140790001</t>
  </si>
  <si>
    <t>USD084140801001</t>
  </si>
  <si>
    <t>VND084289701002</t>
  </si>
  <si>
    <t>VND084289703002</t>
  </si>
  <si>
    <t>USD084140501001</t>
  </si>
  <si>
    <t>VND084150301001</t>
  </si>
  <si>
    <t>VND084150301004</t>
  </si>
  <si>
    <t>VND084150303001</t>
  </si>
  <si>
    <t>VND084150303002</t>
  </si>
  <si>
    <t>VND084150303003</t>
  </si>
  <si>
    <t>VND084150303004</t>
  </si>
  <si>
    <t>VND084150303006</t>
  </si>
  <si>
    <t>VND084150303008</t>
  </si>
  <si>
    <t>VND084150303010</t>
  </si>
  <si>
    <t>VND084150303998</t>
  </si>
  <si>
    <t>VND084150302001</t>
  </si>
  <si>
    <t>VND084150304001</t>
  </si>
  <si>
    <t>VND084150304002</t>
  </si>
  <si>
    <t>VND084150304003</t>
  </si>
  <si>
    <t>VND084150304004</t>
  </si>
  <si>
    <t>VND084150398001</t>
  </si>
  <si>
    <t>VND084151102998</t>
  </si>
  <si>
    <t>VND084150401001</t>
  </si>
  <si>
    <t>VND084150402001</t>
  </si>
  <si>
    <t>VND084150403001</t>
  </si>
  <si>
    <t>VND084150404001</t>
  </si>
  <si>
    <t>VND084150498001</t>
  </si>
  <si>
    <t>VND084151202001</t>
  </si>
  <si>
    <t>VND084154401001</t>
  </si>
  <si>
    <t>VND084180603002</t>
  </si>
  <si>
    <t>VND084180603003</t>
  </si>
  <si>
    <t>VND084320202102</t>
  </si>
  <si>
    <t>VND084320202001</t>
  </si>
  <si>
    <t>VND084280201001</t>
  </si>
  <si>
    <t>VND084280201002</t>
  </si>
  <si>
    <t>VND084179898005</t>
  </si>
  <si>
    <t>VND084170301001</t>
  </si>
  <si>
    <t>VND084170302005</t>
  </si>
  <si>
    <t>VND084170302007</t>
  </si>
  <si>
    <t>VND084170310003</t>
  </si>
  <si>
    <t>VND084170310004</t>
  </si>
  <si>
    <t>VND084170310005</t>
  </si>
  <si>
    <t>USD084170310006</t>
  </si>
  <si>
    <t>VND084170310007</t>
  </si>
  <si>
    <t>VND084170401001</t>
  </si>
  <si>
    <t>VND084170401002</t>
  </si>
  <si>
    <t>VND084170401003</t>
  </si>
  <si>
    <t>VND084170401004</t>
  </si>
  <si>
    <t>VND084170401006</t>
  </si>
  <si>
    <t>VND084170402002</t>
  </si>
  <si>
    <t>VND084179801011</t>
  </si>
  <si>
    <t>VND084180101001</t>
  </si>
  <si>
    <t>VND084180101007</t>
  </si>
  <si>
    <t>VND084180101997</t>
  </si>
  <si>
    <t>VND084180101006</t>
  </si>
  <si>
    <t>VND084180101996</t>
  </si>
  <si>
    <t>VND084180101998</t>
  </si>
  <si>
    <t>VND084170310101</t>
  </si>
  <si>
    <t>VND084170310102</t>
  </si>
  <si>
    <t>VND084170310105</t>
  </si>
  <si>
    <t>VND084181001001</t>
  </si>
  <si>
    <t>VND084181001005</t>
  </si>
  <si>
    <t>VND084181001012</t>
  </si>
  <si>
    <t>VND084181001998</t>
  </si>
  <si>
    <t>VND084179808001</t>
  </si>
  <si>
    <t>VND084170101994</t>
  </si>
  <si>
    <t>VND084170101996</t>
  </si>
  <si>
    <t>VND084170101995</t>
  </si>
  <si>
    <t>VND084170104003</t>
  </si>
  <si>
    <t>AUD084170101198</t>
  </si>
  <si>
    <t>CAD084170101198</t>
  </si>
  <si>
    <t>EUR084170101198</t>
  </si>
  <si>
    <t>JPY084170101198</t>
  </si>
  <si>
    <t>THB084170101198</t>
  </si>
  <si>
    <t>USD084170101198</t>
  </si>
  <si>
    <t>VND084170101198</t>
  </si>
  <si>
    <t>VND084210201001</t>
  </si>
  <si>
    <t>VND084210201002</t>
  </si>
  <si>
    <t>VND084210202001</t>
  </si>
  <si>
    <t>VND084210301001</t>
  </si>
  <si>
    <t>VND084210301002</t>
  </si>
  <si>
    <t>VND084220101001</t>
  </si>
  <si>
    <t>VND084220101002</t>
  </si>
  <si>
    <t>VND084220201001</t>
  </si>
  <si>
    <t>VND084220201002</t>
  </si>
  <si>
    <t>VND084220201003</t>
  </si>
  <si>
    <t>VND084220201004</t>
  </si>
  <si>
    <t>VND084220103001</t>
  </si>
  <si>
    <t>VND084220103003</t>
  </si>
  <si>
    <t>VND084220103005</t>
  </si>
  <si>
    <t>VND084220103101</t>
  </si>
  <si>
    <t>VND084220103103</t>
  </si>
  <si>
    <t>EUR084220101001</t>
  </si>
  <si>
    <t>JPY084220101001</t>
  </si>
  <si>
    <t>SGD084220101001</t>
  </si>
  <si>
    <t>USD084220101001</t>
  </si>
  <si>
    <t>AUD084220101002</t>
  </si>
  <si>
    <t>EUR084220101002</t>
  </si>
  <si>
    <t>GBP084220101002</t>
  </si>
  <si>
    <t>JPY084220101002</t>
  </si>
  <si>
    <t>SGD084220101002</t>
  </si>
  <si>
    <t>THB084220101002</t>
  </si>
  <si>
    <t>USD084220101002</t>
  </si>
  <si>
    <t>USD084220201001</t>
  </si>
  <si>
    <t>USD084220201003</t>
  </si>
  <si>
    <t>EUR084220103001</t>
  </si>
  <si>
    <t>USD084220103001</t>
  </si>
  <si>
    <t>EUR084220103002</t>
  </si>
  <si>
    <t>JPY084220103003</t>
  </si>
  <si>
    <t>USD084220103003</t>
  </si>
  <si>
    <t>VND084220102002</t>
  </si>
  <si>
    <t>VND084220202001</t>
  </si>
  <si>
    <t>VND084220202002</t>
  </si>
  <si>
    <t>USD084220102002</t>
  </si>
  <si>
    <t>AUD084220202001</t>
  </si>
  <si>
    <t>CAD084220202001</t>
  </si>
  <si>
    <t>EUR084220202001</t>
  </si>
  <si>
    <t>USD084220202001</t>
  </si>
  <si>
    <t>USD084220202002</t>
  </si>
  <si>
    <t>VND084220101003</t>
  </si>
  <si>
    <t>VND084220101004</t>
  </si>
  <si>
    <t>VND084220201007</t>
  </si>
  <si>
    <t>VND084220201008</t>
  </si>
  <si>
    <t>VND084220103006</t>
  </si>
  <si>
    <t>EUR084220101004</t>
  </si>
  <si>
    <t>JPY084220101004</t>
  </si>
  <si>
    <t>USD084220101004</t>
  </si>
  <si>
    <t>VND084220401003</t>
  </si>
  <si>
    <t>VND084220401004</t>
  </si>
  <si>
    <t>VND084220401005</t>
  </si>
  <si>
    <t>VND084220401205</t>
  </si>
  <si>
    <t>VND084220401007</t>
  </si>
  <si>
    <t>VND084220401996</t>
  </si>
  <si>
    <t>USD084220401003</t>
  </si>
  <si>
    <t>VND084289801002</t>
  </si>
  <si>
    <t>AUD084272001002</t>
  </si>
  <si>
    <t>CHF084272001002</t>
  </si>
  <si>
    <t>EUR084272001002</t>
  </si>
  <si>
    <t>JPY084272001002</t>
  </si>
  <si>
    <t>SGD084272001002</t>
  </si>
  <si>
    <t>THB084272001002</t>
  </si>
  <si>
    <t>USD084272001002</t>
  </si>
  <si>
    <t>VND084272001002</t>
  </si>
  <si>
    <t>AUD084280202002</t>
  </si>
  <si>
    <t>CAD084280202002</t>
  </si>
  <si>
    <t>EUR084280202002</t>
  </si>
  <si>
    <t>GBP084280202002</t>
  </si>
  <si>
    <t>JPY084280202002</t>
  </si>
  <si>
    <t>SGD084280202002</t>
  </si>
  <si>
    <t>THB084280202002</t>
  </si>
  <si>
    <t>USD084280202002</t>
  </si>
  <si>
    <t>VND084280202002</t>
  </si>
  <si>
    <t>VND084280202998</t>
  </si>
  <si>
    <t>VND084280203001</t>
  </si>
  <si>
    <t>VND084280298001</t>
  </si>
  <si>
    <t>VND084280298002</t>
  </si>
  <si>
    <t>VND084270301001</t>
  </si>
  <si>
    <t>USD084270201002</t>
  </si>
  <si>
    <t>USD084270301001</t>
  </si>
  <si>
    <t>VND084270302003</t>
  </si>
  <si>
    <t>VND084270302007</t>
  </si>
  <si>
    <t>USD084270310003</t>
  </si>
  <si>
    <t>VND084270310003</t>
  </si>
  <si>
    <t>VND084270310004</t>
  </si>
  <si>
    <t>USD084270310005</t>
  </si>
  <si>
    <t>VND084270310005</t>
  </si>
  <si>
    <t>USD084270310006</t>
  </si>
  <si>
    <t>VND084270310007</t>
  </si>
  <si>
    <t>USD084270310012</t>
  </si>
  <si>
    <t>VND084270310012</t>
  </si>
  <si>
    <t>USD084270310013</t>
  </si>
  <si>
    <t>VND084270310013</t>
  </si>
  <si>
    <t>USD084270310014</t>
  </si>
  <si>
    <t>VND084270310014</t>
  </si>
  <si>
    <t>VND084270310026</t>
  </si>
  <si>
    <t>USD084270310103</t>
  </si>
  <si>
    <t>VND084270310103</t>
  </si>
  <si>
    <t>VND084270310106</t>
  </si>
  <si>
    <t>USD084270310201</t>
  </si>
  <si>
    <t>VND084270310201</t>
  </si>
  <si>
    <t>VND084270310302</t>
  </si>
  <si>
    <t>USD084270310303</t>
  </si>
  <si>
    <t>VND084270310303</t>
  </si>
  <si>
    <t>VND084270410002</t>
  </si>
  <si>
    <t>VND084272001005</t>
  </si>
  <si>
    <t>VND084280101998</t>
  </si>
  <si>
    <t>VND084289801001</t>
  </si>
  <si>
    <t>VND084280501002</t>
  </si>
  <si>
    <t>VND084280301003</t>
  </si>
  <si>
    <t>VND084280302001</t>
  </si>
  <si>
    <t>VND084270103103</t>
  </si>
  <si>
    <t>VND084270310101</t>
  </si>
  <si>
    <t>VND084270310108</t>
  </si>
  <si>
    <t>VND084289801998</t>
  </si>
  <si>
    <t>AUD084250101001</t>
  </si>
  <si>
    <t>CAD084250101001</t>
  </si>
  <si>
    <t>CHF084250101001</t>
  </si>
  <si>
    <t>DKK084250101001</t>
  </si>
  <si>
    <t>EUR084250101001</t>
  </si>
  <si>
    <t>GBP084250101001</t>
  </si>
  <si>
    <t>JPY084250101001</t>
  </si>
  <si>
    <t>NOK084250101001</t>
  </si>
  <si>
    <t>SGD084250101001</t>
  </si>
  <si>
    <t>THB084250101001</t>
  </si>
  <si>
    <t>USD084250101001</t>
  </si>
  <si>
    <t>VND084250101014</t>
  </si>
  <si>
    <t>VND084250101035</t>
  </si>
  <si>
    <t>VND084250101037</t>
  </si>
  <si>
    <t>VND084250101039</t>
  </si>
  <si>
    <t>VND084250101041</t>
  </si>
  <si>
    <t>VND084250101045</t>
  </si>
  <si>
    <t>VND084250101049</t>
  </si>
  <si>
    <t>VND084250101050</t>
  </si>
  <si>
    <t>VND084250101052</t>
  </si>
  <si>
    <t>VND084250101053</t>
  </si>
  <si>
    <t>VND084250101054</t>
  </si>
  <si>
    <t>USD084259702001</t>
  </si>
  <si>
    <t>VND084259702001</t>
  </si>
  <si>
    <t>VND084321001001</t>
  </si>
  <si>
    <t>VND084321001002</t>
  </si>
  <si>
    <t>VND084321002001</t>
  </si>
  <si>
    <t>VND084321002002</t>
  </si>
  <si>
    <t>USD084259702012</t>
  </si>
  <si>
    <t>VND084259702012</t>
  </si>
  <si>
    <t>VND084270102994</t>
  </si>
  <si>
    <t>VND084270102996</t>
  </si>
  <si>
    <t>VND084270101001</t>
  </si>
  <si>
    <t>VND084270104003</t>
  </si>
  <si>
    <t>VND084263202001</t>
  </si>
  <si>
    <t>VND084154101004</t>
  </si>
  <si>
    <t>VND084154103002</t>
  </si>
  <si>
    <t>VND084154103003</t>
  </si>
  <si>
    <t>VND084154103004</t>
  </si>
  <si>
    <t>VND084154103006</t>
  </si>
  <si>
    <t>VND084154103009</t>
  </si>
  <si>
    <t>VND084154103010</t>
  </si>
  <si>
    <t>VND084154103998</t>
  </si>
  <si>
    <t>VND084154104001</t>
  </si>
  <si>
    <t>VND084154104002</t>
  </si>
  <si>
    <t>VND084154104003</t>
  </si>
  <si>
    <t>VND084154104004</t>
  </si>
  <si>
    <t>VND084154104998</t>
  </si>
  <si>
    <t>VND084154198001</t>
  </si>
  <si>
    <t>VND084154201001</t>
  </si>
  <si>
    <t>VND084170103021</t>
  </si>
  <si>
    <t>VND084170103022</t>
  </si>
  <si>
    <t>VND084170103301</t>
  </si>
  <si>
    <t>USD084170105992</t>
  </si>
  <si>
    <t>VND084170105992</t>
  </si>
  <si>
    <t>VND084170105994</t>
  </si>
  <si>
    <t>USD084170105996</t>
  </si>
  <si>
    <t>VND084170105996</t>
  </si>
  <si>
    <t>VND084250101001</t>
  </si>
  <si>
    <t>AUD084250102001</t>
  </si>
  <si>
    <t>CAD084250102001</t>
  </si>
  <si>
    <t>CHF084250102001</t>
  </si>
  <si>
    <t>DKK084250102001</t>
  </si>
  <si>
    <t>EUR084250102001</t>
  </si>
  <si>
    <t>GBP084250102001</t>
  </si>
  <si>
    <t>JPY084250102001</t>
  </si>
  <si>
    <t>NOK084250102001</t>
  </si>
  <si>
    <t>SEK084250102001</t>
  </si>
  <si>
    <t>SGD084250102001</t>
  </si>
  <si>
    <t>USD084250102001</t>
  </si>
  <si>
    <t>VND084250102002</t>
  </si>
  <si>
    <t>AUD084250301001</t>
  </si>
  <si>
    <t>CAD084250301001</t>
  </si>
  <si>
    <t>CHF084250301001</t>
  </si>
  <si>
    <t>EUR084250301001</t>
  </si>
  <si>
    <t>JPY084250301001</t>
  </si>
  <si>
    <t>SGD084250301001</t>
  </si>
  <si>
    <t>THB084250301001</t>
  </si>
  <si>
    <t>USD084250301001</t>
  </si>
  <si>
    <t>VND084250301001</t>
  </si>
  <si>
    <t>VND084250301401</t>
  </si>
  <si>
    <t>VND084250301501</t>
  </si>
  <si>
    <t>AUD084260101001</t>
  </si>
  <si>
    <t>CAD084260101001</t>
  </si>
  <si>
    <t>CHF084260101001</t>
  </si>
  <si>
    <t>DKK084260101001</t>
  </si>
  <si>
    <t>EUR084260101001</t>
  </si>
  <si>
    <t>GBP084260101001</t>
  </si>
  <si>
    <t>JPY084260101001</t>
  </si>
  <si>
    <t>NOK084260101001</t>
  </si>
  <si>
    <t>SEK084260101001</t>
  </si>
  <si>
    <t>SGD084260101001</t>
  </si>
  <si>
    <t>THB084260101001</t>
  </si>
  <si>
    <t>USD084260101001</t>
  </si>
  <si>
    <t>VND084260101001</t>
  </si>
  <si>
    <t>VND084260901102</t>
  </si>
  <si>
    <t>VND084263007221</t>
  </si>
  <si>
    <t>USD084269702002</t>
  </si>
  <si>
    <t>VND084269702002</t>
  </si>
  <si>
    <t>USD084269702012</t>
  </si>
  <si>
    <t>VND084269702012</t>
  </si>
  <si>
    <t>VND084270103021</t>
  </si>
  <si>
    <t>VND084270103022</t>
  </si>
  <si>
    <t>USD084270105992</t>
  </si>
  <si>
    <t>VND084270105992</t>
  </si>
  <si>
    <t>VND084270105994</t>
  </si>
  <si>
    <t>USD084270105996</t>
  </si>
  <si>
    <t>VND084270105996</t>
  </si>
  <si>
    <t>AUD084270310025</t>
  </si>
  <si>
    <t>CAD084270310025</t>
  </si>
  <si>
    <t>CHF084270310025</t>
  </si>
  <si>
    <t>EUR084270310025</t>
  </si>
  <si>
    <t>JPY084270310025</t>
  </si>
  <si>
    <t>SGD084270310025</t>
  </si>
  <si>
    <t>THB084270310025</t>
  </si>
  <si>
    <t>USD084270310025</t>
  </si>
  <si>
    <t>VND084270310025</t>
  </si>
  <si>
    <t>JPY084270301013</t>
  </si>
  <si>
    <t>USD084270301013</t>
  </si>
  <si>
    <t>JPY084270301014</t>
  </si>
  <si>
    <t>USD084270301014</t>
  </si>
  <si>
    <t>VND084270301014</t>
  </si>
  <si>
    <t>VND084270301015</t>
  </si>
  <si>
    <t>VND084270405001</t>
  </si>
  <si>
    <t>VND084270405002</t>
  </si>
  <si>
    <t>VND084270405003</t>
  </si>
  <si>
    <t>VND084270405004</t>
  </si>
  <si>
    <t>VND084270405006</t>
  </si>
  <si>
    <t>VND084270407101</t>
  </si>
  <si>
    <t>VND084270407102</t>
  </si>
  <si>
    <t>VND084270407103</t>
  </si>
  <si>
    <t>VND084270407111</t>
  </si>
  <si>
    <t>VND084330901001</t>
  </si>
  <si>
    <t>VND084330901102</t>
  </si>
  <si>
    <t>VND084332001221</t>
  </si>
  <si>
    <t>VND084470301001</t>
  </si>
  <si>
    <t>VND084470301002</t>
  </si>
  <si>
    <t>VND084470302001</t>
  </si>
  <si>
    <t>VND084470302002</t>
  </si>
  <si>
    <t>VND084470302097</t>
  </si>
  <si>
    <t>VND084410101001</t>
  </si>
  <si>
    <t>VND084410101021</t>
  </si>
  <si>
    <t>VND084410101101</t>
  </si>
  <si>
    <t>VND084410102001</t>
  </si>
  <si>
    <t>VND084410102021</t>
  </si>
  <si>
    <t>VND084410107001</t>
  </si>
  <si>
    <t>VND084410109002</t>
  </si>
  <si>
    <t>VND084410301001</t>
  </si>
  <si>
    <t>VND084410301011</t>
  </si>
  <si>
    <t>VND084419801002</t>
  </si>
  <si>
    <t>VND084430101001</t>
  </si>
  <si>
    <t>VND084430101002</t>
  </si>
  <si>
    <t>VND084430101005</t>
  </si>
  <si>
    <t>VND084430101008</t>
  </si>
  <si>
    <t>VND084430101101</t>
  </si>
  <si>
    <t>VND084430101102</t>
  </si>
  <si>
    <t>VND084430101108</t>
  </si>
  <si>
    <t>VND084430302001</t>
  </si>
  <si>
    <t>VND084430302002</t>
  </si>
  <si>
    <t>VND084430302003</t>
  </si>
  <si>
    <t>VND084430302004</t>
  </si>
  <si>
    <t>VND084430302005</t>
  </si>
  <si>
    <t>VND084430302006</t>
  </si>
  <si>
    <t>VND084430302011</t>
  </si>
  <si>
    <t>VND084471001004</t>
  </si>
  <si>
    <t>VND084430501001</t>
  </si>
  <si>
    <t>VND084430501101</t>
  </si>
  <si>
    <t>VND084430601001</t>
  </si>
  <si>
    <t>VND084430203002</t>
  </si>
  <si>
    <t>VND084430203011</t>
  </si>
  <si>
    <t>VND084430301001</t>
  </si>
  <si>
    <t>VND084430301002</t>
  </si>
  <si>
    <t>VND084430301003</t>
  </si>
  <si>
    <t>VND084430301004</t>
  </si>
  <si>
    <t>VND084430301006</t>
  </si>
  <si>
    <t>VND084430301011</t>
  </si>
  <si>
    <t>VND084430301101</t>
  </si>
  <si>
    <t>VND084430301102</t>
  </si>
  <si>
    <t>VND084430301103</t>
  </si>
  <si>
    <t>VND084430301104</t>
  </si>
  <si>
    <t>VND084430301106</t>
  </si>
  <si>
    <t>VND084430301211</t>
  </si>
  <si>
    <t>VND084439801001</t>
  </si>
  <si>
    <t>VND084439801002</t>
  </si>
  <si>
    <t>VND084439801101</t>
  </si>
  <si>
    <t>VND084439802003</t>
  </si>
  <si>
    <t>VND084439802005</t>
  </si>
  <si>
    <t>VND084439802103</t>
  </si>
  <si>
    <t>VND084439802105</t>
  </si>
  <si>
    <t>VND084439802998</t>
  </si>
  <si>
    <t>VND084420101001</t>
  </si>
  <si>
    <t>VND084420401002</t>
  </si>
  <si>
    <t>VND084460202001</t>
  </si>
  <si>
    <t>VND084460203001</t>
  </si>
  <si>
    <t>VND084461001001</t>
  </si>
  <si>
    <t>VND084461001002</t>
  </si>
  <si>
    <t>VND084471097011</t>
  </si>
  <si>
    <t>VND084471097100</t>
  </si>
  <si>
    <t>VND084510202001</t>
  </si>
  <si>
    <t>VND084510205001</t>
  </si>
  <si>
    <t>VND084510205002</t>
  </si>
  <si>
    <t>VND084510205003</t>
  </si>
  <si>
    <t>VND084510205004</t>
  </si>
  <si>
    <t>VND084510205031</t>
  </si>
  <si>
    <t>VND084510205032</t>
  </si>
  <si>
    <t>VND084570301001</t>
  </si>
  <si>
    <t>VND084570301002</t>
  </si>
  <si>
    <t>VND084570302001</t>
  </si>
  <si>
    <t>VND084570302002</t>
  </si>
  <si>
    <t>VND084529801002</t>
  </si>
  <si>
    <t>VND084529801998</t>
  </si>
  <si>
    <t>VND084530101002</t>
  </si>
  <si>
    <t>VND084530301001</t>
  </si>
  <si>
    <t>VND084540201001</t>
  </si>
  <si>
    <t>VND084540201998</t>
  </si>
  <si>
    <t>VND084530401001</t>
  </si>
  <si>
    <t>VND084520102001</t>
  </si>
  <si>
    <t>VND084520102002</t>
  </si>
  <si>
    <t>VND084520401002</t>
  </si>
  <si>
    <t>VND084550102001</t>
  </si>
  <si>
    <t>VND084550103001</t>
  </si>
  <si>
    <t>VND084550104001</t>
  </si>
  <si>
    <t>VND084569898001</t>
  </si>
  <si>
    <t>VND084540401001</t>
  </si>
  <si>
    <t>VND084540401002</t>
  </si>
  <si>
    <t>VND084540401068</t>
  </si>
  <si>
    <t>VND084540401168</t>
  </si>
  <si>
    <t>VND084540405001</t>
  </si>
  <si>
    <t>VND084540402002</t>
  </si>
  <si>
    <t>VND084540402001</t>
  </si>
  <si>
    <t>VND084540402004</t>
  </si>
  <si>
    <t>VND084540402006</t>
  </si>
  <si>
    <t>VND084540403001</t>
  </si>
  <si>
    <t>VND084540404001</t>
  </si>
  <si>
    <t>VND084549801002</t>
  </si>
  <si>
    <t>VND084540203002</t>
  </si>
  <si>
    <t>VND084540203003</t>
  </si>
  <si>
    <t>VND084540203103</t>
  </si>
  <si>
    <t>VND084540204001</t>
  </si>
  <si>
    <t>VND084540203001</t>
  </si>
  <si>
    <t>VND084540203101</t>
  </si>
  <si>
    <t>VND084540302001</t>
  </si>
  <si>
    <t>VND084540302002</t>
  </si>
  <si>
    <t>VND084540301001</t>
  </si>
  <si>
    <t>VND084540101006</t>
  </si>
  <si>
    <t>VND084540202001</t>
  </si>
  <si>
    <t>VND084540202002</t>
  </si>
  <si>
    <t>VND084540303001</t>
  </si>
  <si>
    <t>VND084540303005</t>
  </si>
  <si>
    <t>VND084540301003</t>
  </si>
  <si>
    <t>VND084540601002</t>
  </si>
  <si>
    <t>VND084549801001</t>
  </si>
  <si>
    <t>VND084540303003</t>
  </si>
  <si>
    <t>VND084540303002</t>
  </si>
  <si>
    <t>VND084549801003</t>
  </si>
  <si>
    <t>VND084540402005</t>
  </si>
  <si>
    <t>VND084549801004</t>
  </si>
  <si>
    <t>VND084569898998</t>
  </si>
  <si>
    <t>VND084540101001</t>
  </si>
  <si>
    <t>VND084540102001</t>
  </si>
  <si>
    <t>VND084540101002</t>
  </si>
  <si>
    <t>VND084540101003</t>
  </si>
  <si>
    <t>VND084540102002</t>
  </si>
  <si>
    <t>VND084540102003</t>
  </si>
  <si>
    <t>VND084540101004</t>
  </si>
  <si>
    <t>VND084540102004</t>
  </si>
  <si>
    <t>VND084561101003</t>
  </si>
  <si>
    <t>VND084540101005</t>
  </si>
  <si>
    <t>VND084540102005</t>
  </si>
  <si>
    <t>VND084561101001</t>
  </si>
  <si>
    <t>VND084540601100</t>
  </si>
  <si>
    <t>VND084571097002</t>
  </si>
  <si>
    <t>VND084571098998</t>
  </si>
  <si>
    <t>VND084810101003</t>
  </si>
  <si>
    <t>USD084810505001</t>
  </si>
  <si>
    <t>USD084810601001</t>
  </si>
  <si>
    <t>VND084811001006</t>
  </si>
  <si>
    <t>CHF084811003001</t>
  </si>
  <si>
    <t>VND084811003002</t>
  </si>
  <si>
    <t>EUR084811001001</t>
  </si>
  <si>
    <t>USD084811001001</t>
  </si>
  <si>
    <t>VND084811001001</t>
  </si>
  <si>
    <t>USD084811001013</t>
  </si>
  <si>
    <t>VND084811001013</t>
  </si>
  <si>
    <t>VND084811001007</t>
  </si>
  <si>
    <t>VND084811001008</t>
  </si>
  <si>
    <t>USD084811001015</t>
  </si>
  <si>
    <t>VND084811001015</t>
  </si>
  <si>
    <t>VND084811001998</t>
  </si>
  <si>
    <t>VND084811004002</t>
  </si>
  <si>
    <t>VND084812001002</t>
  </si>
  <si>
    <t>VND084812002001</t>
  </si>
  <si>
    <t>VND084812002002</t>
  </si>
  <si>
    <t>VND084812004001</t>
  </si>
  <si>
    <t>USD084812001001</t>
  </si>
  <si>
    <t>USD084812001002</t>
  </si>
  <si>
    <t>USD084812002002</t>
  </si>
  <si>
    <t>VND084812201001</t>
  </si>
  <si>
    <t>VND084812201101</t>
  </si>
  <si>
    <t>VND084812202001</t>
  </si>
  <si>
    <t>VND084812202002</t>
  </si>
  <si>
    <t>VND084810101005</t>
  </si>
  <si>
    <t>VND084812301001</t>
  </si>
  <si>
    <t>VND084812301002</t>
  </si>
  <si>
    <t>EUR084812302001</t>
  </si>
  <si>
    <t>USD084812302001</t>
  </si>
  <si>
    <t>VND084812302001</t>
  </si>
  <si>
    <t>USD084812303001</t>
  </si>
  <si>
    <t>VND084812303001</t>
  </si>
  <si>
    <t>VND084812398001</t>
  </si>
  <si>
    <t>VND084812398998</t>
  </si>
  <si>
    <t>CHF084811009001</t>
  </si>
  <si>
    <t>VND084811009002</t>
  </si>
  <si>
    <t>VND084814002101</t>
  </si>
  <si>
    <t>VND084819702001</t>
  </si>
  <si>
    <t>VND084819702102</t>
  </si>
  <si>
    <t>VND084819702103</t>
  </si>
  <si>
    <t>VND084819702201</t>
  </si>
  <si>
    <t>USD084813001001</t>
  </si>
  <si>
    <t>VND084813001001</t>
  </si>
  <si>
    <t>EUR084813002001</t>
  </si>
  <si>
    <t>USD084813002001</t>
  </si>
  <si>
    <t>VND084813002001</t>
  </si>
  <si>
    <t>USD084813002002</t>
  </si>
  <si>
    <t>VND084813002002</t>
  </si>
  <si>
    <t>USD084819901001</t>
  </si>
  <si>
    <t>VND084819901001</t>
  </si>
  <si>
    <t>USD084820505001</t>
  </si>
  <si>
    <t>USD084820601001</t>
  </si>
  <si>
    <t>EUR084821001001</t>
  </si>
  <si>
    <t>USD084821001001</t>
  </si>
  <si>
    <t>VND084821001001</t>
  </si>
  <si>
    <t>VND084821001006</t>
  </si>
  <si>
    <t>VND084821001007</t>
  </si>
  <si>
    <t>VND084821001008</t>
  </si>
  <si>
    <t>USD084821001013</t>
  </si>
  <si>
    <t>VND084821001013</t>
  </si>
  <si>
    <t>USD084821001015</t>
  </si>
  <si>
    <t>VND084821001015</t>
  </si>
  <si>
    <t>VND084821001998</t>
  </si>
  <si>
    <t>CHF084821003001</t>
  </si>
  <si>
    <t>VND084821003002</t>
  </si>
  <si>
    <t>CHF084821009001</t>
  </si>
  <si>
    <t>VND084821009002</t>
  </si>
  <si>
    <t>USD084822001001</t>
  </si>
  <si>
    <t>USD084822001002</t>
  </si>
  <si>
    <t>VND084822001002</t>
  </si>
  <si>
    <t>VND084822002001</t>
  </si>
  <si>
    <t>USD084822002002</t>
  </si>
  <si>
    <t>VND084822002002</t>
  </si>
  <si>
    <t>VND084822201001</t>
  </si>
  <si>
    <t>VND084822201101</t>
  </si>
  <si>
    <t>VND084822202001</t>
  </si>
  <si>
    <t>VND084822202002</t>
  </si>
  <si>
    <t>VND084822301001</t>
  </si>
  <si>
    <t>VND084822301002</t>
  </si>
  <si>
    <t>USD084822302001</t>
  </si>
  <si>
    <t>VND084822302001</t>
  </si>
  <si>
    <t>USD084822303001</t>
  </si>
  <si>
    <t>VND084822303001</t>
  </si>
  <si>
    <t>VND084822398998</t>
  </si>
  <si>
    <t>USD084823001001</t>
  </si>
  <si>
    <t>VND084823001001</t>
  </si>
  <si>
    <t>EUR084823002001</t>
  </si>
  <si>
    <t>USD084823002001</t>
  </si>
  <si>
    <t>VND084823002001</t>
  </si>
  <si>
    <t>USD084823002002</t>
  </si>
  <si>
    <t>VND084823002002</t>
  </si>
  <si>
    <t>VND084824002101</t>
  </si>
  <si>
    <t>VND084829702001</t>
  </si>
  <si>
    <t>VND084829702102</t>
  </si>
  <si>
    <t>VND084829702103</t>
  </si>
  <si>
    <t>VND084829702201</t>
  </si>
  <si>
    <t>085</t>
  </si>
  <si>
    <t>VND085110101001</t>
  </si>
  <si>
    <t>VND085110101003</t>
  </si>
  <si>
    <t>VND085110101005</t>
  </si>
  <si>
    <t>VND085110101006</t>
  </si>
  <si>
    <t>VND085110101004</t>
  </si>
  <si>
    <t>AUD085110101001</t>
  </si>
  <si>
    <t>CAD085110101001</t>
  </si>
  <si>
    <t>CHF085110101001</t>
  </si>
  <si>
    <t>EUR085110101001</t>
  </si>
  <si>
    <t>GBP085110101001</t>
  </si>
  <si>
    <t>JPY085110101001</t>
  </si>
  <si>
    <t>KRW085110101001</t>
  </si>
  <si>
    <t>SGD085110101001</t>
  </si>
  <si>
    <t>THB085110101001</t>
  </si>
  <si>
    <t>USD085110101001</t>
  </si>
  <si>
    <t>AUD085110101003</t>
  </si>
  <si>
    <t>CAD085110101003</t>
  </si>
  <si>
    <t>CHF085110101003</t>
  </si>
  <si>
    <t>EUR085110101003</t>
  </si>
  <si>
    <t>GBP085110101003</t>
  </si>
  <si>
    <t>JPY085110101003</t>
  </si>
  <si>
    <t>KRW085110101003</t>
  </si>
  <si>
    <t>SGD085110101003</t>
  </si>
  <si>
    <t>THB085110101003</t>
  </si>
  <si>
    <t>USD085110101003</t>
  </si>
  <si>
    <t>AUD085110101005</t>
  </si>
  <si>
    <t>CAD085110101005</t>
  </si>
  <si>
    <t>EUR085110101005</t>
  </si>
  <si>
    <t>GBP085110101005</t>
  </si>
  <si>
    <t>JPY085110101005</t>
  </si>
  <si>
    <t>KRW085110101005</t>
  </si>
  <si>
    <t>SGD085110101005</t>
  </si>
  <si>
    <t>THB085110101005</t>
  </si>
  <si>
    <t>USD085110101005</t>
  </si>
  <si>
    <t>AUD085110101004</t>
  </si>
  <si>
    <t>EUR085110101004</t>
  </si>
  <si>
    <t>JPY085110101004</t>
  </si>
  <si>
    <t>SGD085110101004</t>
  </si>
  <si>
    <t>USD085110101004</t>
  </si>
  <si>
    <t>VND085140201001</t>
  </si>
  <si>
    <t>VND085140201002</t>
  </si>
  <si>
    <t>VND085140701001</t>
  </si>
  <si>
    <t>VND085140701002</t>
  </si>
  <si>
    <t>VND085140701003</t>
  </si>
  <si>
    <t>VND085140701004</t>
  </si>
  <si>
    <t>VND085140701101</t>
  </si>
  <si>
    <t>VND085140701102</t>
  </si>
  <si>
    <t>VND085140701103</t>
  </si>
  <si>
    <t>VND085140701104</t>
  </si>
  <si>
    <t>VND085140701106</t>
  </si>
  <si>
    <t>VND085140702111</t>
  </si>
  <si>
    <t>VND085140702112</t>
  </si>
  <si>
    <t>VND085140702113</t>
  </si>
  <si>
    <t>VND085140702118</t>
  </si>
  <si>
    <t>VND085140790001</t>
  </si>
  <si>
    <t>VND085140790002</t>
  </si>
  <si>
    <t>VND085140790004</t>
  </si>
  <si>
    <t>VND085140801001</t>
  </si>
  <si>
    <t>VND085140801002</t>
  </si>
  <si>
    <t>VND085140801003</t>
  </si>
  <si>
    <t>VND085140901001</t>
  </si>
  <si>
    <t>VND085140901002</t>
  </si>
  <si>
    <t>VND085140901003</t>
  </si>
  <si>
    <t>VND085140901008</t>
  </si>
  <si>
    <t>VND085140902001</t>
  </si>
  <si>
    <t>VND085140902002</t>
  </si>
  <si>
    <t>VND085140902003</t>
  </si>
  <si>
    <t>VND085140902008</t>
  </si>
  <si>
    <t>VND085140902021</t>
  </si>
  <si>
    <t>VND085140902022</t>
  </si>
  <si>
    <t>VND085140902028</t>
  </si>
  <si>
    <t>VND085140990001</t>
  </si>
  <si>
    <t>VND085140990002</t>
  </si>
  <si>
    <t>VND085140990003</t>
  </si>
  <si>
    <t>VND085140990004</t>
  </si>
  <si>
    <t>VND085140990021</t>
  </si>
  <si>
    <t>VND085140990022</t>
  </si>
  <si>
    <t>VND085140990028</t>
  </si>
  <si>
    <t>EUR085140701002</t>
  </si>
  <si>
    <t>USD085140701002</t>
  </si>
  <si>
    <t>VND085289701002</t>
  </si>
  <si>
    <t>VND085289703002</t>
  </si>
  <si>
    <t>VND085141102001</t>
  </si>
  <si>
    <t>VND085150301001</t>
  </si>
  <si>
    <t>VND085150301004</t>
  </si>
  <si>
    <t>VND085150303001</t>
  </si>
  <si>
    <t>VND085150303002</t>
  </si>
  <si>
    <t>VND085150303003</t>
  </si>
  <si>
    <t>VND085150303004</t>
  </si>
  <si>
    <t>VND085150303006</t>
  </si>
  <si>
    <t>VND085150303008</t>
  </si>
  <si>
    <t>VND085150303010</t>
  </si>
  <si>
    <t>VND085150303998</t>
  </si>
  <si>
    <t>VND085150302001</t>
  </si>
  <si>
    <t>VND085150304001</t>
  </si>
  <si>
    <t>VND085150304002</t>
  </si>
  <si>
    <t>VND085150304004</t>
  </si>
  <si>
    <t>VND085150398001</t>
  </si>
  <si>
    <t>VND085150401001</t>
  </si>
  <si>
    <t>VND085150402001</t>
  </si>
  <si>
    <t>VND085150403001</t>
  </si>
  <si>
    <t>VND085150404001</t>
  </si>
  <si>
    <t>VND085150498001</t>
  </si>
  <si>
    <t>VND085154401001</t>
  </si>
  <si>
    <t>VND085180603002</t>
  </si>
  <si>
    <t>VND085180603003</t>
  </si>
  <si>
    <t>VND085280201001</t>
  </si>
  <si>
    <t>VND085280201002</t>
  </si>
  <si>
    <t>VND085170310003</t>
  </si>
  <si>
    <t>VND085170310004</t>
  </si>
  <si>
    <t>VND085170310005</t>
  </si>
  <si>
    <t>USD085170310006</t>
  </si>
  <si>
    <t>VND085170310007</t>
  </si>
  <si>
    <t>JPY085170310012</t>
  </si>
  <si>
    <t>VND085170401001</t>
  </si>
  <si>
    <t>VND085170401002</t>
  </si>
  <si>
    <t>VND085170401003</t>
  </si>
  <si>
    <t>VND085170401004</t>
  </si>
  <si>
    <t>VND085170401005</t>
  </si>
  <si>
    <t>VND085170401006</t>
  </si>
  <si>
    <t>VND085179801011</t>
  </si>
  <si>
    <t>VND085179898998</t>
  </si>
  <si>
    <t>VND085180101001</t>
  </si>
  <si>
    <t>VND085180101007</t>
  </si>
  <si>
    <t>VND085180101996</t>
  </si>
  <si>
    <t>VND085180101998</t>
  </si>
  <si>
    <t>VND085170310102</t>
  </si>
  <si>
    <t>VND085170310105</t>
  </si>
  <si>
    <t>VND085181001001</t>
  </si>
  <si>
    <t>VND085181001032</t>
  </si>
  <si>
    <t>VND085181001998</t>
  </si>
  <si>
    <t>VND085179808001</t>
  </si>
  <si>
    <t>VND085170101994</t>
  </si>
  <si>
    <t>VND085170101996</t>
  </si>
  <si>
    <t>VND085170101995</t>
  </si>
  <si>
    <t>VND085170101991</t>
  </si>
  <si>
    <t>AUD085170101198</t>
  </si>
  <si>
    <t>CAD085170101198</t>
  </si>
  <si>
    <t>CHF085170101198</t>
  </si>
  <si>
    <t>CNY085170101198</t>
  </si>
  <si>
    <t>EUR085170101198</t>
  </si>
  <si>
    <t>GBP085170101198</t>
  </si>
  <si>
    <t>HKD085170101198</t>
  </si>
  <si>
    <t>JPY085170101198</t>
  </si>
  <si>
    <t>SGD085170101198</t>
  </si>
  <si>
    <t>USD085170101198</t>
  </si>
  <si>
    <t>VND085170101198</t>
  </si>
  <si>
    <t>VND085210202001</t>
  </si>
  <si>
    <t>VND085210301002</t>
  </si>
  <si>
    <t>VND085220101001</t>
  </si>
  <si>
    <t>VND085220101002</t>
  </si>
  <si>
    <t>VND085220201001</t>
  </si>
  <si>
    <t>VND085220201002</t>
  </si>
  <si>
    <t>VND085220201003</t>
  </si>
  <si>
    <t>VND085220201004</t>
  </si>
  <si>
    <t>VND085220103001</t>
  </si>
  <si>
    <t>VND085220103003</t>
  </si>
  <si>
    <t>VND085220103103</t>
  </si>
  <si>
    <t>AUD085220101001</t>
  </si>
  <si>
    <t>CAD085220101001</t>
  </si>
  <si>
    <t>EUR085220101001</t>
  </si>
  <si>
    <t>GBP085220101001</t>
  </si>
  <si>
    <t>JPY085220101001</t>
  </si>
  <si>
    <t>SGD085220101001</t>
  </si>
  <si>
    <t>USD085220101001</t>
  </si>
  <si>
    <t>AUD085220101002</t>
  </si>
  <si>
    <t>CAD085220101002</t>
  </si>
  <si>
    <t>CHF085220101002</t>
  </si>
  <si>
    <t>EUR085220101002</t>
  </si>
  <si>
    <t>GBP085220101002</t>
  </si>
  <si>
    <t>HKD085220101002</t>
  </si>
  <si>
    <t>JPY085220101002</t>
  </si>
  <si>
    <t>NOK085220101002</t>
  </si>
  <si>
    <t>SGD085220101002</t>
  </si>
  <si>
    <t>USD085220101002</t>
  </si>
  <si>
    <t>USD085220201001</t>
  </si>
  <si>
    <t>USD085220201003</t>
  </si>
  <si>
    <t>USD085220201004</t>
  </si>
  <si>
    <t>JPY085220103001</t>
  </si>
  <si>
    <t>USD085220103001</t>
  </si>
  <si>
    <t>JPY085220103003</t>
  </si>
  <si>
    <t>USD085220103003</t>
  </si>
  <si>
    <t>VND085220102002</t>
  </si>
  <si>
    <t>VND085220202001</t>
  </si>
  <si>
    <t>VND085220202002</t>
  </si>
  <si>
    <t>VND085220202011</t>
  </si>
  <si>
    <t>VND085220202012</t>
  </si>
  <si>
    <t>EUR085220102002</t>
  </si>
  <si>
    <t>GBP085220102002</t>
  </si>
  <si>
    <t>SGD.220102002</t>
  </si>
  <si>
    <t>SGD085220102002</t>
  </si>
  <si>
    <t>USD085220102002</t>
  </si>
  <si>
    <t>AUD085220202001</t>
  </si>
  <si>
    <t>EUR085220202001</t>
  </si>
  <si>
    <t>GBP085220202001</t>
  </si>
  <si>
    <t>USD085220202001</t>
  </si>
  <si>
    <t>AUD085220202002</t>
  </si>
  <si>
    <t>EUR085220202002</t>
  </si>
  <si>
    <t>GBP085220202002</t>
  </si>
  <si>
    <t>JPY085220202002</t>
  </si>
  <si>
    <t>USD085220202002</t>
  </si>
  <si>
    <t>VND085220101003</t>
  </si>
  <si>
    <t>VND085220101004</t>
  </si>
  <si>
    <t>VND085220201005</t>
  </si>
  <si>
    <t>VND085220201006</t>
  </si>
  <si>
    <t>VND085220201007</t>
  </si>
  <si>
    <t>VND085220201008</t>
  </si>
  <si>
    <t>JPY085220101003</t>
  </si>
  <si>
    <t>USD085220101003</t>
  </si>
  <si>
    <t>EUR085220101004</t>
  </si>
  <si>
    <t>GBP085220101004</t>
  </si>
  <si>
    <t>JPY085220101004</t>
  </si>
  <si>
    <t>SGD085220101004</t>
  </si>
  <si>
    <t>USD085220101004</t>
  </si>
  <si>
    <t>VND085220401005</t>
  </si>
  <si>
    <t>VND085272003002</t>
  </si>
  <si>
    <t>VND085220401007</t>
  </si>
  <si>
    <t>VND085220401207</t>
  </si>
  <si>
    <t>VND085289801002</t>
  </si>
  <si>
    <t>AUD085272001002</t>
  </si>
  <si>
    <t>CAD085272001002</t>
  </si>
  <si>
    <t>CHF085272001002</t>
  </si>
  <si>
    <t>EUR085272001002</t>
  </si>
  <si>
    <t>GBP085272001002</t>
  </si>
  <si>
    <t>JPY085272001002</t>
  </si>
  <si>
    <t>SGD085272001002</t>
  </si>
  <si>
    <t>THB085272001002</t>
  </si>
  <si>
    <t>USD085272001002</t>
  </si>
  <si>
    <t>VND085272001002</t>
  </si>
  <si>
    <t>AUD085280202002</t>
  </si>
  <si>
    <t>CAD085280202002</t>
  </si>
  <si>
    <t>CHF085280202002</t>
  </si>
  <si>
    <t>CNY085280202002</t>
  </si>
  <si>
    <t>EUR085280202002</t>
  </si>
  <si>
    <t>GBP085280202002</t>
  </si>
  <si>
    <t>HKD085280202002</t>
  </si>
  <si>
    <t>JPY085280202002</t>
  </si>
  <si>
    <t>SGD085280202002</t>
  </si>
  <si>
    <t>THB085280202002</t>
  </si>
  <si>
    <t>USD085280202002</t>
  </si>
  <si>
    <t>VND085280202002</t>
  </si>
  <si>
    <t>VND085280202998</t>
  </si>
  <si>
    <t>VND085280203001</t>
  </si>
  <si>
    <t>VND085280298001</t>
  </si>
  <si>
    <t>VND085270301001</t>
  </si>
  <si>
    <t>USD085270201002</t>
  </si>
  <si>
    <t>VND085270302003</t>
  </si>
  <si>
    <t>VND085270302007</t>
  </si>
  <si>
    <t>EUR085270310003</t>
  </si>
  <si>
    <t>GBP085270310003</t>
  </si>
  <si>
    <t>SGD085270310003</t>
  </si>
  <si>
    <t>USD085270310003</t>
  </si>
  <si>
    <t>VND085270310003</t>
  </si>
  <si>
    <t>USD085270310004</t>
  </si>
  <si>
    <t>VND085270310004</t>
  </si>
  <si>
    <t>USD085270310005</t>
  </si>
  <si>
    <t>VND085270310005</t>
  </si>
  <si>
    <t>USD085270310006</t>
  </si>
  <si>
    <t>VND085270310007</t>
  </si>
  <si>
    <t>AUD085270310012</t>
  </si>
  <si>
    <t>EUR085270310012</t>
  </si>
  <si>
    <t>JPY085270310012</t>
  </si>
  <si>
    <t>USD085270310012</t>
  </si>
  <si>
    <t>VND085270310012</t>
  </si>
  <si>
    <t>CHF085270310013</t>
  </si>
  <si>
    <t>THB085270310013</t>
  </si>
  <si>
    <t>VND085270310013</t>
  </si>
  <si>
    <t>CHF085270310014</t>
  </si>
  <si>
    <t>THB085270310014</t>
  </si>
  <si>
    <t>VND085270310014</t>
  </si>
  <si>
    <t>VND085270310103</t>
  </si>
  <si>
    <t>VND085270310106</t>
  </si>
  <si>
    <t>USD085270310201</t>
  </si>
  <si>
    <t>VND085270310201</t>
  </si>
  <si>
    <t>VND085270310302</t>
  </si>
  <si>
    <t>VND085270310303</t>
  </si>
  <si>
    <t>VND085270410002</t>
  </si>
  <si>
    <t>VND085272001005</t>
  </si>
  <si>
    <t>VND085280101998</t>
  </si>
  <si>
    <t>VND085289801001</t>
  </si>
  <si>
    <t>VND085280301001</t>
  </si>
  <si>
    <t>VND085280301003</t>
  </si>
  <si>
    <t>VND085280302001</t>
  </si>
  <si>
    <t>VND085270310101</t>
  </si>
  <si>
    <t>VND085270310108</t>
  </si>
  <si>
    <t>VND085289801998</t>
  </si>
  <si>
    <t>AUD085250101001</t>
  </si>
  <si>
    <t>CAD085250101001</t>
  </si>
  <si>
    <t>CHF085250101001</t>
  </si>
  <si>
    <t>CNY085250101001</t>
  </si>
  <si>
    <t>DKK085250101001</t>
  </si>
  <si>
    <t>EUR085250101001</t>
  </si>
  <si>
    <t>GBP085250101001</t>
  </si>
  <si>
    <t>HKD085250101001</t>
  </si>
  <si>
    <t>JPY085250101001</t>
  </si>
  <si>
    <t>KRW085250101001</t>
  </si>
  <si>
    <t>NOK085250101001</t>
  </si>
  <si>
    <t>SEK085250101001</t>
  </si>
  <si>
    <t>SGD085250101001</t>
  </si>
  <si>
    <t>THB085250101001</t>
  </si>
  <si>
    <t>USD085250101001</t>
  </si>
  <si>
    <t>VND085250101014</t>
  </si>
  <si>
    <t>VND085250101026</t>
  </si>
  <si>
    <t>VND085250101035</t>
  </si>
  <si>
    <t>VND085250101036</t>
  </si>
  <si>
    <t>VND085250101037</t>
  </si>
  <si>
    <t>VND085250101039</t>
  </si>
  <si>
    <t>VND085250101041</t>
  </si>
  <si>
    <t>VND085250101045</t>
  </si>
  <si>
    <t>VND085250101048</t>
  </si>
  <si>
    <t>VND085250101049</t>
  </si>
  <si>
    <t>VND085250101050</t>
  </si>
  <si>
    <t>VND085250101052</t>
  </si>
  <si>
    <t>VND085250101053</t>
  </si>
  <si>
    <t>VND085250101054</t>
  </si>
  <si>
    <t>VND085250101098</t>
  </si>
  <si>
    <t>VND085321001001</t>
  </si>
  <si>
    <t>VND085321001002</t>
  </si>
  <si>
    <t>VND085321002001</t>
  </si>
  <si>
    <t>VND085321002002</t>
  </si>
  <si>
    <t>VND085270102994</t>
  </si>
  <si>
    <t>VND085270102996</t>
  </si>
  <si>
    <t>USD085270102996</t>
  </si>
  <si>
    <t>VND085270101001</t>
  </si>
  <si>
    <t>USD085270101001</t>
  </si>
  <si>
    <t>VND085263202001</t>
  </si>
  <si>
    <t>VND085154101004</t>
  </si>
  <si>
    <t>VND085154103002</t>
  </si>
  <si>
    <t>VND085154103003</t>
  </si>
  <si>
    <t>VND085154103004</t>
  </si>
  <si>
    <t>VND085154103006</t>
  </si>
  <si>
    <t>VND085154103009</t>
  </si>
  <si>
    <t>VND085154103010</t>
  </si>
  <si>
    <t>VND085154103998</t>
  </si>
  <si>
    <t>VND085154104001</t>
  </si>
  <si>
    <t>VND085154104002</t>
  </si>
  <si>
    <t>VND085154104003</t>
  </si>
  <si>
    <t>VND085154104004</t>
  </si>
  <si>
    <t>VND085154104998</t>
  </si>
  <si>
    <t>VND085154198001</t>
  </si>
  <si>
    <t>VND085154201001</t>
  </si>
  <si>
    <t>VND085170103021</t>
  </si>
  <si>
    <t>VND085170103022</t>
  </si>
  <si>
    <t>VND085170103301</t>
  </si>
  <si>
    <t>VND085170105992</t>
  </si>
  <si>
    <t>VND085170105994</t>
  </si>
  <si>
    <t>EUR085170105996</t>
  </si>
  <si>
    <t>USD085170105996</t>
  </si>
  <si>
    <t>VND085170105996</t>
  </si>
  <si>
    <t>VND085250101001</t>
  </si>
  <si>
    <t>AUD085250102001</t>
  </si>
  <si>
    <t>CAD085250102001</t>
  </si>
  <si>
    <t>CHF085250102001</t>
  </si>
  <si>
    <t>DKK085250102001</t>
  </si>
  <si>
    <t>EUR085250102001</t>
  </si>
  <si>
    <t>GBP085250102001</t>
  </si>
  <si>
    <t>HKD085250102001</t>
  </si>
  <si>
    <t>JPY085250102001</t>
  </si>
  <si>
    <t>NOK085250102001</t>
  </si>
  <si>
    <t>SEK085250102001</t>
  </si>
  <si>
    <t>SGD085250102001</t>
  </si>
  <si>
    <t>USD085250102001</t>
  </si>
  <si>
    <t>VND085250102002</t>
  </si>
  <si>
    <t>AUD085250301001</t>
  </si>
  <si>
    <t>CAD085250301001</t>
  </si>
  <si>
    <t>EUR085250301001</t>
  </si>
  <si>
    <t>GBP085250301001</t>
  </si>
  <si>
    <t>JPY085250301001</t>
  </si>
  <si>
    <t>KRW085250301001</t>
  </si>
  <si>
    <t>SGD085250301001</t>
  </si>
  <si>
    <t>THB085250301001</t>
  </si>
  <si>
    <t>USD085250301001</t>
  </si>
  <si>
    <t>VND085250301001</t>
  </si>
  <si>
    <t>VND085250301401</t>
  </si>
  <si>
    <t>VND085250301501</t>
  </si>
  <si>
    <t>AUD085260101001</t>
  </si>
  <si>
    <t>CAD085260101001</t>
  </si>
  <si>
    <t>CHF085260101001</t>
  </si>
  <si>
    <t>DKK085260101001</t>
  </si>
  <si>
    <t>EUR085260101001</t>
  </si>
  <si>
    <t>GBP085260101001</t>
  </si>
  <si>
    <t>HKD085260101001</t>
  </si>
  <si>
    <t>JPY085260101001</t>
  </si>
  <si>
    <t>KRW085260101001</t>
  </si>
  <si>
    <t>NOK085260101001</t>
  </si>
  <si>
    <t>SEK085260101001</t>
  </si>
  <si>
    <t>SGD085260101001</t>
  </si>
  <si>
    <t>THB085260101001</t>
  </si>
  <si>
    <t>USD085260101001</t>
  </si>
  <si>
    <t>VND085260101001</t>
  </si>
  <si>
    <t>VND085263007221</t>
  </si>
  <si>
    <t>VND085270103021</t>
  </si>
  <si>
    <t>VND085270103022</t>
  </si>
  <si>
    <t>VND085270105992</t>
  </si>
  <si>
    <t>VND085270105994</t>
  </si>
  <si>
    <t>EUR085270105996</t>
  </si>
  <si>
    <t>USD085270105996</t>
  </si>
  <si>
    <t>VND085270105996</t>
  </si>
  <si>
    <t>AUD085270310025</t>
  </si>
  <si>
    <t>CAD085270310025</t>
  </si>
  <si>
    <t>EUR085270310025</t>
  </si>
  <si>
    <t>GBP085270310025</t>
  </si>
  <si>
    <t>JPY085270310025</t>
  </si>
  <si>
    <t>KRW085270310025</t>
  </si>
  <si>
    <t>SGD085270310025</t>
  </si>
  <si>
    <t>THB085270310025</t>
  </si>
  <si>
    <t>USD085270310025</t>
  </si>
  <si>
    <t>VND085270310025</t>
  </si>
  <si>
    <t>EUR085270301013</t>
  </si>
  <si>
    <t>THB085270301013</t>
  </si>
  <si>
    <t>USD085270301013</t>
  </si>
  <si>
    <t>GBP085270301014</t>
  </si>
  <si>
    <t>VND085270301014</t>
  </si>
  <si>
    <t>VND085270301015</t>
  </si>
  <si>
    <t>VND085270405001</t>
  </si>
  <si>
    <t>VND085270405002</t>
  </si>
  <si>
    <t>VND085270405003</t>
  </si>
  <si>
    <t>VND085270405004</t>
  </si>
  <si>
    <t>VND085270405006</t>
  </si>
  <si>
    <t>VND085270407101</t>
  </si>
  <si>
    <t>VND085270407102</t>
  </si>
  <si>
    <t>VND085270407103</t>
  </si>
  <si>
    <t>VND085270407104</t>
  </si>
  <si>
    <t>VND085270407111</t>
  </si>
  <si>
    <t>VND085330901001</t>
  </si>
  <si>
    <t>VND085332001221</t>
  </si>
  <si>
    <t>VND085470301001</t>
  </si>
  <si>
    <t>VND085470301002</t>
  </si>
  <si>
    <t>VND085470302001</t>
  </si>
  <si>
    <t>VND085470302002</t>
  </si>
  <si>
    <t>VND085470302097</t>
  </si>
  <si>
    <t>VND085410101001</t>
  </si>
  <si>
    <t>VND085410101021</t>
  </si>
  <si>
    <t>VND085410102001</t>
  </si>
  <si>
    <t>VND085410102021</t>
  </si>
  <si>
    <t>VND085410107001</t>
  </si>
  <si>
    <t>VND085410109001</t>
  </si>
  <si>
    <t>VND085410109002</t>
  </si>
  <si>
    <t>VND085410110002</t>
  </si>
  <si>
    <t>VND085410301001</t>
  </si>
  <si>
    <t>VND085410301011</t>
  </si>
  <si>
    <t>VND085410301012</t>
  </si>
  <si>
    <t>VND085419801002</t>
  </si>
  <si>
    <t>VND085430101001</t>
  </si>
  <si>
    <t>VND085430101002</t>
  </si>
  <si>
    <t>VND085430101005</t>
  </si>
  <si>
    <t>VND085430101008</t>
  </si>
  <si>
    <t>VND085430302001</t>
  </si>
  <si>
    <t>VND085430302002</t>
  </si>
  <si>
    <t>VND085430302003</t>
  </si>
  <si>
    <t>VND085430302004</t>
  </si>
  <si>
    <t>VND085430302005</t>
  </si>
  <si>
    <t>VND085430302006</t>
  </si>
  <si>
    <t>VND085430302011</t>
  </si>
  <si>
    <t>VND085471001004</t>
  </si>
  <si>
    <t>VND085430501001</t>
  </si>
  <si>
    <t>VND085430203001</t>
  </si>
  <si>
    <t>VND085430203002</t>
  </si>
  <si>
    <t>VND085430203011</t>
  </si>
  <si>
    <t>VND085430301001</t>
  </si>
  <si>
    <t>VND085430301002</t>
  </si>
  <si>
    <t>VND085430301003</t>
  </si>
  <si>
    <t>VND085430301004</t>
  </si>
  <si>
    <t>VND085430301006</t>
  </si>
  <si>
    <t>VND085430301011</t>
  </si>
  <si>
    <t>VND085430301101</t>
  </si>
  <si>
    <t>VND085430301102</t>
  </si>
  <si>
    <t>VND085430301103</t>
  </si>
  <si>
    <t>VND085430301104</t>
  </si>
  <si>
    <t>VND085430301106</t>
  </si>
  <si>
    <t>VND085439801001</t>
  </si>
  <si>
    <t>VND085439801002</t>
  </si>
  <si>
    <t>VND085439802003</t>
  </si>
  <si>
    <t>VND085439802005</t>
  </si>
  <si>
    <t>VND085439802998</t>
  </si>
  <si>
    <t>VND085420101001</t>
  </si>
  <si>
    <t>VND085420101002</t>
  </si>
  <si>
    <t>VND085460202001</t>
  </si>
  <si>
    <t>VND085460203001</t>
  </si>
  <si>
    <t>VND085460203998</t>
  </si>
  <si>
    <t>VND085460205001</t>
  </si>
  <si>
    <t>VND085461001001</t>
  </si>
  <si>
    <t>VND085461001002</t>
  </si>
  <si>
    <t>VND085469898003</t>
  </si>
  <si>
    <t>VND085471097011</t>
  </si>
  <si>
    <t>VND085510205001</t>
  </si>
  <si>
    <t>VND085510205002</t>
  </si>
  <si>
    <t>VND085510205003</t>
  </si>
  <si>
    <t>VND085510205004</t>
  </si>
  <si>
    <t>VND085510205014</t>
  </si>
  <si>
    <t>VND085510205031</t>
  </si>
  <si>
    <t>VND085510205032</t>
  </si>
  <si>
    <t>VND085570301001</t>
  </si>
  <si>
    <t>VND085570301002</t>
  </si>
  <si>
    <t>VND085570302001</t>
  </si>
  <si>
    <t>VND085529801998</t>
  </si>
  <si>
    <t>VND085530101002</t>
  </si>
  <si>
    <t>VND085530301001</t>
  </si>
  <si>
    <t>VND085540201998</t>
  </si>
  <si>
    <t>VND085530401001</t>
  </si>
  <si>
    <t>VND085530401003</t>
  </si>
  <si>
    <t>VND085520102001</t>
  </si>
  <si>
    <t>VND085550102001</t>
  </si>
  <si>
    <t>VND085550103001</t>
  </si>
  <si>
    <t>VND085550104001</t>
  </si>
  <si>
    <t>VND085529802011</t>
  </si>
  <si>
    <t>VND085569898001</t>
  </si>
  <si>
    <t>VND085540401001</t>
  </si>
  <si>
    <t>VND085540401068</t>
  </si>
  <si>
    <t>VND085540401168</t>
  </si>
  <si>
    <t>VND085540405001</t>
  </si>
  <si>
    <t>VND085540402002</t>
  </si>
  <si>
    <t>VND085540402001</t>
  </si>
  <si>
    <t>VND085540402004</t>
  </si>
  <si>
    <t>VND085540402006</t>
  </si>
  <si>
    <t>VND085540404001</t>
  </si>
  <si>
    <t>VND085549801002</t>
  </si>
  <si>
    <t>VND085540203002</t>
  </si>
  <si>
    <t>VND085540203003</t>
  </si>
  <si>
    <t>VND085540203103</t>
  </si>
  <si>
    <t>VND085540204001</t>
  </si>
  <si>
    <t>VND085540203001</t>
  </si>
  <si>
    <t>VND085540302001</t>
  </si>
  <si>
    <t>VND085540302002</t>
  </si>
  <si>
    <t>VND085540301001</t>
  </si>
  <si>
    <t>VND085540202001</t>
  </si>
  <si>
    <t>VND085540202002</t>
  </si>
  <si>
    <t>VND085540303001</t>
  </si>
  <si>
    <t>VND085540303005</t>
  </si>
  <si>
    <t>VND085540601002</t>
  </si>
  <si>
    <t>VND085549801001</t>
  </si>
  <si>
    <t>VND085540303003</t>
  </si>
  <si>
    <t>VND085540303002</t>
  </si>
  <si>
    <t>VND085549801003</t>
  </si>
  <si>
    <t>VND085540402005</t>
  </si>
  <si>
    <t>VND085549801004</t>
  </si>
  <si>
    <t>VND085569898998</t>
  </si>
  <si>
    <t>VND085540101001</t>
  </si>
  <si>
    <t>VND085540102001</t>
  </si>
  <si>
    <t>VND085540101002</t>
  </si>
  <si>
    <t>VND085540101003</t>
  </si>
  <si>
    <t>VND085540102002</t>
  </si>
  <si>
    <t>VND085540102003</t>
  </si>
  <si>
    <t>VND085540101004</t>
  </si>
  <si>
    <t>VND085540102004</t>
  </si>
  <si>
    <t>VND085561101003</t>
  </si>
  <si>
    <t>VND085540101005</t>
  </si>
  <si>
    <t>VND085561101001</t>
  </si>
  <si>
    <t>VND085561206011</t>
  </si>
  <si>
    <t>VND085571097002</t>
  </si>
  <si>
    <t>VND085571098998</t>
  </si>
  <si>
    <t>USD085810504001</t>
  </si>
  <si>
    <t>EUR085810505001</t>
  </si>
  <si>
    <t>USD085810505001</t>
  </si>
  <si>
    <t>VND085810505001</t>
  </si>
  <si>
    <t>USD085810601001</t>
  </si>
  <si>
    <t>VND085811001006</t>
  </si>
  <si>
    <t>CHF085811003001</t>
  </si>
  <si>
    <t>THB085811003001</t>
  </si>
  <si>
    <t>VND085811003002</t>
  </si>
  <si>
    <t>AUD085811001001</t>
  </si>
  <si>
    <t>EUR085811001001</t>
  </si>
  <si>
    <t>GBP085811001001</t>
  </si>
  <si>
    <t>JPY085811001001</t>
  </si>
  <si>
    <t>USD085811001001</t>
  </si>
  <si>
    <t>VND085811001001</t>
  </si>
  <si>
    <t>AUD.811001013</t>
  </si>
  <si>
    <t>AUD085811001013</t>
  </si>
  <si>
    <t>EUR085811001013</t>
  </si>
  <si>
    <t>GBP.811001013</t>
  </si>
  <si>
    <t>GBP085811001013</t>
  </si>
  <si>
    <t>USD085811001013</t>
  </si>
  <si>
    <t>VND085811001013</t>
  </si>
  <si>
    <t>USD085811001007</t>
  </si>
  <si>
    <t>VND085811001007</t>
  </si>
  <si>
    <t>USD085811001008</t>
  </si>
  <si>
    <t>VND085811001008</t>
  </si>
  <si>
    <t>EUR085811001012</t>
  </si>
  <si>
    <t>USD085811001012</t>
  </si>
  <si>
    <t>GBP.811001015</t>
  </si>
  <si>
    <t>GBP085811001015</t>
  </si>
  <si>
    <t>USD085811001998</t>
  </si>
  <si>
    <t>VND085811001998</t>
  </si>
  <si>
    <t>VND085811002998</t>
  </si>
  <si>
    <t>USD085811101011</t>
  </si>
  <si>
    <t>VND085812001001</t>
  </si>
  <si>
    <t>VND085812001002</t>
  </si>
  <si>
    <t>VND085812002001</t>
  </si>
  <si>
    <t>VND085812002002</t>
  </si>
  <si>
    <t>VND085812201001</t>
  </si>
  <si>
    <t>VND085812201101</t>
  </si>
  <si>
    <t>VND085812202001</t>
  </si>
  <si>
    <t>VND085812202002</t>
  </si>
  <si>
    <t>VND085810101005</t>
  </si>
  <si>
    <t>VND085812301001</t>
  </si>
  <si>
    <t>VND085812301002</t>
  </si>
  <si>
    <t>EUR085812302001</t>
  </si>
  <si>
    <t>GBP085812302001</t>
  </si>
  <si>
    <t>USD085812302001</t>
  </si>
  <si>
    <t>VND085812302001</t>
  </si>
  <si>
    <t>AUD085812303001</t>
  </si>
  <si>
    <t>EUR085812303001</t>
  </si>
  <si>
    <t>GBP085812303001</t>
  </si>
  <si>
    <t>USD085812303001</t>
  </si>
  <si>
    <t>VND085812303001</t>
  </si>
  <si>
    <t>VND085812398002</t>
  </si>
  <si>
    <t>VND085812398998</t>
  </si>
  <si>
    <t>VND085814002101</t>
  </si>
  <si>
    <t>VND085819702001</t>
  </si>
  <si>
    <t>VND085819702103</t>
  </si>
  <si>
    <t>VND085819702201</t>
  </si>
  <si>
    <t>USD085813001001</t>
  </si>
  <si>
    <t>VND085813001001</t>
  </si>
  <si>
    <t>EUR085813002001</t>
  </si>
  <si>
    <t>USD085813002001</t>
  </si>
  <si>
    <t>VND085813002001</t>
  </si>
  <si>
    <t>AUD085813002002</t>
  </si>
  <si>
    <t>EUR085813002002</t>
  </si>
  <si>
    <t>USD085813002002</t>
  </si>
  <si>
    <t>VND085813002002</t>
  </si>
  <si>
    <t>AUD085819901001</t>
  </si>
  <si>
    <t>EUR085819901001</t>
  </si>
  <si>
    <t>GBP085819901001</t>
  </si>
  <si>
    <t>USD085819901001</t>
  </si>
  <si>
    <t>VND085819901001</t>
  </si>
  <si>
    <t>USD085820504001</t>
  </si>
  <si>
    <t>EUR085820505001</t>
  </si>
  <si>
    <t>USD085820505001</t>
  </si>
  <si>
    <t>VND085820505001</t>
  </si>
  <si>
    <t>USD085820601001</t>
  </si>
  <si>
    <t>AUD085821001001</t>
  </si>
  <si>
    <t>EUR085821001001</t>
  </si>
  <si>
    <t>GBP085821001001</t>
  </si>
  <si>
    <t>JPY085821001001</t>
  </si>
  <si>
    <t>USD085821001001</t>
  </si>
  <si>
    <t>VND085821001001</t>
  </si>
  <si>
    <t>VND085821001006</t>
  </si>
  <si>
    <t>USD085821001007</t>
  </si>
  <si>
    <t>VND085821001007</t>
  </si>
  <si>
    <t>USD085821001008</t>
  </si>
  <si>
    <t>VND085821001008</t>
  </si>
  <si>
    <t>EUR085821001012</t>
  </si>
  <si>
    <t>USD085821001012</t>
  </si>
  <si>
    <t>AUD.821001013</t>
  </si>
  <si>
    <t>AUD085821001013</t>
  </si>
  <si>
    <t>EUR085821001013</t>
  </si>
  <si>
    <t>GBP.821001013</t>
  </si>
  <si>
    <t>GBP085821001013</t>
  </si>
  <si>
    <t>USD085821001013</t>
  </si>
  <si>
    <t>VND085821001013</t>
  </si>
  <si>
    <t>GBP.821001015</t>
  </si>
  <si>
    <t>GBP085821001015</t>
  </si>
  <si>
    <t>USD085821001998</t>
  </si>
  <si>
    <t>VND085821001998</t>
  </si>
  <si>
    <t>VND085821002998</t>
  </si>
  <si>
    <t>CHF085821003001</t>
  </si>
  <si>
    <t>THB085821003001</t>
  </si>
  <si>
    <t>VND085821003002</t>
  </si>
  <si>
    <t>USD085821101011</t>
  </si>
  <si>
    <t>VND085822001001</t>
  </si>
  <si>
    <t>VND085822001002</t>
  </si>
  <si>
    <t>VND085822002001</t>
  </si>
  <si>
    <t>VND085822002002</t>
  </si>
  <si>
    <t>VND085822201101</t>
  </si>
  <si>
    <t>VND085822301001</t>
  </si>
  <si>
    <t>VND085822301002</t>
  </si>
  <si>
    <t>EUR085822302001</t>
  </si>
  <si>
    <t>USD085822302001</t>
  </si>
  <si>
    <t>VND085822302001</t>
  </si>
  <si>
    <t>VND085822302998</t>
  </si>
  <si>
    <t>USD085822303001</t>
  </si>
  <si>
    <t>VND085822303001</t>
  </si>
  <si>
    <t>VND085822398002</t>
  </si>
  <si>
    <t>VND085822398998</t>
  </si>
  <si>
    <t>USD085822502001</t>
  </si>
  <si>
    <t>VND085822502001</t>
  </si>
  <si>
    <t>USD085823001001</t>
  </si>
  <si>
    <t>VND085823001001</t>
  </si>
  <si>
    <t>EUR085823002001</t>
  </si>
  <si>
    <t>USD085823002001</t>
  </si>
  <si>
    <t>VND085823002001</t>
  </si>
  <si>
    <t>AUD085823002002</t>
  </si>
  <si>
    <t>EUR085823002002</t>
  </si>
  <si>
    <t>USD085823002002</t>
  </si>
  <si>
    <t>VND085823002002</t>
  </si>
  <si>
    <t>VND085824002101</t>
  </si>
  <si>
    <t>VND085829702001</t>
  </si>
  <si>
    <t>VND085829702103</t>
  </si>
  <si>
    <t>VND085829702201</t>
  </si>
  <si>
    <t>086</t>
  </si>
  <si>
    <t>VND086110101001</t>
  </si>
  <si>
    <t>VND086110101003</t>
  </si>
  <si>
    <t>VND086110101005</t>
  </si>
  <si>
    <t>VND086110103998</t>
  </si>
  <si>
    <t>VND086110101006</t>
  </si>
  <si>
    <t>VND086110103002</t>
  </si>
  <si>
    <t>VND086110103004</t>
  </si>
  <si>
    <t>VND086110103005</t>
  </si>
  <si>
    <t>VND086110103006</t>
  </si>
  <si>
    <t>VND086110103008</t>
  </si>
  <si>
    <t>VND086110103009</t>
  </si>
  <si>
    <t>VND086110103010</t>
  </si>
  <si>
    <t>VND086110103011</t>
  </si>
  <si>
    <t>VND086110103012</t>
  </si>
  <si>
    <t>VND086110101004</t>
  </si>
  <si>
    <t>VND086110103997</t>
  </si>
  <si>
    <t>AUD086110101001</t>
  </si>
  <si>
    <t>CAD086110101001</t>
  </si>
  <si>
    <t>EUR086110101001</t>
  </si>
  <si>
    <t>GBP086110101001</t>
  </si>
  <si>
    <t>JPY086110101001</t>
  </si>
  <si>
    <t>USD086110101001</t>
  </si>
  <si>
    <t>AUD086110101005</t>
  </si>
  <si>
    <t>CAD086110101005</t>
  </si>
  <si>
    <t>EUR086110101005</t>
  </si>
  <si>
    <t>GBP086110101005</t>
  </si>
  <si>
    <t>JPY086110101005</t>
  </si>
  <si>
    <t>USD086110101005</t>
  </si>
  <si>
    <t>AUD086110101004</t>
  </si>
  <si>
    <t>CAD086110101004</t>
  </si>
  <si>
    <t>EUR086110101004</t>
  </si>
  <si>
    <t>GBP086110101004</t>
  </si>
  <si>
    <t>JPY086110101004</t>
  </si>
  <si>
    <t>USD086110101004</t>
  </si>
  <si>
    <t>VND086140201002</t>
  </si>
  <si>
    <t>VND086140701001</t>
  </si>
  <si>
    <t>VND086140701003</t>
  </si>
  <si>
    <t>VND086140701004</t>
  </si>
  <si>
    <t>VND086140701005</t>
  </si>
  <si>
    <t>VND086140701021</t>
  </si>
  <si>
    <t>VND086140701101</t>
  </si>
  <si>
    <t>VND086140701102</t>
  </si>
  <si>
    <t>VND086140701103</t>
  </si>
  <si>
    <t>VND086140701104</t>
  </si>
  <si>
    <t>VND086140701106</t>
  </si>
  <si>
    <t>VND086140702001</t>
  </si>
  <si>
    <t>VND086140702008</t>
  </si>
  <si>
    <t>VND086140702021</t>
  </si>
  <si>
    <t>VND086140702111</t>
  </si>
  <si>
    <t>VND086140702112</t>
  </si>
  <si>
    <t>VND086140702113</t>
  </si>
  <si>
    <t>VND086140702118</t>
  </si>
  <si>
    <t>VND086140290008</t>
  </si>
  <si>
    <t>VND086140290028</t>
  </si>
  <si>
    <t>VND086140790001</t>
  </si>
  <si>
    <t>VND086140790002</t>
  </si>
  <si>
    <t>VND086140790008</t>
  </si>
  <si>
    <t>VND086140790021</t>
  </si>
  <si>
    <t>VND086140801001</t>
  </si>
  <si>
    <t>VND086140801003</t>
  </si>
  <si>
    <t>VND086140801008</t>
  </si>
  <si>
    <t>VND086140801021</t>
  </si>
  <si>
    <t>VND086140802001</t>
  </si>
  <si>
    <t>VND086140802003</t>
  </si>
  <si>
    <t>VND086140802021</t>
  </si>
  <si>
    <t>VND086140890001</t>
  </si>
  <si>
    <t>VND086140890002</t>
  </si>
  <si>
    <t>VND086140890021</t>
  </si>
  <si>
    <t>VND086140890022</t>
  </si>
  <si>
    <t>VND086140901001</t>
  </si>
  <si>
    <t>VND086140901002</t>
  </si>
  <si>
    <t>VND086140901003</t>
  </si>
  <si>
    <t>VND086140901008</t>
  </si>
  <si>
    <t>VND086140901021</t>
  </si>
  <si>
    <t>VND086140902001</t>
  </si>
  <si>
    <t>VND086140902002</t>
  </si>
  <si>
    <t>VND086140902008</t>
  </si>
  <si>
    <t>VND086140902021</t>
  </si>
  <si>
    <t>VND086140902023</t>
  </si>
  <si>
    <t>VND086140902028</t>
  </si>
  <si>
    <t>VND086140990001</t>
  </si>
  <si>
    <t>VND086140990002</t>
  </si>
  <si>
    <t>VND086140990008</t>
  </si>
  <si>
    <t>VND086140990021</t>
  </si>
  <si>
    <t>VND086140990024</t>
  </si>
  <si>
    <t>VND086140990028</t>
  </si>
  <si>
    <t>USD086140701001</t>
  </si>
  <si>
    <t>VND086289701002</t>
  </si>
  <si>
    <t>VND086289703002</t>
  </si>
  <si>
    <t>VND086141102001</t>
  </si>
  <si>
    <t>VND086150301001</t>
  </si>
  <si>
    <t>VND086150301004</t>
  </si>
  <si>
    <t>VND086150303001</t>
  </si>
  <si>
    <t>VND086150303002</t>
  </si>
  <si>
    <t>VND086150303003</t>
  </si>
  <si>
    <t>VND086150303004</t>
  </si>
  <si>
    <t>VND086150303008</t>
  </si>
  <si>
    <t>VND086150303010</t>
  </si>
  <si>
    <t>VND086150303998</t>
  </si>
  <si>
    <t>VND086150302001</t>
  </si>
  <si>
    <t>VND086150304001</t>
  </si>
  <si>
    <t>VND086150304002</t>
  </si>
  <si>
    <t>VND086150304003</t>
  </si>
  <si>
    <t>VND086150304004</t>
  </si>
  <si>
    <t>VND086150398001</t>
  </si>
  <si>
    <t>VND086151102998</t>
  </si>
  <si>
    <t>VND086150401001</t>
  </si>
  <si>
    <t>VND086150402001</t>
  </si>
  <si>
    <t>VND086150403001</t>
  </si>
  <si>
    <t>VND086150404001</t>
  </si>
  <si>
    <t>VND086150498001</t>
  </si>
  <si>
    <t>VND086151202001</t>
  </si>
  <si>
    <t>VND086154401001</t>
  </si>
  <si>
    <t>VND086180603002</t>
  </si>
  <si>
    <t>VND086180603003</t>
  </si>
  <si>
    <t>VND086280201001</t>
  </si>
  <si>
    <t>VND086280201002</t>
  </si>
  <si>
    <t>VND086179898007</t>
  </si>
  <si>
    <t>VND086179898008</t>
  </si>
  <si>
    <t>VND086179898009</t>
  </si>
  <si>
    <t>VND086170302005</t>
  </si>
  <si>
    <t>VND086170310003</t>
  </si>
  <si>
    <t>VND086170310004</t>
  </si>
  <si>
    <t>VND086170310005</t>
  </si>
  <si>
    <t>VND086170310007</t>
  </si>
  <si>
    <t>VND086170310012</t>
  </si>
  <si>
    <t>USD086170310026</t>
  </si>
  <si>
    <t>VND086170310026</t>
  </si>
  <si>
    <t>VND086170401001</t>
  </si>
  <si>
    <t>VND086170401002</t>
  </si>
  <si>
    <t>VND086170401003</t>
  </si>
  <si>
    <t>VND086170401004</t>
  </si>
  <si>
    <t>VND086170401006</t>
  </si>
  <si>
    <t>VND086179801011</t>
  </si>
  <si>
    <t>VND086179898998</t>
  </si>
  <si>
    <t>VND086180101001</t>
  </si>
  <si>
    <t>VND086180101007</t>
  </si>
  <si>
    <t>VND086185001010</t>
  </si>
  <si>
    <t>VND086180101996</t>
  </si>
  <si>
    <t>VND086180101998</t>
  </si>
  <si>
    <t>VND086185001102</t>
  </si>
  <si>
    <t>VND086170310102</t>
  </si>
  <si>
    <t>VND086170310105</t>
  </si>
  <si>
    <t>VND086181001001</t>
  </si>
  <si>
    <t>VND086181001032</t>
  </si>
  <si>
    <t>VND086181001998</t>
  </si>
  <si>
    <t>VND086179808001</t>
  </si>
  <si>
    <t>VND086170101996</t>
  </si>
  <si>
    <t>VND086170101995</t>
  </si>
  <si>
    <t>VND086170101991</t>
  </si>
  <si>
    <t>AUD086170101198</t>
  </si>
  <si>
    <t>CAD086170101198</t>
  </si>
  <si>
    <t>EUR086170101198</t>
  </si>
  <si>
    <t>GBP086170101198</t>
  </si>
  <si>
    <t>JPY086170101198</t>
  </si>
  <si>
    <t>THB086170101198</t>
  </si>
  <si>
    <t>USD086170101198</t>
  </si>
  <si>
    <t>VND086170101198</t>
  </si>
  <si>
    <t>VND086210201001</t>
  </si>
  <si>
    <t>VND086210202001</t>
  </si>
  <si>
    <t>VND086210301002</t>
  </si>
  <si>
    <t>VND086220101001</t>
  </si>
  <si>
    <t>VND086220101002</t>
  </si>
  <si>
    <t>VND086220201001</t>
  </si>
  <si>
    <t>VND086220201002</t>
  </si>
  <si>
    <t>VND086220201003</t>
  </si>
  <si>
    <t>VND086220201004</t>
  </si>
  <si>
    <t>VND086220103001</t>
  </si>
  <si>
    <t>VND086220103003</t>
  </si>
  <si>
    <t>EUR086220101001</t>
  </si>
  <si>
    <t>JPY086220101001</t>
  </si>
  <si>
    <t>USD086220101001</t>
  </si>
  <si>
    <t>AUD086220101002</t>
  </si>
  <si>
    <t>EUR086220101002</t>
  </si>
  <si>
    <t>GBP086220101002</t>
  </si>
  <si>
    <t>JPY086220101002</t>
  </si>
  <si>
    <t>USD086220101002</t>
  </si>
  <si>
    <t>EUR086220201003</t>
  </si>
  <si>
    <t>JPY086220201003</t>
  </si>
  <si>
    <t>USD086220201003</t>
  </si>
  <si>
    <t>USD086220103001</t>
  </si>
  <si>
    <t>USD086220103002</t>
  </si>
  <si>
    <t>USD086220103003</t>
  </si>
  <si>
    <t>VND086220202001</t>
  </si>
  <si>
    <t>VND086220202002</t>
  </si>
  <si>
    <t>VND086220202012</t>
  </si>
  <si>
    <t>USD086220102002</t>
  </si>
  <si>
    <t>AUD086220202001</t>
  </si>
  <si>
    <t>EUR086220202001</t>
  </si>
  <si>
    <t>GBP086220202001</t>
  </si>
  <si>
    <t>JPY086220202001</t>
  </si>
  <si>
    <t>USD086220202001</t>
  </si>
  <si>
    <t>AUD086220202002</t>
  </si>
  <si>
    <t>EUR086220202002</t>
  </si>
  <si>
    <t>GBP086220202002</t>
  </si>
  <si>
    <t>USD086220202002</t>
  </si>
  <si>
    <t>VND086220101004</t>
  </si>
  <si>
    <t>VND086220201005</t>
  </si>
  <si>
    <t>VND086220201007</t>
  </si>
  <si>
    <t>USD086220101003</t>
  </si>
  <si>
    <t>USD086220101004</t>
  </si>
  <si>
    <t>VND086220401005</t>
  </si>
  <si>
    <t>VND086272003003</t>
  </si>
  <si>
    <t>VND086220401207</t>
  </si>
  <si>
    <t>VND086220401996</t>
  </si>
  <si>
    <t>VND086220401998</t>
  </si>
  <si>
    <t>VND086220303002</t>
  </si>
  <si>
    <t>VND086289801002</t>
  </si>
  <si>
    <t>AUD086272001002</t>
  </si>
  <si>
    <t>CAD086272001002</t>
  </si>
  <si>
    <t>CHF086272001002</t>
  </si>
  <si>
    <t>EUR086272001002</t>
  </si>
  <si>
    <t>GBP086272001002</t>
  </si>
  <si>
    <t>JPY086272001002</t>
  </si>
  <si>
    <t>USD086272001002</t>
  </si>
  <si>
    <t>VND086272001002</t>
  </si>
  <si>
    <t>AUD086280202002</t>
  </si>
  <si>
    <t>CAD086280202002</t>
  </si>
  <si>
    <t>CHF086280202002</t>
  </si>
  <si>
    <t>EUR086280202002</t>
  </si>
  <si>
    <t>GBP086280202002</t>
  </si>
  <si>
    <t>JPY086280202002</t>
  </si>
  <si>
    <t>USD086280202002</t>
  </si>
  <si>
    <t>VND086280202002</t>
  </si>
  <si>
    <t>VND086280202998</t>
  </si>
  <si>
    <t>VND086280203001</t>
  </si>
  <si>
    <t>VND086270301001</t>
  </si>
  <si>
    <t>VND086270301004</t>
  </si>
  <si>
    <t>VND086270301007</t>
  </si>
  <si>
    <t>VND086270301011</t>
  </si>
  <si>
    <t>USD086270201001</t>
  </si>
  <si>
    <t>USD086270301001</t>
  </si>
  <si>
    <t>VND086270302003</t>
  </si>
  <si>
    <t>VND086270310003</t>
  </si>
  <si>
    <t>EUR086270310004</t>
  </si>
  <si>
    <t>VND086270310004</t>
  </si>
  <si>
    <t>VND086270310005</t>
  </si>
  <si>
    <t>VND086270310007</t>
  </si>
  <si>
    <t>USD086270310012</t>
  </si>
  <si>
    <t>VND086270310012</t>
  </si>
  <si>
    <t>VND086270310013</t>
  </si>
  <si>
    <t>VND086270310014</t>
  </si>
  <si>
    <t>USD086270310026</t>
  </si>
  <si>
    <t>VND086270310026</t>
  </si>
  <si>
    <t>USD086270310103</t>
  </si>
  <si>
    <t>VND086270310103</t>
  </si>
  <si>
    <t>VND086270310106</t>
  </si>
  <si>
    <t>USD086270310201</t>
  </si>
  <si>
    <t>VND086270310201</t>
  </si>
  <si>
    <t>VND086270310302</t>
  </si>
  <si>
    <t>USD086270310303</t>
  </si>
  <si>
    <t>VND086270310303</t>
  </si>
  <si>
    <t>VND086270310406</t>
  </si>
  <si>
    <t>VND086270410002</t>
  </si>
  <si>
    <t>VND086272001005</t>
  </si>
  <si>
    <t>VND086280101998</t>
  </si>
  <si>
    <t>VND086289801001</t>
  </si>
  <si>
    <t>VND086289802009</t>
  </si>
  <si>
    <t>VND086280501001</t>
  </si>
  <si>
    <t>VND086280501002</t>
  </si>
  <si>
    <t>VND086280301001</t>
  </si>
  <si>
    <t>VND086280301003</t>
  </si>
  <si>
    <t>VND086270310101</t>
  </si>
  <si>
    <t>VND086270310108</t>
  </si>
  <si>
    <t>AUD086250101001</t>
  </si>
  <si>
    <t>CAD086250101001</t>
  </si>
  <si>
    <t>CHF086250101001</t>
  </si>
  <si>
    <t>DKK086250101001</t>
  </si>
  <si>
    <t>EUR086250101001</t>
  </si>
  <si>
    <t>GBP086250101001</t>
  </si>
  <si>
    <t>HKD086250101001</t>
  </si>
  <si>
    <t>JPY086250101001</t>
  </si>
  <si>
    <t>NOK086250101001</t>
  </si>
  <si>
    <t>SGD086250101001</t>
  </si>
  <si>
    <t>THB086250101001</t>
  </si>
  <si>
    <t>USD086250101001</t>
  </si>
  <si>
    <t>VND086250101014</t>
  </si>
  <si>
    <t>VND086250101035</t>
  </si>
  <si>
    <t>VND086250101036</t>
  </si>
  <si>
    <t>VND086250101037</t>
  </si>
  <si>
    <t>VND086250101039</t>
  </si>
  <si>
    <t>VND086250101041</t>
  </si>
  <si>
    <t>VND086250101045</t>
  </si>
  <si>
    <t>VND086250101049</t>
  </si>
  <si>
    <t>VND086250101050</t>
  </si>
  <si>
    <t>VND086250101052</t>
  </si>
  <si>
    <t>VND086250101053</t>
  </si>
  <si>
    <t>VND086250101054</t>
  </si>
  <si>
    <t>VND086273001001</t>
  </si>
  <si>
    <t>VND086321001001</t>
  </si>
  <si>
    <t>VND086321002001</t>
  </si>
  <si>
    <t>VND086321002002</t>
  </si>
  <si>
    <t>VND086270102994</t>
  </si>
  <si>
    <t>VND086270102996</t>
  </si>
  <si>
    <t>EUR086270102996</t>
  </si>
  <si>
    <t>USD086270102996</t>
  </si>
  <si>
    <t>VND086270101001</t>
  </si>
  <si>
    <t>VND086270101003</t>
  </si>
  <si>
    <t>VND086263202001</t>
  </si>
  <si>
    <t>VND086154103002</t>
  </si>
  <si>
    <t>VND086154103003</t>
  </si>
  <si>
    <t>VND086154103004</t>
  </si>
  <si>
    <t>VND086154103006</t>
  </si>
  <si>
    <t>VND086154103009</t>
  </si>
  <si>
    <t>VND086154103998</t>
  </si>
  <si>
    <t>VND086154104001</t>
  </si>
  <si>
    <t>VND086154104002</t>
  </si>
  <si>
    <t>VND086154104003</t>
  </si>
  <si>
    <t>VND086154104004</t>
  </si>
  <si>
    <t>VND086154104998</t>
  </si>
  <si>
    <t>VND086154198001</t>
  </si>
  <si>
    <t>VND086154201001</t>
  </si>
  <si>
    <t>VND086170103021</t>
  </si>
  <si>
    <t>VND086170103022</t>
  </si>
  <si>
    <t>VND086170103301</t>
  </si>
  <si>
    <t>USD086170105992</t>
  </si>
  <si>
    <t>VND086170105992</t>
  </si>
  <si>
    <t>USD086170105996</t>
  </si>
  <si>
    <t>VND086170105996</t>
  </si>
  <si>
    <t>VND086250101001</t>
  </si>
  <si>
    <t>AUD086250102001</t>
  </si>
  <si>
    <t>CAD086250102001</t>
  </si>
  <si>
    <t>CHF086250102001</t>
  </si>
  <si>
    <t>EUR086250102001</t>
  </si>
  <si>
    <t>GBP086250102001</t>
  </si>
  <si>
    <t>JPY086250102001</t>
  </si>
  <si>
    <t>NOK086250102001</t>
  </si>
  <si>
    <t>SEK086250102001</t>
  </si>
  <si>
    <t>SGD086250102001</t>
  </si>
  <si>
    <t>USD086250102001</t>
  </si>
  <si>
    <t>VND086250102002</t>
  </si>
  <si>
    <t>AUD086250301001</t>
  </si>
  <si>
    <t>EUR086250301001</t>
  </si>
  <si>
    <t>GBP086250301001</t>
  </si>
  <si>
    <t>USD086250301001</t>
  </si>
  <si>
    <t>VND086250301001</t>
  </si>
  <si>
    <t>VND086250301401</t>
  </si>
  <si>
    <t>VND086250301501</t>
  </si>
  <si>
    <t>AUD086260101001</t>
  </si>
  <si>
    <t>CAD086260101001</t>
  </si>
  <si>
    <t>CHF086260101001</t>
  </si>
  <si>
    <t>DKK086260101001</t>
  </si>
  <si>
    <t>EUR086260101001</t>
  </si>
  <si>
    <t>GBP086260101001</t>
  </si>
  <si>
    <t>HKD086260101001</t>
  </si>
  <si>
    <t>JPY086260101001</t>
  </si>
  <si>
    <t>NOK086260101001</t>
  </si>
  <si>
    <t>SEK086260101001</t>
  </si>
  <si>
    <t>SGD086260101001</t>
  </si>
  <si>
    <t>THB086260101001</t>
  </si>
  <si>
    <t>USD086260101001</t>
  </si>
  <si>
    <t>VND086260101001</t>
  </si>
  <si>
    <t>VND086263007221</t>
  </si>
  <si>
    <t>VND086270103021</t>
  </si>
  <si>
    <t>VND086270103022</t>
  </si>
  <si>
    <t>USD086270105992</t>
  </si>
  <si>
    <t>VND086270105992</t>
  </si>
  <si>
    <t>USD086270105996</t>
  </si>
  <si>
    <t>VND086270105996</t>
  </si>
  <si>
    <t>AUD086270310025</t>
  </si>
  <si>
    <t>EUR086270310025</t>
  </si>
  <si>
    <t>GBP086270310025</t>
  </si>
  <si>
    <t>USD086270310025</t>
  </si>
  <si>
    <t>VND086270310025</t>
  </si>
  <si>
    <t>EUR086270301013</t>
  </si>
  <si>
    <t>USD086270301013</t>
  </si>
  <si>
    <t>CAD086270301014</t>
  </si>
  <si>
    <t>USD086270301014</t>
  </si>
  <si>
    <t>VND086270301014</t>
  </si>
  <si>
    <t>VND086270301015</t>
  </si>
  <si>
    <t>VND086270405001</t>
  </si>
  <si>
    <t>VND086270405002</t>
  </si>
  <si>
    <t>VND086270405003</t>
  </si>
  <si>
    <t>VND086270405004</t>
  </si>
  <si>
    <t>VND086270405006</t>
  </si>
  <si>
    <t>VND086270407001</t>
  </si>
  <si>
    <t>VND086270407002</t>
  </si>
  <si>
    <t>VND086270407101</t>
  </si>
  <si>
    <t>VND086270407102</t>
  </si>
  <si>
    <t>VND086270407103</t>
  </si>
  <si>
    <t>VND086270407104</t>
  </si>
  <si>
    <t>VND086270407111</t>
  </si>
  <si>
    <t>VND086330901001</t>
  </si>
  <si>
    <t>VND086332001221</t>
  </si>
  <si>
    <t>VND086470301001</t>
  </si>
  <si>
    <t>VND086470301002</t>
  </si>
  <si>
    <t>VND086470302001</t>
  </si>
  <si>
    <t>VND086470302002</t>
  </si>
  <si>
    <t>VND086470302097</t>
  </si>
  <si>
    <t>VND086410101001</t>
  </si>
  <si>
    <t>VND086410101021</t>
  </si>
  <si>
    <t>VND086410102001</t>
  </si>
  <si>
    <t>VND086410102021</t>
  </si>
  <si>
    <t>VND086410107001</t>
  </si>
  <si>
    <t>VND086410110002</t>
  </si>
  <si>
    <t>VND086410301001</t>
  </si>
  <si>
    <t>VND086410301011</t>
  </si>
  <si>
    <t>VND086419801001</t>
  </si>
  <si>
    <t>VND086419801002</t>
  </si>
  <si>
    <t>VND086430101001</t>
  </si>
  <si>
    <t>VND086430101002</t>
  </si>
  <si>
    <t>VND086430101004</t>
  </si>
  <si>
    <t>VND086430101005</t>
  </si>
  <si>
    <t>VND086430101008</t>
  </si>
  <si>
    <t>VND086430101102</t>
  </si>
  <si>
    <t>VND086430302001</t>
  </si>
  <si>
    <t>VND086430302002</t>
  </si>
  <si>
    <t>VND086430302003</t>
  </si>
  <si>
    <t>VND086430302004</t>
  </si>
  <si>
    <t>VND086430302006</t>
  </si>
  <si>
    <t>VND086430302011</t>
  </si>
  <si>
    <t>VND086471001004</t>
  </si>
  <si>
    <t>VND086430501001</t>
  </si>
  <si>
    <t>VND086430501002</t>
  </si>
  <si>
    <t>VND086430203001</t>
  </si>
  <si>
    <t>VND086430203002</t>
  </si>
  <si>
    <t>VND086430203011</t>
  </si>
  <si>
    <t>VND086430301001</t>
  </si>
  <si>
    <t>VND086430301002</t>
  </si>
  <si>
    <t>VND086430301003</t>
  </si>
  <si>
    <t>VND086430301004</t>
  </si>
  <si>
    <t>VND086430301006</t>
  </si>
  <si>
    <t>VND086430301011</t>
  </si>
  <si>
    <t>VND086430301101</t>
  </si>
  <si>
    <t>VND086430301102</t>
  </si>
  <si>
    <t>VND086430301103</t>
  </si>
  <si>
    <t>VND086430301104</t>
  </si>
  <si>
    <t>VND086430301106</t>
  </si>
  <si>
    <t>VND086439801001</t>
  </si>
  <si>
    <t>VND086439801002</t>
  </si>
  <si>
    <t>VND086439802003</t>
  </si>
  <si>
    <t>VND086439802998</t>
  </si>
  <si>
    <t>VND086420101001</t>
  </si>
  <si>
    <t>VND086420101002</t>
  </si>
  <si>
    <t>VND086460202001</t>
  </si>
  <si>
    <t>VND086460203001</t>
  </si>
  <si>
    <t>VND086460205001</t>
  </si>
  <si>
    <t>VND086461001001</t>
  </si>
  <si>
    <t>VND086471097011</t>
  </si>
  <si>
    <t>VND086471097100</t>
  </si>
  <si>
    <t>VND086471097101</t>
  </si>
  <si>
    <t>VND086510202001</t>
  </si>
  <si>
    <t>VND086510205001</t>
  </si>
  <si>
    <t>VND086510205002</t>
  </si>
  <si>
    <t>VND086510205004</t>
  </si>
  <si>
    <t>VND086510205014</t>
  </si>
  <si>
    <t>VND086510205031</t>
  </si>
  <si>
    <t>VND086510205032</t>
  </si>
  <si>
    <t>VND086570301001</t>
  </si>
  <si>
    <t>VND086570301002</t>
  </si>
  <si>
    <t>VND086570302001</t>
  </si>
  <si>
    <t>VND086510205005</t>
  </si>
  <si>
    <t>VND086529801998</t>
  </si>
  <si>
    <t>VND086530101002</t>
  </si>
  <si>
    <t>VND086530301001</t>
  </si>
  <si>
    <t>VND086540201001</t>
  </si>
  <si>
    <t>VND086540201003</t>
  </si>
  <si>
    <t>VND086540201998</t>
  </si>
  <si>
    <t>VND086530401001</t>
  </si>
  <si>
    <t>VND086520102001</t>
  </si>
  <si>
    <t>VND086550102001</t>
  </si>
  <si>
    <t>VND086550103001</t>
  </si>
  <si>
    <t>VND086550104001</t>
  </si>
  <si>
    <t>VND086569898001</t>
  </si>
  <si>
    <t>VND086540401001</t>
  </si>
  <si>
    <t>VND086540401002</t>
  </si>
  <si>
    <t>VND086540401068</t>
  </si>
  <si>
    <t>VND086540401168</t>
  </si>
  <si>
    <t>VND086540405001</t>
  </si>
  <si>
    <t>VND086540402002</t>
  </si>
  <si>
    <t>VND086540402001</t>
  </si>
  <si>
    <t>VND086540402004</t>
  </si>
  <si>
    <t>VND086540402006</t>
  </si>
  <si>
    <t>VND086540403001</t>
  </si>
  <si>
    <t>VND086540404001</t>
  </si>
  <si>
    <t>VND086549801002</t>
  </si>
  <si>
    <t>VND086540203002</t>
  </si>
  <si>
    <t>VND086540203102</t>
  </si>
  <si>
    <t>VND086540203003</t>
  </si>
  <si>
    <t>VND086540203103</t>
  </si>
  <si>
    <t>VND086540204001</t>
  </si>
  <si>
    <t>VND086540203001</t>
  </si>
  <si>
    <t>VND086540302001</t>
  </si>
  <si>
    <t>VND086540302002</t>
  </si>
  <si>
    <t>VND086540301001</t>
  </si>
  <si>
    <t>VND086540202001</t>
  </si>
  <si>
    <t>VND086540202002</t>
  </si>
  <si>
    <t>VND086540303001</t>
  </si>
  <si>
    <t>VND086540303005</t>
  </si>
  <si>
    <t>VND086540301003</t>
  </si>
  <si>
    <t>VND086540601002</t>
  </si>
  <si>
    <t>VND086549801001</t>
  </si>
  <si>
    <t>VND086540303003</t>
  </si>
  <si>
    <t>VND086540303002</t>
  </si>
  <si>
    <t>VND086549801003</t>
  </si>
  <si>
    <t>VND086549801004</t>
  </si>
  <si>
    <t>VND086569898998</t>
  </si>
  <si>
    <t>VND086540101001</t>
  </si>
  <si>
    <t>VND086540102001</t>
  </si>
  <si>
    <t>VND086540101002</t>
  </si>
  <si>
    <t>VND086540101003</t>
  </si>
  <si>
    <t>VND086540102002</t>
  </si>
  <si>
    <t>VND086540102003</t>
  </si>
  <si>
    <t>VND086540101004</t>
  </si>
  <si>
    <t>VND086540102004</t>
  </si>
  <si>
    <t>VND086561101003</t>
  </si>
  <si>
    <t>VND086540101005</t>
  </si>
  <si>
    <t>VND086561101001</t>
  </si>
  <si>
    <t>VND086540601100</t>
  </si>
  <si>
    <t>VND086571097002</t>
  </si>
  <si>
    <t>VND086571098998</t>
  </si>
  <si>
    <t>AUD086810502002</t>
  </si>
  <si>
    <t>USD086810504001</t>
  </si>
  <si>
    <t>USD086810505001</t>
  </si>
  <si>
    <t>USD086810601001</t>
  </si>
  <si>
    <t>VND086811001006</t>
  </si>
  <si>
    <t>USD086811001001</t>
  </si>
  <si>
    <t>USD086811001013</t>
  </si>
  <si>
    <t>VND086811001007</t>
  </si>
  <si>
    <t>VND086811001008</t>
  </si>
  <si>
    <t>VND086811001998</t>
  </si>
  <si>
    <t>VND086811002195</t>
  </si>
  <si>
    <t>VND086819704011</t>
  </si>
  <si>
    <t>VND086819704013</t>
  </si>
  <si>
    <t>USD086811101011</t>
  </si>
  <si>
    <t>VND086812001001</t>
  </si>
  <si>
    <t>VND086812001002</t>
  </si>
  <si>
    <t>VND086812002001</t>
  </si>
  <si>
    <t>VND086812002002</t>
  </si>
  <si>
    <t>VND086812004001</t>
  </si>
  <si>
    <t>USD086812001002</t>
  </si>
  <si>
    <t>VND086812201001</t>
  </si>
  <si>
    <t>VND086812201101</t>
  </si>
  <si>
    <t>VND086812201102</t>
  </si>
  <si>
    <t>VND086812202001</t>
  </si>
  <si>
    <t>VND086812202002</t>
  </si>
  <si>
    <t>VND086811202001</t>
  </si>
  <si>
    <t>VND086810101005</t>
  </si>
  <si>
    <t>VND086812502001</t>
  </si>
  <si>
    <t>VND086812301001</t>
  </si>
  <si>
    <t>VND086812301002</t>
  </si>
  <si>
    <t>AUD086812302001</t>
  </si>
  <si>
    <t>EUR086812302001</t>
  </si>
  <si>
    <t>GBP086812302001</t>
  </si>
  <si>
    <t>USD086812302001</t>
  </si>
  <si>
    <t>VND086812302001</t>
  </si>
  <si>
    <t>EUR086812303001</t>
  </si>
  <si>
    <t>GBP086812303001</t>
  </si>
  <si>
    <t>USD086812303001</t>
  </si>
  <si>
    <t>VND086812303001</t>
  </si>
  <si>
    <t>VND086812398001</t>
  </si>
  <si>
    <t>VND086812398998</t>
  </si>
  <si>
    <t>VND086814002101</t>
  </si>
  <si>
    <t>VND086819702001</t>
  </si>
  <si>
    <t>VND086819702103</t>
  </si>
  <si>
    <t>VND086819702106</t>
  </si>
  <si>
    <t>VND086819702201</t>
  </si>
  <si>
    <t>USD086813001001</t>
  </si>
  <si>
    <t>VND086813001001</t>
  </si>
  <si>
    <t>AUD086813002001</t>
  </si>
  <si>
    <t>EUR086813002001</t>
  </si>
  <si>
    <t>GBP086813002001</t>
  </si>
  <si>
    <t>USD086813002001</t>
  </si>
  <si>
    <t>VND086813002001</t>
  </si>
  <si>
    <t>EUR086813002002</t>
  </si>
  <si>
    <t>VND086813002002</t>
  </si>
  <si>
    <t>AUD086819901001</t>
  </si>
  <si>
    <t>EUR086819901001</t>
  </si>
  <si>
    <t>GBP086819901001</t>
  </si>
  <si>
    <t>USD086819901001</t>
  </si>
  <si>
    <t>VND086819901001</t>
  </si>
  <si>
    <t>AUD086820502002</t>
  </si>
  <si>
    <t>USD086820504001</t>
  </si>
  <si>
    <t>USD086820505001</t>
  </si>
  <si>
    <t>USD086820601001</t>
  </si>
  <si>
    <t>USD086821001001</t>
  </si>
  <si>
    <t>VND086821001006</t>
  </si>
  <si>
    <t>VND086821001007</t>
  </si>
  <si>
    <t>VND086821001008</t>
  </si>
  <si>
    <t>USD086821001013</t>
  </si>
  <si>
    <t>VND086821001998</t>
  </si>
  <si>
    <t>VND086821002195</t>
  </si>
  <si>
    <t>USD086821101011</t>
  </si>
  <si>
    <t>VND086822001001</t>
  </si>
  <si>
    <t>USD086822001002</t>
  </si>
  <si>
    <t>VND086822001002</t>
  </si>
  <si>
    <t>VND086822002001</t>
  </si>
  <si>
    <t>VND086822002002</t>
  </si>
  <si>
    <t>VND086822201001</t>
  </si>
  <si>
    <t>VND086822201101</t>
  </si>
  <si>
    <t>VND086822201102</t>
  </si>
  <si>
    <t>VND086822202001</t>
  </si>
  <si>
    <t>VND086822202002</t>
  </si>
  <si>
    <t>VND086822301001</t>
  </si>
  <si>
    <t>VND086822301002</t>
  </si>
  <si>
    <t>AUD086822302001</t>
  </si>
  <si>
    <t>EUR086822302001</t>
  </si>
  <si>
    <t>USD086822302001</t>
  </si>
  <si>
    <t>VND086822302001</t>
  </si>
  <si>
    <t>VND086822302998</t>
  </si>
  <si>
    <t>VND086822303001</t>
  </si>
  <si>
    <t>VND086822398001</t>
  </si>
  <si>
    <t>VND086822398998</t>
  </si>
  <si>
    <t>USD086823001001</t>
  </si>
  <si>
    <t>VND086823001001</t>
  </si>
  <si>
    <t>AUD086823002001</t>
  </si>
  <si>
    <t>EUR086823002001</t>
  </si>
  <si>
    <t>GBP086823002001</t>
  </si>
  <si>
    <t>USD086823002001</t>
  </si>
  <si>
    <t>VND086823002001</t>
  </si>
  <si>
    <t>EUR086823002002</t>
  </si>
  <si>
    <t>VND086823002002</t>
  </si>
  <si>
    <t>VND086824002101</t>
  </si>
  <si>
    <t>VND086829702001</t>
  </si>
  <si>
    <t>VND086829702103</t>
  </si>
  <si>
    <t>VND086829702201</t>
  </si>
  <si>
    <t>VND086829704011</t>
  </si>
  <si>
    <t>VND086829704013</t>
  </si>
  <si>
    <t>087</t>
  </si>
  <si>
    <t>VND087110101001</t>
  </si>
  <si>
    <t>VND087110101005</t>
  </si>
  <si>
    <t>VND087110103998</t>
  </si>
  <si>
    <t>VND087110101006</t>
  </si>
  <si>
    <t>VND087110103002</t>
  </si>
  <si>
    <t>VND087110103003</t>
  </si>
  <si>
    <t>VND087110103004</t>
  </si>
  <si>
    <t>VND087110103005</t>
  </si>
  <si>
    <t>VND087110103006</t>
  </si>
  <si>
    <t>VND087110103007</t>
  </si>
  <si>
    <t>VND087110103008</t>
  </si>
  <si>
    <t>VND087110103009</t>
  </si>
  <si>
    <t>VND087110103010</t>
  </si>
  <si>
    <t>VND087110103011</t>
  </si>
  <si>
    <t>VND087110103012</t>
  </si>
  <si>
    <t>VND087110103013</t>
  </si>
  <si>
    <t>VND087110103014</t>
  </si>
  <si>
    <t>VND087110103015</t>
  </si>
  <si>
    <t>VND087110103016</t>
  </si>
  <si>
    <t>VND087110103017</t>
  </si>
  <si>
    <t>VND087110103018</t>
  </si>
  <si>
    <t>VND087110103019</t>
  </si>
  <si>
    <t>VND087110103020</t>
  </si>
  <si>
    <t>VND087110103021</t>
  </si>
  <si>
    <t>VND087110103022</t>
  </si>
  <si>
    <t>VND087110103023</t>
  </si>
  <si>
    <t>VND087110103024</t>
  </si>
  <si>
    <t>VND087110103025</t>
  </si>
  <si>
    <t>VND087110103026</t>
  </si>
  <si>
    <t>VND087110103027</t>
  </si>
  <si>
    <t>VND087110103028</t>
  </si>
  <si>
    <t>VND087110103029</t>
  </si>
  <si>
    <t>VND087110103030</t>
  </si>
  <si>
    <t>VND087110103031</t>
  </si>
  <si>
    <t>VND087110103032</t>
  </si>
  <si>
    <t>VND087110103033</t>
  </si>
  <si>
    <t>VND087110103034</t>
  </si>
  <si>
    <t>VND087110103035</t>
  </si>
  <si>
    <t>VND087110103036</t>
  </si>
  <si>
    <t>VND087110103037</t>
  </si>
  <si>
    <t>VND087110103038</t>
  </si>
  <si>
    <t>VND087110103039</t>
  </si>
  <si>
    <t>VND087110103040</t>
  </si>
  <si>
    <t>VND087110103041</t>
  </si>
  <si>
    <t>VND087110103042</t>
  </si>
  <si>
    <t>VND087110103043</t>
  </si>
  <si>
    <t>VND087110103044</t>
  </si>
  <si>
    <t>VND087110103045</t>
  </si>
  <si>
    <t>VND087110103046</t>
  </si>
  <si>
    <t>VND087110103047</t>
  </si>
  <si>
    <t>VND087110101004</t>
  </si>
  <si>
    <t>VND087110103997</t>
  </si>
  <si>
    <t>AUD087110101001</t>
  </si>
  <si>
    <t>CAD087110101001</t>
  </si>
  <si>
    <t>EUR087110101001</t>
  </si>
  <si>
    <t>GBP087110101001</t>
  </si>
  <si>
    <t>JPY087110101001</t>
  </si>
  <si>
    <t>KRW087110101001</t>
  </si>
  <si>
    <t>SGD087110101001</t>
  </si>
  <si>
    <t>THB087110101001</t>
  </si>
  <si>
    <t>USD087110101001</t>
  </si>
  <si>
    <t>AUD087110101005</t>
  </si>
  <si>
    <t>CAD087110101005</t>
  </si>
  <si>
    <t>EUR087110101005</t>
  </si>
  <si>
    <t>GBP087110101005</t>
  </si>
  <si>
    <t>JPY087110101005</t>
  </si>
  <si>
    <t>KRW087110101005</t>
  </si>
  <si>
    <t>SGD087110101005</t>
  </si>
  <si>
    <t>THB087110101005</t>
  </si>
  <si>
    <t>USD087110101005</t>
  </si>
  <si>
    <t>AUD087110101004</t>
  </si>
  <si>
    <t>CAD087110101004</t>
  </si>
  <si>
    <t>EUR087110101004</t>
  </si>
  <si>
    <t>GBP087110101004</t>
  </si>
  <si>
    <t>JPY087110101004</t>
  </si>
  <si>
    <t>KRW087110101004</t>
  </si>
  <si>
    <t>SGD087110101004</t>
  </si>
  <si>
    <t>THB087110101004</t>
  </si>
  <si>
    <t>USD087110101004</t>
  </si>
  <si>
    <t>VND087140701001</t>
  </si>
  <si>
    <t>VND087140701003</t>
  </si>
  <si>
    <t>VND087140701004</t>
  </si>
  <si>
    <t>VND087140701021</t>
  </si>
  <si>
    <t>VND087140701101</t>
  </si>
  <si>
    <t>VND087140701102</t>
  </si>
  <si>
    <t>VND087140701103</t>
  </si>
  <si>
    <t>VND087140701104</t>
  </si>
  <si>
    <t>VND087140701106</t>
  </si>
  <si>
    <t>VND087140702001</t>
  </si>
  <si>
    <t>VND087140702111</t>
  </si>
  <si>
    <t>VND087140702112</t>
  </si>
  <si>
    <t>VND087140702113</t>
  </si>
  <si>
    <t>VND087140702118</t>
  </si>
  <si>
    <t>VND087140790001</t>
  </si>
  <si>
    <t>VND087140790002</t>
  </si>
  <si>
    <t>VND087140790008</t>
  </si>
  <si>
    <t>VND087140790021</t>
  </si>
  <si>
    <t>VND087140801001</t>
  </si>
  <si>
    <t>VND087140801002</t>
  </si>
  <si>
    <t>VND087140801003</t>
  </si>
  <si>
    <t>VND087140801008</t>
  </si>
  <si>
    <t>VND087140801021</t>
  </si>
  <si>
    <t>VND087140802001</t>
  </si>
  <si>
    <t>VND087140802002</t>
  </si>
  <si>
    <t>VND087140802003</t>
  </si>
  <si>
    <t>VND087140802008</t>
  </si>
  <si>
    <t>VND087140802021</t>
  </si>
  <si>
    <t>VND087140802022</t>
  </si>
  <si>
    <t>VND087140802028</t>
  </si>
  <si>
    <t>VND087140890001</t>
  </si>
  <si>
    <t>VND087140890002</t>
  </si>
  <si>
    <t>VND087140890003</t>
  </si>
  <si>
    <t>VND087140890004</t>
  </si>
  <si>
    <t>VND087140890008</t>
  </si>
  <si>
    <t>VND087140890021</t>
  </si>
  <si>
    <t>VND087140890023</t>
  </si>
  <si>
    <t>VND087140890028</t>
  </si>
  <si>
    <t>VND087140901001</t>
  </si>
  <si>
    <t>VND087140901002</t>
  </si>
  <si>
    <t>VND087140901003</t>
  </si>
  <si>
    <t>VND087140901008</t>
  </si>
  <si>
    <t>VND087140901021</t>
  </si>
  <si>
    <t>VND087140902001</t>
  </si>
  <si>
    <t>VND087140902002</t>
  </si>
  <si>
    <t>VND087140902003</t>
  </si>
  <si>
    <t>VND087140902021</t>
  </si>
  <si>
    <t>VND087140902022</t>
  </si>
  <si>
    <t>VND087140990001</t>
  </si>
  <si>
    <t>VND087140990003</t>
  </si>
  <si>
    <t>VND087140990021</t>
  </si>
  <si>
    <t>VND087140990023</t>
  </si>
  <si>
    <t>USD087140701001</t>
  </si>
  <si>
    <t>USD087140701003</t>
  </si>
  <si>
    <t>VND087289701002</t>
  </si>
  <si>
    <t>VND087289703002</t>
  </si>
  <si>
    <t>USD087140501001</t>
  </si>
  <si>
    <t>USD087141102001</t>
  </si>
  <si>
    <t>VND087141102001</t>
  </si>
  <si>
    <t>VND087150301001</t>
  </si>
  <si>
    <t>VND087150301004</t>
  </si>
  <si>
    <t>VND087150303001</t>
  </si>
  <si>
    <t>VND087150303002</t>
  </si>
  <si>
    <t>VND087150303003</t>
  </si>
  <si>
    <t>VND087150303004</t>
  </si>
  <si>
    <t>VND087150303006</t>
  </si>
  <si>
    <t>VND087150303008</t>
  </si>
  <si>
    <t>VND087150303010</t>
  </si>
  <si>
    <t>VND087150303998</t>
  </si>
  <si>
    <t>VND087150302001</t>
  </si>
  <si>
    <t>VND087150304001</t>
  </si>
  <si>
    <t>VND087150304002</t>
  </si>
  <si>
    <t>VND087150304003</t>
  </si>
  <si>
    <t>VND087150304004</t>
  </si>
  <si>
    <t>VND087150398001</t>
  </si>
  <si>
    <t>VND087151101001</t>
  </si>
  <si>
    <t>VND087151101002</t>
  </si>
  <si>
    <t>VND087150401001</t>
  </si>
  <si>
    <t>VND087150402001</t>
  </si>
  <si>
    <t>VND087150403001</t>
  </si>
  <si>
    <t>VND087150404001</t>
  </si>
  <si>
    <t>VND087150498001</t>
  </si>
  <si>
    <t>VND087151201001</t>
  </si>
  <si>
    <t>VND087154401001</t>
  </si>
  <si>
    <t>VND087180603002</t>
  </si>
  <si>
    <t>VND087180603003</t>
  </si>
  <si>
    <t>VND087320202103</t>
  </si>
  <si>
    <t>VND087280201001</t>
  </si>
  <si>
    <t>VND087280201002</t>
  </si>
  <si>
    <t>VND087170302005</t>
  </si>
  <si>
    <t>VND087170310004</t>
  </si>
  <si>
    <t>VND087170310007</t>
  </si>
  <si>
    <t>USD087170310012</t>
  </si>
  <si>
    <t>VND087170310026</t>
  </si>
  <si>
    <t>VND087170401001</t>
  </si>
  <si>
    <t>VND087170401002</t>
  </si>
  <si>
    <t>VND087170401003</t>
  </si>
  <si>
    <t>VND087170401004</t>
  </si>
  <si>
    <t>VND087170401005</t>
  </si>
  <si>
    <t>VND087170401006</t>
  </si>
  <si>
    <t>VND087179801011</t>
  </si>
  <si>
    <t>VND087179898102</t>
  </si>
  <si>
    <t>VND087179898998</t>
  </si>
  <si>
    <t>VND087180101001</t>
  </si>
  <si>
    <t>VND087180101007</t>
  </si>
  <si>
    <t>VND087180101997</t>
  </si>
  <si>
    <t>VND087180101006</t>
  </si>
  <si>
    <t>VND087180101996</t>
  </si>
  <si>
    <t>VND087180101998</t>
  </si>
  <si>
    <t>VND087170103102</t>
  </si>
  <si>
    <t>VND087170103103</t>
  </si>
  <si>
    <t>VND087170310102</t>
  </si>
  <si>
    <t>VND087170310105</t>
  </si>
  <si>
    <t>VND087181001001</t>
  </si>
  <si>
    <t>VND087181001998</t>
  </si>
  <si>
    <t>VND087179808001</t>
  </si>
  <si>
    <t>VND087170101996</t>
  </si>
  <si>
    <t>VND087170101995</t>
  </si>
  <si>
    <t>VND087170101990</t>
  </si>
  <si>
    <t>VND087170101991</t>
  </si>
  <si>
    <t>VND087170104002</t>
  </si>
  <si>
    <t>VND087170104003</t>
  </si>
  <si>
    <t>AUD087170101198</t>
  </si>
  <si>
    <t>CAD087170101198</t>
  </si>
  <si>
    <t>CNY087170101198</t>
  </si>
  <si>
    <t>EUR087170101198</t>
  </si>
  <si>
    <t>GBP087170101198</t>
  </si>
  <si>
    <t>JPY087170101198</t>
  </si>
  <si>
    <t>KRW087170101198</t>
  </si>
  <si>
    <t>SGD087170101198</t>
  </si>
  <si>
    <t>USD087170101198</t>
  </si>
  <si>
    <t>VND087170101198</t>
  </si>
  <si>
    <t>VND087210201001</t>
  </si>
  <si>
    <t>VND087210201002</t>
  </si>
  <si>
    <t>VND087210202001</t>
  </si>
  <si>
    <t>VND087210301001</t>
  </si>
  <si>
    <t>VND087210301002</t>
  </si>
  <si>
    <t>USD087210301001</t>
  </si>
  <si>
    <t>VND087220101001</t>
  </si>
  <si>
    <t>VND087220101002</t>
  </si>
  <si>
    <t>VND087220201001</t>
  </si>
  <si>
    <t>VND087220201002</t>
  </si>
  <si>
    <t>VND087220201003</t>
  </si>
  <si>
    <t>VND087220201004</t>
  </si>
  <si>
    <t>VND087220103001</t>
  </si>
  <si>
    <t>VND087220103003</t>
  </si>
  <si>
    <t>EUR087220101001</t>
  </si>
  <si>
    <t>USD087220101001</t>
  </si>
  <si>
    <t>AUD087220101002</t>
  </si>
  <si>
    <t>CAD087220101002</t>
  </si>
  <si>
    <t>CHF087220101002</t>
  </si>
  <si>
    <t>EUR087220101002</t>
  </si>
  <si>
    <t>GBP087220101002</t>
  </si>
  <si>
    <t>JPY087220101002</t>
  </si>
  <si>
    <t>NOK087220101002</t>
  </si>
  <si>
    <t>USD087220101002</t>
  </si>
  <si>
    <t>USD087220201001</t>
  </si>
  <si>
    <t>EUR087220201004</t>
  </si>
  <si>
    <t>USD087220103001</t>
  </si>
  <si>
    <t>USD087220103003</t>
  </si>
  <si>
    <t>VND087220102002</t>
  </si>
  <si>
    <t>VND087220202001</t>
  </si>
  <si>
    <t>VND087220202002</t>
  </si>
  <si>
    <t>USD087220102002</t>
  </si>
  <si>
    <t>AUD087220202001</t>
  </si>
  <si>
    <t>CAD087220202001</t>
  </si>
  <si>
    <t>EUR087220202001</t>
  </si>
  <si>
    <t>JPY087220202001</t>
  </si>
  <si>
    <t>USD087220202001</t>
  </si>
  <si>
    <t>USD087220202002</t>
  </si>
  <si>
    <t>VND087220101003</t>
  </si>
  <si>
    <t>VND087220101004</t>
  </si>
  <si>
    <t>VND087220201005</t>
  </si>
  <si>
    <t>VND087220201006</t>
  </si>
  <si>
    <t>VND087220201007</t>
  </si>
  <si>
    <t>VND087220201008</t>
  </si>
  <si>
    <t>VND087220103106</t>
  </si>
  <si>
    <t>AUD087220101004</t>
  </si>
  <si>
    <t>EUR087220101004</t>
  </si>
  <si>
    <t>USD087220101004</t>
  </si>
  <si>
    <t>VND087220401003</t>
  </si>
  <si>
    <t>VND087220401005</t>
  </si>
  <si>
    <t>VND087272003002</t>
  </si>
  <si>
    <t>VND087220303002</t>
  </si>
  <si>
    <t>VND087289801002</t>
  </si>
  <si>
    <t>AUD087272001002</t>
  </si>
  <si>
    <t>CAD087272001002</t>
  </si>
  <si>
    <t>EUR087272001002</t>
  </si>
  <si>
    <t>GBP087272001002</t>
  </si>
  <si>
    <t>JPY087272001002</t>
  </si>
  <si>
    <t>SGD087272001002</t>
  </si>
  <si>
    <t>THB087272001002</t>
  </si>
  <si>
    <t>USD087272001002</t>
  </si>
  <si>
    <t>VND087272001002</t>
  </si>
  <si>
    <t>VND087272001998</t>
  </si>
  <si>
    <t>AUD087280202002</t>
  </si>
  <si>
    <t>CAD087280202002</t>
  </si>
  <si>
    <t>CHF087280202002</t>
  </si>
  <si>
    <t>CNY087280202002</t>
  </si>
  <si>
    <t>EUR087280202002</t>
  </si>
  <si>
    <t>GBP087280202002</t>
  </si>
  <si>
    <t>JPY087280202002</t>
  </si>
  <si>
    <t>KRW087280202002</t>
  </si>
  <si>
    <t>SGD087280202002</t>
  </si>
  <si>
    <t>USD087280202002</t>
  </si>
  <si>
    <t>VND087280202002</t>
  </si>
  <si>
    <t>VND087280202998</t>
  </si>
  <si>
    <t>VND087280203001</t>
  </si>
  <si>
    <t>VND087270301001</t>
  </si>
  <si>
    <t>USD087270201002</t>
  </si>
  <si>
    <t>USD087270301001</t>
  </si>
  <si>
    <t>VND087270302003</t>
  </si>
  <si>
    <t>VND087270302007</t>
  </si>
  <si>
    <t>USD087270310003</t>
  </si>
  <si>
    <t>VND087270310003</t>
  </si>
  <si>
    <t>VND087270310004</t>
  </si>
  <si>
    <t>USD087270310005</t>
  </si>
  <si>
    <t>VND087270310005</t>
  </si>
  <si>
    <t>USD087270310006</t>
  </si>
  <si>
    <t>VND087270310007</t>
  </si>
  <si>
    <t>USD087270310012</t>
  </si>
  <si>
    <t>VND087270310012</t>
  </si>
  <si>
    <t>USD087270310013</t>
  </si>
  <si>
    <t>VND087270310013</t>
  </si>
  <si>
    <t>USD087270310014</t>
  </si>
  <si>
    <t>VND087270310014</t>
  </si>
  <si>
    <t>VND087270310026</t>
  </si>
  <si>
    <t>USD087270310103</t>
  </si>
  <si>
    <t>VND087270310103</t>
  </si>
  <si>
    <t>VND087270310106</t>
  </si>
  <si>
    <t>USD087270310201</t>
  </si>
  <si>
    <t>VND087270310201</t>
  </si>
  <si>
    <t>VND087270310302</t>
  </si>
  <si>
    <t>USD087270310303</t>
  </si>
  <si>
    <t>VND087270310303</t>
  </si>
  <si>
    <t>VND087270410002</t>
  </si>
  <si>
    <t>VND087272001005</t>
  </si>
  <si>
    <t>VND087280101998</t>
  </si>
  <si>
    <t>VND087289801001</t>
  </si>
  <si>
    <t>VND087280501002</t>
  </si>
  <si>
    <t>VND087280301001</t>
  </si>
  <si>
    <t>VND087280301003</t>
  </si>
  <si>
    <t>VND087280302001</t>
  </si>
  <si>
    <t>VND087270103102</t>
  </si>
  <si>
    <t>VND087270103103</t>
  </si>
  <si>
    <t>VND087270310101</t>
  </si>
  <si>
    <t>VND087270310108</t>
  </si>
  <si>
    <t>VND087289801998</t>
  </si>
  <si>
    <t>AUD087250101001</t>
  </si>
  <si>
    <t>CAD087250101001</t>
  </si>
  <si>
    <t>CHF087250101001</t>
  </si>
  <si>
    <t>CNY087250101001</t>
  </si>
  <si>
    <t>DKK087250101001</t>
  </si>
  <si>
    <t>EUR087250101001</t>
  </si>
  <si>
    <t>GBP087250101001</t>
  </si>
  <si>
    <t>JPY087250101001</t>
  </si>
  <si>
    <t>KRW087250101001</t>
  </si>
  <si>
    <t>NOK087250101001</t>
  </si>
  <si>
    <t>SEK087250101001</t>
  </si>
  <si>
    <t>SGD087250101001</t>
  </si>
  <si>
    <t>THB087250101001</t>
  </si>
  <si>
    <t>USD087250101001</t>
  </si>
  <si>
    <t>VND087250101014</t>
  </si>
  <si>
    <t>VND087250101026</t>
  </si>
  <si>
    <t>VND087250101035</t>
  </si>
  <si>
    <t>VND087250101037</t>
  </si>
  <si>
    <t>VND087250101039</t>
  </si>
  <si>
    <t>VND087250101041</t>
  </si>
  <si>
    <t>VND087250101045</t>
  </si>
  <si>
    <t>VND087250101048</t>
  </si>
  <si>
    <t>VND087250101049</t>
  </si>
  <si>
    <t>VND087250101050</t>
  </si>
  <si>
    <t>VND087250101052</t>
  </si>
  <si>
    <t>VND087250101053</t>
  </si>
  <si>
    <t>VND087250101054</t>
  </si>
  <si>
    <t>VND087250101098</t>
  </si>
  <si>
    <t>USD087259702001</t>
  </si>
  <si>
    <t>USD087259702002</t>
  </si>
  <si>
    <t>VND087259702001</t>
  </si>
  <si>
    <t>VND087259702002</t>
  </si>
  <si>
    <t>VND087273001001</t>
  </si>
  <si>
    <t>USD087273001001</t>
  </si>
  <si>
    <t>VND087321001001</t>
  </si>
  <si>
    <t>VND087321001002</t>
  </si>
  <si>
    <t>VND087321002001</t>
  </si>
  <si>
    <t>VND087321002002</t>
  </si>
  <si>
    <t>USD087259701011</t>
  </si>
  <si>
    <t>VND087259701011</t>
  </si>
  <si>
    <t>USD087259702012</t>
  </si>
  <si>
    <t>VND087259702012</t>
  </si>
  <si>
    <t>VND087270102994</t>
  </si>
  <si>
    <t>VND087270102996</t>
  </si>
  <si>
    <t>USD087270102994</t>
  </si>
  <si>
    <t>VND087270101001</t>
  </si>
  <si>
    <t>VND087270101003</t>
  </si>
  <si>
    <t>VND087270104002</t>
  </si>
  <si>
    <t>VND087270104003</t>
  </si>
  <si>
    <t>VND087263202001</t>
  </si>
  <si>
    <t>VND087154101004</t>
  </si>
  <si>
    <t>VND087154103002</t>
  </si>
  <si>
    <t>VND087154103003</t>
  </si>
  <si>
    <t>VND087154103004</t>
  </si>
  <si>
    <t>VND087154103006</t>
  </si>
  <si>
    <t>VND087154103009</t>
  </si>
  <si>
    <t>VND087154103010</t>
  </si>
  <si>
    <t>VND087154103998</t>
  </si>
  <si>
    <t>VND087154104001</t>
  </si>
  <si>
    <t>VND087154104002</t>
  </si>
  <si>
    <t>VND087154104003</t>
  </si>
  <si>
    <t>VND087154104004</t>
  </si>
  <si>
    <t>VND087154104998</t>
  </si>
  <si>
    <t>VND087154198001</t>
  </si>
  <si>
    <t>VND087154201001</t>
  </si>
  <si>
    <t>VND087170103021</t>
  </si>
  <si>
    <t>VND087170103022</t>
  </si>
  <si>
    <t>VND087170103301</t>
  </si>
  <si>
    <t>USD087170105992</t>
  </si>
  <si>
    <t>VND087170105992</t>
  </si>
  <si>
    <t>USD087170105996</t>
  </si>
  <si>
    <t>VND087170105996</t>
  </si>
  <si>
    <t>VND087250101001</t>
  </si>
  <si>
    <t>AUD087250102001</t>
  </si>
  <si>
    <t>CAD087250102001</t>
  </si>
  <si>
    <t>CHF087250102001</t>
  </si>
  <si>
    <t>DKK087250102001</t>
  </si>
  <si>
    <t>EUR087250102001</t>
  </si>
  <si>
    <t>GBP087250102001</t>
  </si>
  <si>
    <t>HKD087250102001</t>
  </si>
  <si>
    <t>JPY087250102001</t>
  </si>
  <si>
    <t>NOK087250102001</t>
  </si>
  <si>
    <t>SEK087250102001</t>
  </si>
  <si>
    <t>SGD087250102001</t>
  </si>
  <si>
    <t>USD087250102001</t>
  </si>
  <si>
    <t>VND087250102002</t>
  </si>
  <si>
    <t>AUD087250301001</t>
  </si>
  <si>
    <t>CAD087250301001</t>
  </si>
  <si>
    <t>EUR087250301001</t>
  </si>
  <si>
    <t>GBP087250301001</t>
  </si>
  <si>
    <t>JPY087250301001</t>
  </si>
  <si>
    <t>KRW087250301001</t>
  </si>
  <si>
    <t>SGD087250301001</t>
  </si>
  <si>
    <t>THB087250301001</t>
  </si>
  <si>
    <t>USD087250301001</t>
  </si>
  <si>
    <t>VND087250301001</t>
  </si>
  <si>
    <t>VND087250301401</t>
  </si>
  <si>
    <t>VND087250301501</t>
  </si>
  <si>
    <t>VND087259801401</t>
  </si>
  <si>
    <t>VND087259801501</t>
  </si>
  <si>
    <t>VND087259801998</t>
  </si>
  <si>
    <t>USD087259802001</t>
  </si>
  <si>
    <t>VND087259802001</t>
  </si>
  <si>
    <t>USD087259802002</t>
  </si>
  <si>
    <t>VND087259802002</t>
  </si>
  <si>
    <t>USD087259802012</t>
  </si>
  <si>
    <t>VND087259802012</t>
  </si>
  <si>
    <t>VND087259802401</t>
  </si>
  <si>
    <t>VND087259802501</t>
  </si>
  <si>
    <t>VND087259802998</t>
  </si>
  <si>
    <t>AUD087260101001</t>
  </si>
  <si>
    <t>CAD087260101001</t>
  </si>
  <si>
    <t>CHF087260101001</t>
  </si>
  <si>
    <t>CNY087260101001</t>
  </si>
  <si>
    <t>DKK087260101001</t>
  </si>
  <si>
    <t>EUR087260101001</t>
  </si>
  <si>
    <t>GBP087260101001</t>
  </si>
  <si>
    <t>HKD087260101001</t>
  </si>
  <si>
    <t>JPY087260101001</t>
  </si>
  <si>
    <t>KRW087260101001</t>
  </si>
  <si>
    <t>NOK087260101001</t>
  </si>
  <si>
    <t>SEK087260101001</t>
  </si>
  <si>
    <t>SGD087260101001</t>
  </si>
  <si>
    <t>THB087260101001</t>
  </si>
  <si>
    <t>USD087260101001</t>
  </si>
  <si>
    <t>VND087260101001</t>
  </si>
  <si>
    <t>VND087260901102</t>
  </si>
  <si>
    <t>VND087263007221</t>
  </si>
  <si>
    <t>USD087269701011</t>
  </si>
  <si>
    <t>VND087269701011</t>
  </si>
  <si>
    <t>USD087269702001</t>
  </si>
  <si>
    <t>VND087269702001</t>
  </si>
  <si>
    <t>VND087269702002</t>
  </si>
  <si>
    <t>USD087269702012</t>
  </si>
  <si>
    <t>VND087269702012</t>
  </si>
  <si>
    <t>VND087270103021</t>
  </si>
  <si>
    <t>VND087270103022</t>
  </si>
  <si>
    <t>USD087270105992</t>
  </si>
  <si>
    <t>VND087270105992</t>
  </si>
  <si>
    <t>USD087270105996</t>
  </si>
  <si>
    <t>VND087270105996</t>
  </si>
  <si>
    <t>AUD087270310025</t>
  </si>
  <si>
    <t>CAD087270310025</t>
  </si>
  <si>
    <t>EUR087270310025</t>
  </si>
  <si>
    <t>GBP087270310025</t>
  </si>
  <si>
    <t>JPY087270310025</t>
  </si>
  <si>
    <t>KRW087270310025</t>
  </si>
  <si>
    <t>SGD087270310025</t>
  </si>
  <si>
    <t>THB087270310025</t>
  </si>
  <si>
    <t>USD087270310025</t>
  </si>
  <si>
    <t>VND087270310025</t>
  </si>
  <si>
    <t>VND087330903005</t>
  </si>
  <si>
    <t>VND087330903006</t>
  </si>
  <si>
    <t>AUD087270301013</t>
  </si>
  <si>
    <t>GBP087270301013</t>
  </si>
  <si>
    <t>JPY087270301013</t>
  </si>
  <si>
    <t>USD087270301013</t>
  </si>
  <si>
    <t>USD087270301014</t>
  </si>
  <si>
    <t>VND087270301014</t>
  </si>
  <si>
    <t>VND087270301015</t>
  </si>
  <si>
    <t>VND087270405001</t>
  </si>
  <si>
    <t>VND087270405002</t>
  </si>
  <si>
    <t>VND087270405003</t>
  </si>
  <si>
    <t>VND087270405004</t>
  </si>
  <si>
    <t>VND087270405006</t>
  </si>
  <si>
    <t>VND087270407101</t>
  </si>
  <si>
    <t>VND087270407102</t>
  </si>
  <si>
    <t>VND087270407111</t>
  </si>
  <si>
    <t>VND087330901001</t>
  </si>
  <si>
    <t>VND087330901102</t>
  </si>
  <si>
    <t>VND087332001221</t>
  </si>
  <si>
    <t>VND087470301001</t>
  </si>
  <si>
    <t>VND087470301002</t>
  </si>
  <si>
    <t>VND087470302001</t>
  </si>
  <si>
    <t>VND087470302097</t>
  </si>
  <si>
    <t>VND087410101001</t>
  </si>
  <si>
    <t>VND087410101021</t>
  </si>
  <si>
    <t>VND087410101101</t>
  </si>
  <si>
    <t>VND087410102001</t>
  </si>
  <si>
    <t>VND087410102021</t>
  </si>
  <si>
    <t>VND087410107001</t>
  </si>
  <si>
    <t>VND087410110002</t>
  </si>
  <si>
    <t>VND087410301001</t>
  </si>
  <si>
    <t>VND087410301011</t>
  </si>
  <si>
    <t>VND087410301012</t>
  </si>
  <si>
    <t>VND087419801002</t>
  </si>
  <si>
    <t>VND087430101001</t>
  </si>
  <si>
    <t>VND087430101002</t>
  </si>
  <si>
    <t>VND087430101004</t>
  </si>
  <si>
    <t>VND087430101005</t>
  </si>
  <si>
    <t>VND087430101008</t>
  </si>
  <si>
    <t>VND087430101101</t>
  </si>
  <si>
    <t>VND087430302001</t>
  </si>
  <si>
    <t>VND087430302002</t>
  </si>
  <si>
    <t>VND087430302003</t>
  </si>
  <si>
    <t>VND087430302004</t>
  </si>
  <si>
    <t>VND087430302005</t>
  </si>
  <si>
    <t>VND087430302006</t>
  </si>
  <si>
    <t>VND087430302011</t>
  </si>
  <si>
    <t>VND087471001004</t>
  </si>
  <si>
    <t>VND087430501001</t>
  </si>
  <si>
    <t>VND087430501002</t>
  </si>
  <si>
    <t>VND087430203001</t>
  </si>
  <si>
    <t>VND087430203002</t>
  </si>
  <si>
    <t>VND087430203011</t>
  </si>
  <si>
    <t>VND087430301001</t>
  </si>
  <si>
    <t>VND087430301002</t>
  </si>
  <si>
    <t>VND087430301003</t>
  </si>
  <si>
    <t>VND087430301004</t>
  </si>
  <si>
    <t>VND087430301006</t>
  </si>
  <si>
    <t>VND087430301011</t>
  </si>
  <si>
    <t>VND087430301101</t>
  </si>
  <si>
    <t>VND087430301102</t>
  </si>
  <si>
    <t>VND087430301103</t>
  </si>
  <si>
    <t>VND087430301104</t>
  </si>
  <si>
    <t>VND087430301106</t>
  </si>
  <si>
    <t>VND.430301202</t>
  </si>
  <si>
    <t>430301202</t>
  </si>
  <si>
    <t>VND087430301202</t>
  </si>
  <si>
    <t>VND087439801001</t>
  </si>
  <si>
    <t>VND087439801002</t>
  </si>
  <si>
    <t>VND087439802003</t>
  </si>
  <si>
    <t>VND087439802103</t>
  </si>
  <si>
    <t>VND087439802998</t>
  </si>
  <si>
    <t>VND087420101001</t>
  </si>
  <si>
    <t>VND087420101002</t>
  </si>
  <si>
    <t>VND087420401001</t>
  </si>
  <si>
    <t>VND087420401002</t>
  </si>
  <si>
    <t>VND087460203001</t>
  </si>
  <si>
    <t>VND087461001002</t>
  </si>
  <si>
    <t>VND087469898998</t>
  </si>
  <si>
    <t>VND087471097011</t>
  </si>
  <si>
    <t>VND087471097100</t>
  </si>
  <si>
    <t>VND087510202001</t>
  </si>
  <si>
    <t>VND087510203001</t>
  </si>
  <si>
    <t>VND087510205001</t>
  </si>
  <si>
    <t>VND087510205002</t>
  </si>
  <si>
    <t>VND087510205003</t>
  </si>
  <si>
    <t>VND087510205004</t>
  </si>
  <si>
    <t>VND087510205031</t>
  </si>
  <si>
    <t>VND087510205032</t>
  </si>
  <si>
    <t>VND087570301001</t>
  </si>
  <si>
    <t>VND087570301002</t>
  </si>
  <si>
    <t>VND087570302001</t>
  </si>
  <si>
    <t>VND087570302002</t>
  </si>
  <si>
    <t>VND087510205005</t>
  </si>
  <si>
    <t>VND087529801998</t>
  </si>
  <si>
    <t>VND087530101002</t>
  </si>
  <si>
    <t>VND087530301001</t>
  </si>
  <si>
    <t>VND087540201003</t>
  </si>
  <si>
    <t>VND087540201998</t>
  </si>
  <si>
    <t>VND087520102001</t>
  </si>
  <si>
    <t>VND087520401001</t>
  </si>
  <si>
    <t>VND087520401002</t>
  </si>
  <si>
    <t>VND087550102001</t>
  </si>
  <si>
    <t>VND087550103001</t>
  </si>
  <si>
    <t>VND087550104001</t>
  </si>
  <si>
    <t>VND087540401001</t>
  </si>
  <si>
    <t>VND087540401002</t>
  </si>
  <si>
    <t>VND087540401068</t>
  </si>
  <si>
    <t>VND087540401168</t>
  </si>
  <si>
    <t>VND087540405001</t>
  </si>
  <si>
    <t>VND087540402002</t>
  </si>
  <si>
    <t>VND087540402001</t>
  </si>
  <si>
    <t>VND087540402004</t>
  </si>
  <si>
    <t>VND087540402006</t>
  </si>
  <si>
    <t>VND087540403001</t>
  </si>
  <si>
    <t>VND087540404001</t>
  </si>
  <si>
    <t>VND087549801002</t>
  </si>
  <si>
    <t>VND087540203002</t>
  </si>
  <si>
    <t>VND087540203102</t>
  </si>
  <si>
    <t>VND087540203003</t>
  </si>
  <si>
    <t>VND087540203103</t>
  </si>
  <si>
    <t>VND087540204001</t>
  </si>
  <si>
    <t>VND087540203001</t>
  </si>
  <si>
    <t>VND087540203101</t>
  </si>
  <si>
    <t>VND087540302001</t>
  </si>
  <si>
    <t>VND087540302002</t>
  </si>
  <si>
    <t>VND087540301001</t>
  </si>
  <si>
    <t>VND087540101006</t>
  </si>
  <si>
    <t>VND087540202001</t>
  </si>
  <si>
    <t>VND087540202002</t>
  </si>
  <si>
    <t>VND087540303001</t>
  </si>
  <si>
    <t>VND087540601002</t>
  </si>
  <si>
    <t>VND087549801001</t>
  </si>
  <si>
    <t>VND087540303003</t>
  </si>
  <si>
    <t>VND087540303002</t>
  </si>
  <si>
    <t>VND087549801003</t>
  </si>
  <si>
    <t>VND087549801004</t>
  </si>
  <si>
    <t>VND087569898998</t>
  </si>
  <si>
    <t>VND087540101001</t>
  </si>
  <si>
    <t>VND087540101008</t>
  </si>
  <si>
    <t>VND087540102001</t>
  </si>
  <si>
    <t>VND087540101002</t>
  </si>
  <si>
    <t>VND087540101003</t>
  </si>
  <si>
    <t>VND087540102002</t>
  </si>
  <si>
    <t>VND087540102003</t>
  </si>
  <si>
    <t>VND087540101004</t>
  </si>
  <si>
    <t>VND087540102004</t>
  </si>
  <si>
    <t>VND087561101003</t>
  </si>
  <si>
    <t>VND087540101005</t>
  </si>
  <si>
    <t>VND087540102005</t>
  </si>
  <si>
    <t>VND087561101001</t>
  </si>
  <si>
    <t>VND087540601100</t>
  </si>
  <si>
    <t>VND087561206011</t>
  </si>
  <si>
    <t>VND087571097002</t>
  </si>
  <si>
    <t>VND087571098998</t>
  </si>
  <si>
    <t>USD087810505001</t>
  </si>
  <si>
    <t>VND087810505001</t>
  </si>
  <si>
    <t>USD087810601001</t>
  </si>
  <si>
    <t>VND087811001006</t>
  </si>
  <si>
    <t>USD087811003001</t>
  </si>
  <si>
    <t>VND087811003001</t>
  </si>
  <si>
    <t>USD087811003002</t>
  </si>
  <si>
    <t>VND087811003002</t>
  </si>
  <si>
    <t>USD087811006003</t>
  </si>
  <si>
    <t>USD087811006004</t>
  </si>
  <si>
    <t>USD087811003003</t>
  </si>
  <si>
    <t>USD087811003004</t>
  </si>
  <si>
    <t>VND087811003004</t>
  </si>
  <si>
    <t>EUR087811001001</t>
  </si>
  <si>
    <t>USD087811001001</t>
  </si>
  <si>
    <t>VND087811001001</t>
  </si>
  <si>
    <t>USD087811001013</t>
  </si>
  <si>
    <t>VND087811001013</t>
  </si>
  <si>
    <t>USD087811001007</t>
  </si>
  <si>
    <t>VND087811001007</t>
  </si>
  <si>
    <t>VND087811001008</t>
  </si>
  <si>
    <t>VND087811001998</t>
  </si>
  <si>
    <t>VND087819704011</t>
  </si>
  <si>
    <t>VND087819704013</t>
  </si>
  <si>
    <t>VND087812001001</t>
  </si>
  <si>
    <t>VND087812001002</t>
  </si>
  <si>
    <t>VND087812002001</t>
  </si>
  <si>
    <t>VND087812002002</t>
  </si>
  <si>
    <t>VND087812004001</t>
  </si>
  <si>
    <t>USD087812001001</t>
  </si>
  <si>
    <t>USD087812001002</t>
  </si>
  <si>
    <t>VND087812201001</t>
  </si>
  <si>
    <t>VND087812201101</t>
  </si>
  <si>
    <t>VND087812202001</t>
  </si>
  <si>
    <t>VND087812202002</t>
  </si>
  <si>
    <t>VND087811202001</t>
  </si>
  <si>
    <t>VND087810101005</t>
  </si>
  <si>
    <t>VND087812301001</t>
  </si>
  <si>
    <t>VND087812301002</t>
  </si>
  <si>
    <t>USD087812302001</t>
  </si>
  <si>
    <t>VND087812302001</t>
  </si>
  <si>
    <t>VND087812303001</t>
  </si>
  <si>
    <t>VND087812398001</t>
  </si>
  <si>
    <t>VND087812398998</t>
  </si>
  <si>
    <t>VND087810602003</t>
  </si>
  <si>
    <t>VND087811009001</t>
  </si>
  <si>
    <t>USD087811009002</t>
  </si>
  <si>
    <t>USD087811009005</t>
  </si>
  <si>
    <t>VND087811009006</t>
  </si>
  <si>
    <t>VND087814002101</t>
  </si>
  <si>
    <t>VND087819702001</t>
  </si>
  <si>
    <t>VND087819702201</t>
  </si>
  <si>
    <t>USD087813001001</t>
  </si>
  <si>
    <t>VND087813001001</t>
  </si>
  <si>
    <t>EUR087813002001</t>
  </si>
  <si>
    <t>USD087813002001</t>
  </si>
  <si>
    <t>VND087813002001</t>
  </si>
  <si>
    <t>EUR087813002002</t>
  </si>
  <si>
    <t>VND087813002002</t>
  </si>
  <si>
    <t>USD087819901001</t>
  </si>
  <si>
    <t>VND087819901001</t>
  </si>
  <si>
    <t>USD087820505001</t>
  </si>
  <si>
    <t>VND087820505001</t>
  </si>
  <si>
    <t>USD087820601001</t>
  </si>
  <si>
    <t>VND087820602003</t>
  </si>
  <si>
    <t>EUR087821001001</t>
  </si>
  <si>
    <t>USD087821001001</t>
  </si>
  <si>
    <t>VND087821001001</t>
  </si>
  <si>
    <t>VND087821001006</t>
  </si>
  <si>
    <t>USD087821001007</t>
  </si>
  <si>
    <t>VND087821001007</t>
  </si>
  <si>
    <t>VND087821001008</t>
  </si>
  <si>
    <t>USD087821001013</t>
  </si>
  <si>
    <t>VND087821001013</t>
  </si>
  <si>
    <t>VND087821001998</t>
  </si>
  <si>
    <t>USD087821003001</t>
  </si>
  <si>
    <t>VND087821003001</t>
  </si>
  <si>
    <t>USD087821003002</t>
  </si>
  <si>
    <t>VND087821003002</t>
  </si>
  <si>
    <t>USD087821003003</t>
  </si>
  <si>
    <t>USD087821003004</t>
  </si>
  <si>
    <t>VND087821003004</t>
  </si>
  <si>
    <t>USD087821006003</t>
  </si>
  <si>
    <t>USD087821006004</t>
  </si>
  <si>
    <t>VND087821009001</t>
  </si>
  <si>
    <t>USD087821009002</t>
  </si>
  <si>
    <t>USD087821009005</t>
  </si>
  <si>
    <t>VND087821009006</t>
  </si>
  <si>
    <t>USD087822001001</t>
  </si>
  <si>
    <t>VND087822001001</t>
  </si>
  <si>
    <t>USD087822001002</t>
  </si>
  <si>
    <t>VND087822001002</t>
  </si>
  <si>
    <t>VND087822002001</t>
  </si>
  <si>
    <t>VND087822002002</t>
  </si>
  <si>
    <t>VND087822201001</t>
  </si>
  <si>
    <t>VND087822201101</t>
  </si>
  <si>
    <t>VND087822202001</t>
  </si>
  <si>
    <t>VND087822202002</t>
  </si>
  <si>
    <t>VND087822301001</t>
  </si>
  <si>
    <t>VND087822301002</t>
  </si>
  <si>
    <t>USD087822302001</t>
  </si>
  <si>
    <t>VND087822302001</t>
  </si>
  <si>
    <t>VND087822303001</t>
  </si>
  <si>
    <t>VND087822398998</t>
  </si>
  <si>
    <t>USD087823001001</t>
  </si>
  <si>
    <t>VND087823001001</t>
  </si>
  <si>
    <t>EUR087823002001</t>
  </si>
  <si>
    <t>USD087823002001</t>
  </si>
  <si>
    <t>VND087823002001</t>
  </si>
  <si>
    <t>EUR087823002002</t>
  </si>
  <si>
    <t>VND087823002002</t>
  </si>
  <si>
    <t>VND087824002101</t>
  </si>
  <si>
    <t>VND087829702001</t>
  </si>
  <si>
    <t>VND087829702201</t>
  </si>
  <si>
    <t>VND087829704011</t>
  </si>
  <si>
    <t>VND087829704013</t>
  </si>
  <si>
    <t>088</t>
  </si>
  <si>
    <t>VND088110101001</t>
  </si>
  <si>
    <t>VND088110101003</t>
  </si>
  <si>
    <t>VND088110101005</t>
  </si>
  <si>
    <t>VND088110101006</t>
  </si>
  <si>
    <t>VND088110101004</t>
  </si>
  <si>
    <t>AUD088110101001</t>
  </si>
  <si>
    <t>CAD088110101001</t>
  </si>
  <si>
    <t>CHF088110101001</t>
  </si>
  <si>
    <t>EUR088110101001</t>
  </si>
  <si>
    <t>GBP088110101001</t>
  </si>
  <si>
    <t>JPY088110101001</t>
  </si>
  <si>
    <t>KRW088110101001</t>
  </si>
  <si>
    <t>SGD088110101001</t>
  </si>
  <si>
    <t>THB088110101001</t>
  </si>
  <si>
    <t>USD088110101001</t>
  </si>
  <si>
    <t>AUD088110101003</t>
  </si>
  <si>
    <t>CAD088110101003</t>
  </si>
  <si>
    <t>CHF088110101003</t>
  </si>
  <si>
    <t>EUR088110101003</t>
  </si>
  <si>
    <t>GBP088110101003</t>
  </si>
  <si>
    <t>JPY088110101003</t>
  </si>
  <si>
    <t>KRW088110101003</t>
  </si>
  <si>
    <t>SGD088110101003</t>
  </si>
  <si>
    <t>THB088110101003</t>
  </si>
  <si>
    <t>USD088110101003</t>
  </si>
  <si>
    <t>AUD088110101005</t>
  </si>
  <si>
    <t>CAD088110101005</t>
  </si>
  <si>
    <t>CHF088110101005</t>
  </si>
  <si>
    <t>EUR088110101005</t>
  </si>
  <si>
    <t>GBP088110101005</t>
  </si>
  <si>
    <t>JPY088110101005</t>
  </si>
  <si>
    <t>SGD088110101005</t>
  </si>
  <si>
    <t>THB088110101005</t>
  </si>
  <si>
    <t>USD088110101005</t>
  </si>
  <si>
    <t>AUD088110101004</t>
  </si>
  <si>
    <t>CAD088110101004</t>
  </si>
  <si>
    <t>EUR088110101004</t>
  </si>
  <si>
    <t>GBP088110101004</t>
  </si>
  <si>
    <t>JPY088110101004</t>
  </si>
  <si>
    <t>SGD088110101004</t>
  </si>
  <si>
    <t>USD088110101004</t>
  </si>
  <si>
    <t>VND088140701001</t>
  </si>
  <si>
    <t>VND088140701003</t>
  </si>
  <si>
    <t>VND088140701004</t>
  </si>
  <si>
    <t>VND088140701021</t>
  </si>
  <si>
    <t>VND088140701101</t>
  </si>
  <si>
    <t>VND088140701102</t>
  </si>
  <si>
    <t>VND088140701103</t>
  </si>
  <si>
    <t>VND088140701104</t>
  </si>
  <si>
    <t>VND088140701106</t>
  </si>
  <si>
    <t>VND088140702001</t>
  </si>
  <si>
    <t>VND088140702111</t>
  </si>
  <si>
    <t>VND088140702112</t>
  </si>
  <si>
    <t>VND088140702113</t>
  </si>
  <si>
    <t>VND088140702118</t>
  </si>
  <si>
    <t>VND088140801001</t>
  </si>
  <si>
    <t>VND088140801002</t>
  </si>
  <si>
    <t>VND088140801003</t>
  </si>
  <si>
    <t>VND088140802001</t>
  </si>
  <si>
    <t>VND088140802022</t>
  </si>
  <si>
    <t>VND088140890002</t>
  </si>
  <si>
    <t>VND088140890023</t>
  </si>
  <si>
    <t>VND088140901001</t>
  </si>
  <si>
    <t>VND088140901002</t>
  </si>
  <si>
    <t>VND088140901003</t>
  </si>
  <si>
    <t>VND088140901008</t>
  </si>
  <si>
    <t>VND088140902001</t>
  </si>
  <si>
    <t>VND088140902002</t>
  </si>
  <si>
    <t>VND088140902003</t>
  </si>
  <si>
    <t>VND088140902021</t>
  </si>
  <si>
    <t>VND088140902022</t>
  </si>
  <si>
    <t>VND088140990002</t>
  </si>
  <si>
    <t>VND088140990004</t>
  </si>
  <si>
    <t>VND088140990022</t>
  </si>
  <si>
    <t>VND088140990023</t>
  </si>
  <si>
    <t>USD088140701001</t>
  </si>
  <si>
    <t>USD088140701002</t>
  </si>
  <si>
    <t>USD088140701003</t>
  </si>
  <si>
    <t>USD088140901002</t>
  </si>
  <si>
    <t>VND088289701002</t>
  </si>
  <si>
    <t>VND088289703002</t>
  </si>
  <si>
    <t>VND.140501001</t>
  </si>
  <si>
    <t>VND088140501001</t>
  </si>
  <si>
    <t>USD088140501001</t>
  </si>
  <si>
    <t>VND088141102001</t>
  </si>
  <si>
    <t>VND088150301004</t>
  </si>
  <si>
    <t>VND088150303001</t>
  </si>
  <si>
    <t>VND088150303002</t>
  </si>
  <si>
    <t>VND088150303003</t>
  </si>
  <si>
    <t>VND088150303004</t>
  </si>
  <si>
    <t>VND088150303006</t>
  </si>
  <si>
    <t>VND088150303008</t>
  </si>
  <si>
    <t>VND088150303010</t>
  </si>
  <si>
    <t>VND088150303998</t>
  </si>
  <si>
    <t>VND088150302001</t>
  </si>
  <si>
    <t>VND088150304001</t>
  </si>
  <si>
    <t>VND088150304002</t>
  </si>
  <si>
    <t>VND088150304004</t>
  </si>
  <si>
    <t>VND088150401001</t>
  </si>
  <si>
    <t>VND088150402001</t>
  </si>
  <si>
    <t>VND088150403001</t>
  </si>
  <si>
    <t>VND088150404001</t>
  </si>
  <si>
    <t>VND088154401001</t>
  </si>
  <si>
    <t>VND088180603002</t>
  </si>
  <si>
    <t>VND088180603003</t>
  </si>
  <si>
    <t>VND088280201001</t>
  </si>
  <si>
    <t>VND088280201002</t>
  </si>
  <si>
    <t>USD088170205001</t>
  </si>
  <si>
    <t>VND088170301001</t>
  </si>
  <si>
    <t>VND088170310003</t>
  </si>
  <si>
    <t>VND088170310004</t>
  </si>
  <si>
    <t>VND088170310005</t>
  </si>
  <si>
    <t>VND088170310006</t>
  </si>
  <si>
    <t>EUR088170310012</t>
  </si>
  <si>
    <t>USD088170310012</t>
  </si>
  <si>
    <t>VND088170310013</t>
  </si>
  <si>
    <t>VND088170401001</t>
  </si>
  <si>
    <t>VND088170401002</t>
  </si>
  <si>
    <t>VND088170401003</t>
  </si>
  <si>
    <t>VND088170401004</t>
  </si>
  <si>
    <t>VND088170401005</t>
  </si>
  <si>
    <t>VND088170401006</t>
  </si>
  <si>
    <t>VND088179801011</t>
  </si>
  <si>
    <t>VND088179898998</t>
  </si>
  <si>
    <t>VND088180101001</t>
  </si>
  <si>
    <t>VND088180101007</t>
  </si>
  <si>
    <t>VND088180101996</t>
  </si>
  <si>
    <t>VND088180101998</t>
  </si>
  <si>
    <t>VND088185001102</t>
  </si>
  <si>
    <t>VND088170103103</t>
  </si>
  <si>
    <t>VND088170310102</t>
  </si>
  <si>
    <t>VND088170310105</t>
  </si>
  <si>
    <t>VND088181001001</t>
  </si>
  <si>
    <t>VND088181001032</t>
  </si>
  <si>
    <t>VND088181001998</t>
  </si>
  <si>
    <t>VND088179808001</t>
  </si>
  <si>
    <t>VND088170101996</t>
  </si>
  <si>
    <t>VND088170101995</t>
  </si>
  <si>
    <t>VND088170101991</t>
  </si>
  <si>
    <t>VND088170104003</t>
  </si>
  <si>
    <t>ATS088170101198</t>
  </si>
  <si>
    <t>AUD088170101198</t>
  </si>
  <si>
    <t>CAD088170101198</t>
  </si>
  <si>
    <t>CHF088170101198</t>
  </si>
  <si>
    <t>EUR088170101198</t>
  </si>
  <si>
    <t>GBP088170101198</t>
  </si>
  <si>
    <t>JPY088170101198</t>
  </si>
  <si>
    <t>SGD088170101198</t>
  </si>
  <si>
    <t>USD088170101198</t>
  </si>
  <si>
    <t>VND088170101198</t>
  </si>
  <si>
    <t>VND088210301001</t>
  </si>
  <si>
    <t>VND088220101001</t>
  </si>
  <si>
    <t>VND088220101002</t>
  </si>
  <si>
    <t>VND088220201001</t>
  </si>
  <si>
    <t>VND088220201002</t>
  </si>
  <si>
    <t>VND088220201003</t>
  </si>
  <si>
    <t>VND088220201004</t>
  </si>
  <si>
    <t>VND088220103001</t>
  </si>
  <si>
    <t>VND088220103003</t>
  </si>
  <si>
    <t>VND088220103103</t>
  </si>
  <si>
    <t>CAD088220101001</t>
  </si>
  <si>
    <t>EUR088220101001</t>
  </si>
  <si>
    <t>JPY088220101001</t>
  </si>
  <si>
    <t>SGD088220101001</t>
  </si>
  <si>
    <t>USD088220101001</t>
  </si>
  <si>
    <t>AUD088220101002</t>
  </si>
  <si>
    <t>CAD088220101002</t>
  </si>
  <si>
    <t>EUR088220101002</t>
  </si>
  <si>
    <t>GBP088220101002</t>
  </si>
  <si>
    <t>HKD088220101002</t>
  </si>
  <si>
    <t>JPY088220101002</t>
  </si>
  <si>
    <t>SGD088220101002</t>
  </si>
  <si>
    <t>USD088220101002</t>
  </si>
  <si>
    <t>USD088220201001</t>
  </si>
  <si>
    <t>USD088220201003</t>
  </si>
  <si>
    <t>USD088220201004</t>
  </si>
  <si>
    <t>EUR088220103001</t>
  </si>
  <si>
    <t>JPY088220103001</t>
  </si>
  <si>
    <t>USD088220103001</t>
  </si>
  <si>
    <t>USD088220103003</t>
  </si>
  <si>
    <t>USD088220103102</t>
  </si>
  <si>
    <t>USD088220103103</t>
  </si>
  <si>
    <t>VND088220102002</t>
  </si>
  <si>
    <t>VND088220202001</t>
  </si>
  <si>
    <t>VND088220202002</t>
  </si>
  <si>
    <t>VND088220202012</t>
  </si>
  <si>
    <t>EUR088220102002</t>
  </si>
  <si>
    <t>USD088220102002</t>
  </si>
  <si>
    <t>AUD088220202001</t>
  </si>
  <si>
    <t>EUR088220202001</t>
  </si>
  <si>
    <t>GBP088220202001</t>
  </si>
  <si>
    <t>USD088220202001</t>
  </si>
  <si>
    <t>AUD088220202002</t>
  </si>
  <si>
    <t>EUR088220202002</t>
  </si>
  <si>
    <t>GBP088220202002</t>
  </si>
  <si>
    <t>USD088220202002</t>
  </si>
  <si>
    <t>VND088220101003</t>
  </si>
  <si>
    <t>VND088220101004</t>
  </si>
  <si>
    <t>VND088220201005</t>
  </si>
  <si>
    <t>VND088220201006</t>
  </si>
  <si>
    <t>VND088220201007</t>
  </si>
  <si>
    <t>VND088220201008</t>
  </si>
  <si>
    <t>USD088220101003</t>
  </si>
  <si>
    <t>AUD088220101004</t>
  </si>
  <si>
    <t>CAD088220101004</t>
  </si>
  <si>
    <t>CHF088220101004</t>
  </si>
  <si>
    <t>EUR088220101004</t>
  </si>
  <si>
    <t>HKD088220101004</t>
  </si>
  <si>
    <t>JPY088220101004</t>
  </si>
  <si>
    <t>SGD088220101004</t>
  </si>
  <si>
    <t>USD088220101004</t>
  </si>
  <si>
    <t>USD088220201007</t>
  </si>
  <si>
    <t>USD088220201008</t>
  </si>
  <si>
    <t>VND088272003002</t>
  </si>
  <si>
    <t>VND088220401207</t>
  </si>
  <si>
    <t>VND088220401996</t>
  </si>
  <si>
    <t>VND088220305002</t>
  </si>
  <si>
    <t>VND088289801002</t>
  </si>
  <si>
    <t>AUD088272001002</t>
  </si>
  <si>
    <t>CAD088272001002</t>
  </si>
  <si>
    <t>CHF088272001002</t>
  </si>
  <si>
    <t>EUR088272001002</t>
  </si>
  <si>
    <t>GBP088272001002</t>
  </si>
  <si>
    <t>HKD088272001002</t>
  </si>
  <si>
    <t>JPY088272001002</t>
  </si>
  <si>
    <t>SGD088272001002</t>
  </si>
  <si>
    <t>THB088272001002</t>
  </si>
  <si>
    <t>USD088272001002</t>
  </si>
  <si>
    <t>VND088272001998</t>
  </si>
  <si>
    <t>AUD088280202002</t>
  </si>
  <si>
    <t>CAD088280202002</t>
  </si>
  <si>
    <t>CHF088280202002</t>
  </si>
  <si>
    <t>EUR088280202002</t>
  </si>
  <si>
    <t>GBP088280202002</t>
  </si>
  <si>
    <t>JPY088280202002</t>
  </si>
  <si>
    <t>SGD088280202002</t>
  </si>
  <si>
    <t>THB088280202002</t>
  </si>
  <si>
    <t>USD088280202002</t>
  </si>
  <si>
    <t>VND088280202002</t>
  </si>
  <si>
    <t>VND088280202998</t>
  </si>
  <si>
    <t>VND088280203001</t>
  </si>
  <si>
    <t>VND088280298002</t>
  </si>
  <si>
    <t>VND088270201002</t>
  </si>
  <si>
    <t>VND088270301001</t>
  </si>
  <si>
    <t>VND088270301005</t>
  </si>
  <si>
    <t>SGD088270301001</t>
  </si>
  <si>
    <t>USD088270301001</t>
  </si>
  <si>
    <t>VND088270302003</t>
  </si>
  <si>
    <t>USD088270310003</t>
  </si>
  <si>
    <t>VND088270310003</t>
  </si>
  <si>
    <t>AUD088270310004</t>
  </si>
  <si>
    <t>EUR088270310004</t>
  </si>
  <si>
    <t>USD088270310004</t>
  </si>
  <si>
    <t>VND088270310004</t>
  </si>
  <si>
    <t>VND088270310005</t>
  </si>
  <si>
    <t>USD088270310006</t>
  </si>
  <si>
    <t>EUR088270310012</t>
  </si>
  <si>
    <t>USD088270310012</t>
  </si>
  <si>
    <t>VND088270310012</t>
  </si>
  <si>
    <t>JPY088270310013</t>
  </si>
  <si>
    <t>USD088270310013</t>
  </si>
  <si>
    <t>VND088270310013</t>
  </si>
  <si>
    <t>USD088270310014</t>
  </si>
  <si>
    <t>VND088270310014</t>
  </si>
  <si>
    <t>USD088270310103</t>
  </si>
  <si>
    <t>VND088270310103</t>
  </si>
  <si>
    <t>VND088270310106</t>
  </si>
  <si>
    <t>EUR088270310201</t>
  </si>
  <si>
    <t>USD088270310201</t>
  </si>
  <si>
    <t>VND088270310201</t>
  </si>
  <si>
    <t>VND088270310302</t>
  </si>
  <si>
    <t>USD088270310303</t>
  </si>
  <si>
    <t>VND088270310303</t>
  </si>
  <si>
    <t>VND088270410002</t>
  </si>
  <si>
    <t>VND088280101998</t>
  </si>
  <si>
    <t>VND088289801001</t>
  </si>
  <si>
    <t>VND088280301001</t>
  </si>
  <si>
    <t>VND088280301003</t>
  </si>
  <si>
    <t>VND088280302001</t>
  </si>
  <si>
    <t>VND088270103103</t>
  </si>
  <si>
    <t>VND088270310101</t>
  </si>
  <si>
    <t>USD088270310108</t>
  </si>
  <si>
    <t>VND088270310108</t>
  </si>
  <si>
    <t>ATS088250101001</t>
  </si>
  <si>
    <t>AUD088250101001</t>
  </si>
  <si>
    <t>CAD088250101001</t>
  </si>
  <si>
    <t>CHF088250101001</t>
  </si>
  <si>
    <t>DKK088250101001</t>
  </si>
  <si>
    <t>EUR088250101001</t>
  </si>
  <si>
    <t>GBP088250101001</t>
  </si>
  <si>
    <t>HKD088250101001</t>
  </si>
  <si>
    <t>JPY088250101001</t>
  </si>
  <si>
    <t>KRW088250101001</t>
  </si>
  <si>
    <t>NOK088250101001</t>
  </si>
  <si>
    <t>SEK088250101001</t>
  </si>
  <si>
    <t>SGD088250101001</t>
  </si>
  <si>
    <t>THB088250101001</t>
  </si>
  <si>
    <t>USD088250101001</t>
  </si>
  <si>
    <t>VND088250101014</t>
  </si>
  <si>
    <t>VND088250101035</t>
  </si>
  <si>
    <t>VND088250101036</t>
  </si>
  <si>
    <t>VND088250101037</t>
  </si>
  <si>
    <t>VND088250101039</t>
  </si>
  <si>
    <t>VND088250101041</t>
  </si>
  <si>
    <t>VND088250101045</t>
  </si>
  <si>
    <t>VND088250101048</t>
  </si>
  <si>
    <t>VND088250101049</t>
  </si>
  <si>
    <t>VND088250101050</t>
  </si>
  <si>
    <t>VND088250101052</t>
  </si>
  <si>
    <t>VND088250101053</t>
  </si>
  <si>
    <t>VND088250101054</t>
  </si>
  <si>
    <t>VND088250101085</t>
  </si>
  <si>
    <t>VND088250101098</t>
  </si>
  <si>
    <t>USD088259702001</t>
  </si>
  <si>
    <t>USD088259702002</t>
  </si>
  <si>
    <t>VND088259702001</t>
  </si>
  <si>
    <t>VND088259702002</t>
  </si>
  <si>
    <t>VND088321001001</t>
  </si>
  <si>
    <t>VND088321001002</t>
  </si>
  <si>
    <t>VND088321002001</t>
  </si>
  <si>
    <t>VND088321002002</t>
  </si>
  <si>
    <t>USD088259702012</t>
  </si>
  <si>
    <t>VND088259702012</t>
  </si>
  <si>
    <t>VND088270102994</t>
  </si>
  <si>
    <t>VND088270102996</t>
  </si>
  <si>
    <t>VND088270101001</t>
  </si>
  <si>
    <t>VND088270101003</t>
  </si>
  <si>
    <t>VND088270104003</t>
  </si>
  <si>
    <t>VND088263202001</t>
  </si>
  <si>
    <t>VND088154101004</t>
  </si>
  <si>
    <t>VND088154103002</t>
  </si>
  <si>
    <t>VND088154103003</t>
  </si>
  <si>
    <t>VND088154103004</t>
  </si>
  <si>
    <t>VND088154103006</t>
  </si>
  <si>
    <t>VND088154103009</t>
  </si>
  <si>
    <t>VND088154103010</t>
  </si>
  <si>
    <t>VND088154103998</t>
  </si>
  <si>
    <t>VND088154104001</t>
  </si>
  <si>
    <t>VND088154104002</t>
  </si>
  <si>
    <t>VND088154104003</t>
  </si>
  <si>
    <t>VND088154104004</t>
  </si>
  <si>
    <t>VND088154104998</t>
  </si>
  <si>
    <t>VND088154198001</t>
  </si>
  <si>
    <t>VND088154201001</t>
  </si>
  <si>
    <t>VND088170103021</t>
  </si>
  <si>
    <t>VND088170103022</t>
  </si>
  <si>
    <t>VND088170103301</t>
  </si>
  <si>
    <t>USD088170105992</t>
  </si>
  <si>
    <t>VND088170105992</t>
  </si>
  <si>
    <t>USD088170105996</t>
  </si>
  <si>
    <t>VND088170105996</t>
  </si>
  <si>
    <t>VND088250101001</t>
  </si>
  <si>
    <t>AUD088250102001</t>
  </si>
  <si>
    <t>CAD088250102001</t>
  </si>
  <si>
    <t>CHF088250102001</t>
  </si>
  <si>
    <t>DKK088250102001</t>
  </si>
  <si>
    <t>EUR088250102001</t>
  </si>
  <si>
    <t>GBP088250102001</t>
  </si>
  <si>
    <t>HKD088250102001</t>
  </si>
  <si>
    <t>JPY088250102001</t>
  </si>
  <si>
    <t>NOK088250102001</t>
  </si>
  <si>
    <t>SGD088250102001</t>
  </si>
  <si>
    <t>USD088250102001</t>
  </si>
  <si>
    <t>VND088250102002</t>
  </si>
  <si>
    <t>AUD088250301001</t>
  </si>
  <si>
    <t>CAD088250301001</t>
  </si>
  <si>
    <t>CHF088250301001</t>
  </si>
  <si>
    <t>EUR088250301001</t>
  </si>
  <si>
    <t>GBP088250301001</t>
  </si>
  <si>
    <t>HKD088250301001</t>
  </si>
  <si>
    <t>JPY088250301001</t>
  </si>
  <si>
    <t>KRW088250301001</t>
  </si>
  <si>
    <t>NOK088250301001</t>
  </si>
  <si>
    <t>SGD088250301001</t>
  </si>
  <si>
    <t>THB088250301001</t>
  </si>
  <si>
    <t>USD088250301001</t>
  </si>
  <si>
    <t>VND088250301001</t>
  </si>
  <si>
    <t>VND088250301401</t>
  </si>
  <si>
    <t>VND088250301501</t>
  </si>
  <si>
    <t>VND088250301998</t>
  </si>
  <si>
    <t>USD088259802001</t>
  </si>
  <si>
    <t>VND088259802002</t>
  </si>
  <si>
    <t>USD088259802012</t>
  </si>
  <si>
    <t>VND088259802012</t>
  </si>
  <si>
    <t>VND088259802401</t>
  </si>
  <si>
    <t>VND088259802501</t>
  </si>
  <si>
    <t>VND088259802998</t>
  </si>
  <si>
    <t>ATS088260101001</t>
  </si>
  <si>
    <t>AUD088260101001</t>
  </si>
  <si>
    <t>CAD088260101001</t>
  </si>
  <si>
    <t>CHF088260101001</t>
  </si>
  <si>
    <t>DKK088260101001</t>
  </si>
  <si>
    <t>EUR088260101001</t>
  </si>
  <si>
    <t>GBP088260101001</t>
  </si>
  <si>
    <t>HKD088260101001</t>
  </si>
  <si>
    <t>JPY088260101001</t>
  </si>
  <si>
    <t>KRW088260101001</t>
  </si>
  <si>
    <t>NOK088260101001</t>
  </si>
  <si>
    <t>SEK088260101001</t>
  </si>
  <si>
    <t>SGD088260101001</t>
  </si>
  <si>
    <t>THB088260101001</t>
  </si>
  <si>
    <t>USD088260101001</t>
  </si>
  <si>
    <t>VND088260101001</t>
  </si>
  <si>
    <t>VND088260901102</t>
  </si>
  <si>
    <t>VND088263007221</t>
  </si>
  <si>
    <t>USD088269702001</t>
  </si>
  <si>
    <t>VND088269702001</t>
  </si>
  <si>
    <t>USD088269702012</t>
  </si>
  <si>
    <t>VND088269702012</t>
  </si>
  <si>
    <t>VND088270103021</t>
  </si>
  <si>
    <t>VND088270103022</t>
  </si>
  <si>
    <t>USD088270105992</t>
  </si>
  <si>
    <t>VND088270105992</t>
  </si>
  <si>
    <t>USD088270105996</t>
  </si>
  <si>
    <t>VND088270105996</t>
  </si>
  <si>
    <t>AUD088270310025</t>
  </si>
  <si>
    <t>CAD088270310025</t>
  </si>
  <si>
    <t>CHF088270310025</t>
  </si>
  <si>
    <t>EUR088270310025</t>
  </si>
  <si>
    <t>GBP088270310025</t>
  </si>
  <si>
    <t>HKD088270310025</t>
  </si>
  <si>
    <t>JPY088270310025</t>
  </si>
  <si>
    <t>KRW088270310025</t>
  </si>
  <si>
    <t>NOK088270310025</t>
  </si>
  <si>
    <t>SGD088270310025</t>
  </si>
  <si>
    <t>THB088270310025</t>
  </si>
  <si>
    <t>USD088270310025</t>
  </si>
  <si>
    <t>VND088270310025</t>
  </si>
  <si>
    <t>VND088330903002</t>
  </si>
  <si>
    <t>VND088330903006</t>
  </si>
  <si>
    <t>CAD088270301013</t>
  </si>
  <si>
    <t>EUR088270301013</t>
  </si>
  <si>
    <t>JPY088270301013</t>
  </si>
  <si>
    <t>USD088270301013</t>
  </si>
  <si>
    <t>SGD088270301014</t>
  </si>
  <si>
    <t>USD088270301014</t>
  </si>
  <si>
    <t>VND088270301014</t>
  </si>
  <si>
    <t>VND088270301015</t>
  </si>
  <si>
    <t>VND088270405001</t>
  </si>
  <si>
    <t>VND088270405002</t>
  </si>
  <si>
    <t>VND088270405003</t>
  </si>
  <si>
    <t>VND088270405004</t>
  </si>
  <si>
    <t>VND088270405006</t>
  </si>
  <si>
    <t>VND088270407101</t>
  </si>
  <si>
    <t>VND088270407102</t>
  </si>
  <si>
    <t>VND088270407103</t>
  </si>
  <si>
    <t>VND088270407104</t>
  </si>
  <si>
    <t>VND088270407105</t>
  </si>
  <si>
    <t>VND088270407106</t>
  </si>
  <si>
    <t>VND088270407111</t>
  </si>
  <si>
    <t>VND088330901001</t>
  </si>
  <si>
    <t>VND088330901102</t>
  </si>
  <si>
    <t>VND088332001221</t>
  </si>
  <si>
    <t>VND088470301001</t>
  </si>
  <si>
    <t>VND088470301002</t>
  </si>
  <si>
    <t>VND088470302001</t>
  </si>
  <si>
    <t>VND088470302002</t>
  </si>
  <si>
    <t>VND088470302097</t>
  </si>
  <si>
    <t>VND088410101001</t>
  </si>
  <si>
    <t>VND088410101021</t>
  </si>
  <si>
    <t>VND088410101101</t>
  </si>
  <si>
    <t>VND088410102001</t>
  </si>
  <si>
    <t>VND088410102021</t>
  </si>
  <si>
    <t>VND088410107001</t>
  </si>
  <si>
    <t>VND088410110002</t>
  </si>
  <si>
    <t>VND088410301001</t>
  </si>
  <si>
    <t>VND088410301011</t>
  </si>
  <si>
    <t>VND088419801002</t>
  </si>
  <si>
    <t>VND088430101001</t>
  </si>
  <si>
    <t>VND088430101002</t>
  </si>
  <si>
    <t>VND088430101005</t>
  </si>
  <si>
    <t>VND088430101008</t>
  </si>
  <si>
    <t>VND088430101101</t>
  </si>
  <si>
    <t>VND088430101108</t>
  </si>
  <si>
    <t>VND088430302001</t>
  </si>
  <si>
    <t>VND088430302002</t>
  </si>
  <si>
    <t>VND088430302003</t>
  </si>
  <si>
    <t>VND088430302004</t>
  </si>
  <si>
    <t>VND088430302005</t>
  </si>
  <si>
    <t>VND088430302006</t>
  </si>
  <si>
    <t>VND088430302011</t>
  </si>
  <si>
    <t>VND088471001004</t>
  </si>
  <si>
    <t>VND088430501001</t>
  </si>
  <si>
    <t>VND088430203002</t>
  </si>
  <si>
    <t>VND088430203011</t>
  </si>
  <si>
    <t>VND088430301001</t>
  </si>
  <si>
    <t>VND088430301002</t>
  </si>
  <si>
    <t>VND088430301003</t>
  </si>
  <si>
    <t>VND088430301004</t>
  </si>
  <si>
    <t>VND088430301006</t>
  </si>
  <si>
    <t>VND088430301011</t>
  </si>
  <si>
    <t>VND088430301101</t>
  </si>
  <si>
    <t>VND088430301102</t>
  </si>
  <si>
    <t>VND088430301103</t>
  </si>
  <si>
    <t>VND088430301104</t>
  </si>
  <si>
    <t>VND088439801001</t>
  </si>
  <si>
    <t>VND088439801002</t>
  </si>
  <si>
    <t>VND088439802003</t>
  </si>
  <si>
    <t>VND088439802005</t>
  </si>
  <si>
    <t>VND088439802103</t>
  </si>
  <si>
    <t>VND088439802998</t>
  </si>
  <si>
    <t>VND088420101001</t>
  </si>
  <si>
    <t>VND088420101002</t>
  </si>
  <si>
    <t>VND088420401002</t>
  </si>
  <si>
    <t>VND088460203001</t>
  </si>
  <si>
    <t>VND088460203998</t>
  </si>
  <si>
    <t>VND088460205001</t>
  </si>
  <si>
    <t>VND088469898004</t>
  </si>
  <si>
    <t>VND088469898998</t>
  </si>
  <si>
    <t>VND088471097011</t>
  </si>
  <si>
    <t>VND088471097100</t>
  </si>
  <si>
    <t>VND088471097101</t>
  </si>
  <si>
    <t>VND088510205001</t>
  </si>
  <si>
    <t>VND088510205002</t>
  </si>
  <si>
    <t>VND088510205003</t>
  </si>
  <si>
    <t>VND088510205004</t>
  </si>
  <si>
    <t>VND088510205014</t>
  </si>
  <si>
    <t>VND088510205031</t>
  </si>
  <si>
    <t>VND088510205032</t>
  </si>
  <si>
    <t>VND088570301001</t>
  </si>
  <si>
    <t>VND088570301002</t>
  </si>
  <si>
    <t>VND088570302001</t>
  </si>
  <si>
    <t>VND088510205005</t>
  </si>
  <si>
    <t>VND088529801998</t>
  </si>
  <si>
    <t>VND088530101002</t>
  </si>
  <si>
    <t>VND088530301001</t>
  </si>
  <si>
    <t>VND088540201998</t>
  </si>
  <si>
    <t>VND088520102001</t>
  </si>
  <si>
    <t>VND088520401002</t>
  </si>
  <si>
    <t>VND088550102001</t>
  </si>
  <si>
    <t>VND088550104001</t>
  </si>
  <si>
    <t>VND088529802011</t>
  </si>
  <si>
    <t>VND088569898001</t>
  </si>
  <si>
    <t>VND088540401001</t>
  </si>
  <si>
    <t>VND088540401068</t>
  </si>
  <si>
    <t>VND088540401168</t>
  </si>
  <si>
    <t>VND088540405001</t>
  </si>
  <si>
    <t>VND088540402002</t>
  </si>
  <si>
    <t>VND088540402001</t>
  </si>
  <si>
    <t>VND088540402004</t>
  </si>
  <si>
    <t>VND088540402006</t>
  </si>
  <si>
    <t>VND088540403001</t>
  </si>
  <si>
    <t>VND088540404001</t>
  </si>
  <si>
    <t>VND088549801002</t>
  </si>
  <si>
    <t>VND088540203002</t>
  </si>
  <si>
    <t>VND088540203102</t>
  </si>
  <si>
    <t>VND088540203003</t>
  </si>
  <si>
    <t>VND088540203103</t>
  </si>
  <si>
    <t>VND088540204001</t>
  </si>
  <si>
    <t>VND088540203001</t>
  </si>
  <si>
    <t>VND088540302001</t>
  </si>
  <si>
    <t>VND088540302002</t>
  </si>
  <si>
    <t>VND088540301001</t>
  </si>
  <si>
    <t>VND088540202001</t>
  </si>
  <si>
    <t>VND088540202002</t>
  </si>
  <si>
    <t>VND088540303001</t>
  </si>
  <si>
    <t>VND088540303005</t>
  </si>
  <si>
    <t>VND088540601002</t>
  </si>
  <si>
    <t>VND088549801001</t>
  </si>
  <si>
    <t>VND088540303003</t>
  </si>
  <si>
    <t>VND088540303002</t>
  </si>
  <si>
    <t>VND088540402005</t>
  </si>
  <si>
    <t>VND088549801004</t>
  </si>
  <si>
    <t>VND088569898998</t>
  </si>
  <si>
    <t>VND088540101001</t>
  </si>
  <si>
    <t>VND088540102001</t>
  </si>
  <si>
    <t>VND088540101002</t>
  </si>
  <si>
    <t>VND088540101003</t>
  </si>
  <si>
    <t>VND088540101011</t>
  </si>
  <si>
    <t>VND088540102002</t>
  </si>
  <si>
    <t>VND088540102003</t>
  </si>
  <si>
    <t>VND088540101004</t>
  </si>
  <si>
    <t>VND088540102004</t>
  </si>
  <si>
    <t>VND088561101003</t>
  </si>
  <si>
    <t>VND088540101005</t>
  </si>
  <si>
    <t>VND088561101001</t>
  </si>
  <si>
    <t>VND088540601100</t>
  </si>
  <si>
    <t>VND088561203004</t>
  </si>
  <si>
    <t>VND088561206001</t>
  </si>
  <si>
    <t>VND088571097002</t>
  </si>
  <si>
    <t>VND088571098998</t>
  </si>
  <si>
    <t>USD088810505001</t>
  </si>
  <si>
    <t>VND088810505001</t>
  </si>
  <si>
    <t>USD088810601001</t>
  </si>
  <si>
    <t>USD088811001006</t>
  </si>
  <si>
    <t>VND088811001006</t>
  </si>
  <si>
    <t>JPY088811003001</t>
  </si>
  <si>
    <t>USD088811003001</t>
  </si>
  <si>
    <t>JPY088811003002</t>
  </si>
  <si>
    <t>USD088811003002</t>
  </si>
  <si>
    <t>VND088811003002</t>
  </si>
  <si>
    <t>EUR088811001001</t>
  </si>
  <si>
    <t>USD088811001001</t>
  </si>
  <si>
    <t>EUR088811001013</t>
  </si>
  <si>
    <t>USD088811001013</t>
  </si>
  <si>
    <t>VND088811001007</t>
  </si>
  <si>
    <t>VND088811002007</t>
  </si>
  <si>
    <t>VND088811001008</t>
  </si>
  <si>
    <t>USD088811001015</t>
  </si>
  <si>
    <t>USD088811001998</t>
  </si>
  <si>
    <t>VND088811001998</t>
  </si>
  <si>
    <t>USD088811101011</t>
  </si>
  <si>
    <t>VND088812001001</t>
  </si>
  <si>
    <t>VND088812001002</t>
  </si>
  <si>
    <t>VND088812002001</t>
  </si>
  <si>
    <t>VND088812002002</t>
  </si>
  <si>
    <t>VND088812004001</t>
  </si>
  <si>
    <t>USD088812001001</t>
  </si>
  <si>
    <t>VND088812201001</t>
  </si>
  <si>
    <t>VND088812201101</t>
  </si>
  <si>
    <t>VND088812202001</t>
  </si>
  <si>
    <t>VND088812202002</t>
  </si>
  <si>
    <t>VND088811202001</t>
  </si>
  <si>
    <t>VND088810101005</t>
  </si>
  <si>
    <t>VND088812301001</t>
  </si>
  <si>
    <t>VND088812301002</t>
  </si>
  <si>
    <t>AUD088812302001</t>
  </si>
  <si>
    <t>EUR088812302001</t>
  </si>
  <si>
    <t>USD088812302001</t>
  </si>
  <si>
    <t>VND088812302001</t>
  </si>
  <si>
    <t>USD088812303001</t>
  </si>
  <si>
    <t>VND088812303001</t>
  </si>
  <si>
    <t>VND088812398998</t>
  </si>
  <si>
    <t>JPY088811009001</t>
  </si>
  <si>
    <t>USD088811009001</t>
  </si>
  <si>
    <t>VND088811009002</t>
  </si>
  <si>
    <t>VND088814002101</t>
  </si>
  <si>
    <t>VND088819702001</t>
  </si>
  <si>
    <t>VND088819702201</t>
  </si>
  <si>
    <t>USD088813001001</t>
  </si>
  <si>
    <t>VND088813001001</t>
  </si>
  <si>
    <t>VND088813002001</t>
  </si>
  <si>
    <t>EUR088813002002</t>
  </si>
  <si>
    <t>VND088813002002</t>
  </si>
  <si>
    <t>VND088813002006</t>
  </si>
  <si>
    <t>AUD088819901001</t>
  </si>
  <si>
    <t>EUR088819901001</t>
  </si>
  <si>
    <t>USD088819901001</t>
  </si>
  <si>
    <t>VND088819901001</t>
  </si>
  <si>
    <t>USD088820505001</t>
  </si>
  <si>
    <t>VND088820505001</t>
  </si>
  <si>
    <t>USD088820505002</t>
  </si>
  <si>
    <t>USD088820601001</t>
  </si>
  <si>
    <t>EUR088821001001</t>
  </si>
  <si>
    <t>USD088821001001</t>
  </si>
  <si>
    <t>USD088821001006</t>
  </si>
  <si>
    <t>VND088821001006</t>
  </si>
  <si>
    <t>VND088821001007</t>
  </si>
  <si>
    <t>VND088821001008</t>
  </si>
  <si>
    <t>EUR088821001013</t>
  </si>
  <si>
    <t>USD088821001013</t>
  </si>
  <si>
    <t>USD088821001015</t>
  </si>
  <si>
    <t>USD088821001998</t>
  </si>
  <si>
    <t>VND088821001998</t>
  </si>
  <si>
    <t>VND088821002007</t>
  </si>
  <si>
    <t>JPY088821003001</t>
  </si>
  <si>
    <t>USD088821003001</t>
  </si>
  <si>
    <t>JPY088821003002</t>
  </si>
  <si>
    <t>USD088821003002</t>
  </si>
  <si>
    <t>VND088821003002</t>
  </si>
  <si>
    <t>JPY088821009001</t>
  </si>
  <si>
    <t>USD088821009001</t>
  </si>
  <si>
    <t>VND088821009002</t>
  </si>
  <si>
    <t>USD088821101011</t>
  </si>
  <si>
    <t>VND088821202001</t>
  </si>
  <si>
    <t>USD088822001001</t>
  </si>
  <si>
    <t>VND088822001001</t>
  </si>
  <si>
    <t>VND088822001002</t>
  </si>
  <si>
    <t>VND088822002001</t>
  </si>
  <si>
    <t>VND088822002002</t>
  </si>
  <si>
    <t>VND088822201101</t>
  </si>
  <si>
    <t>VND088822301001</t>
  </si>
  <si>
    <t>VND088822301002</t>
  </si>
  <si>
    <t>USD088822302001</t>
  </si>
  <si>
    <t>VND088822302001</t>
  </si>
  <si>
    <t>VND088822303001</t>
  </si>
  <si>
    <t>VND088822398998</t>
  </si>
  <si>
    <t>USD088823001001</t>
  </si>
  <si>
    <t>VND088823001001</t>
  </si>
  <si>
    <t>VND088823002001</t>
  </si>
  <si>
    <t>EUR088823002002</t>
  </si>
  <si>
    <t>VND088823002002</t>
  </si>
  <si>
    <t>VND088824002101</t>
  </si>
  <si>
    <t>VND088829702001</t>
  </si>
  <si>
    <t>VND088829702101</t>
  </si>
  <si>
    <t>VND088829702201</t>
  </si>
  <si>
    <t>089</t>
  </si>
  <si>
    <t>VND089110101001</t>
  </si>
  <si>
    <t>VND089110101005</t>
  </si>
  <si>
    <t>VND089110103998</t>
  </si>
  <si>
    <t>VND089110101006</t>
  </si>
  <si>
    <t>VND089110103002</t>
  </si>
  <si>
    <t>VND089110103003</t>
  </si>
  <si>
    <t>VND089110103004</t>
  </si>
  <si>
    <t>VND089110103005</t>
  </si>
  <si>
    <t>VND089110103006</t>
  </si>
  <si>
    <t>VND089110103007</t>
  </si>
  <si>
    <t>VND089110103008</t>
  </si>
  <si>
    <t>VND089110103009</t>
  </si>
  <si>
    <t>VND089110103010</t>
  </si>
  <si>
    <t>VND089110103011</t>
  </si>
  <si>
    <t>VND089110101004</t>
  </si>
  <si>
    <t>VND089110103997</t>
  </si>
  <si>
    <t>AUD089110101001</t>
  </si>
  <si>
    <t>CAD089110101001</t>
  </si>
  <si>
    <t>CHF089110101001</t>
  </si>
  <si>
    <t>EUR089110101001</t>
  </si>
  <si>
    <t>GBP089110101001</t>
  </si>
  <si>
    <t>JPY089110101001</t>
  </si>
  <si>
    <t>KRW089110101001</t>
  </si>
  <si>
    <t>USD089110101001</t>
  </si>
  <si>
    <t>AUD089110101005</t>
  </si>
  <si>
    <t>CAD089110101005</t>
  </si>
  <si>
    <t>EUR089110101005</t>
  </si>
  <si>
    <t>GBP089110101005</t>
  </si>
  <si>
    <t>JPY089110101005</t>
  </si>
  <si>
    <t>KRW089110101005</t>
  </si>
  <si>
    <t>USD089110101005</t>
  </si>
  <si>
    <t>AUD089110101004</t>
  </si>
  <si>
    <t>CAD089110101004</t>
  </si>
  <si>
    <t>CHF089110101004</t>
  </si>
  <si>
    <t>EUR089110101004</t>
  </si>
  <si>
    <t>GBP089110101004</t>
  </si>
  <si>
    <t>JPY089110101004</t>
  </si>
  <si>
    <t>KRW089110101004</t>
  </si>
  <si>
    <t>USD089110101004</t>
  </si>
  <si>
    <t>VND089120101001</t>
  </si>
  <si>
    <t>VND089140201002</t>
  </si>
  <si>
    <t>VND089140202002</t>
  </si>
  <si>
    <t>VND089140701001</t>
  </si>
  <si>
    <t>VND089140701002</t>
  </si>
  <si>
    <t>VND089140701004</t>
  </si>
  <si>
    <t>VND089140701021</t>
  </si>
  <si>
    <t>VND089140701101</t>
  </si>
  <si>
    <t>VND089140701102</t>
  </si>
  <si>
    <t>VND089140701103</t>
  </si>
  <si>
    <t>VND089140701104</t>
  </si>
  <si>
    <t>VND089140702001</t>
  </si>
  <si>
    <t>VND089140702002</t>
  </si>
  <si>
    <t>VND089140702021</t>
  </si>
  <si>
    <t>VND089140702022</t>
  </si>
  <si>
    <t>VND089140702023</t>
  </si>
  <si>
    <t>VND089140702028</t>
  </si>
  <si>
    <t>VND089140702111</t>
  </si>
  <si>
    <t>VND089140702112</t>
  </si>
  <si>
    <t>VND089140702113</t>
  </si>
  <si>
    <t>VND089140702118</t>
  </si>
  <si>
    <t>VND089140290001</t>
  </si>
  <si>
    <t>VND089140290002</t>
  </si>
  <si>
    <t>VND089140290004</t>
  </si>
  <si>
    <t>VND089140290008</t>
  </si>
  <si>
    <t>VND089140290021</t>
  </si>
  <si>
    <t>VND089140290022</t>
  </si>
  <si>
    <t>VND089140290028</t>
  </si>
  <si>
    <t>VND089140790001</t>
  </si>
  <si>
    <t>VND089140790002</t>
  </si>
  <si>
    <t>VND089140790003</t>
  </si>
  <si>
    <t>VND089140790004</t>
  </si>
  <si>
    <t>VND089140790008</t>
  </si>
  <si>
    <t>VND089140790021</t>
  </si>
  <si>
    <t>VND089140790022</t>
  </si>
  <si>
    <t>VND089140790023</t>
  </si>
  <si>
    <t>VND089140790028</t>
  </si>
  <si>
    <t>VND089140801001</t>
  </si>
  <si>
    <t>VND089140801002</t>
  </si>
  <si>
    <t>VND089140801003</t>
  </si>
  <si>
    <t>VND089140801008</t>
  </si>
  <si>
    <t>VND089140801021</t>
  </si>
  <si>
    <t>VND089140802001</t>
  </si>
  <si>
    <t>VND089140802002</t>
  </si>
  <si>
    <t>VND089140802003</t>
  </si>
  <si>
    <t>VND089140802008</t>
  </si>
  <si>
    <t>VND089140802021</t>
  </si>
  <si>
    <t>VND089140802022</t>
  </si>
  <si>
    <t>VND089140802023</t>
  </si>
  <si>
    <t>VND089140802028</t>
  </si>
  <si>
    <t>VND089140890001</t>
  </si>
  <si>
    <t>VND089140890002</t>
  </si>
  <si>
    <t>VND089140890003</t>
  </si>
  <si>
    <t>VND089140890004</t>
  </si>
  <si>
    <t>VND089140890008</t>
  </si>
  <si>
    <t>VND089140890021</t>
  </si>
  <si>
    <t>VND089140890022</t>
  </si>
  <si>
    <t>VND089140890023</t>
  </si>
  <si>
    <t>VND089140890024</t>
  </si>
  <si>
    <t>VND089140890028</t>
  </si>
  <si>
    <t>VND089140901001</t>
  </si>
  <si>
    <t>VND089140901002</t>
  </si>
  <si>
    <t>VND089140901003</t>
  </si>
  <si>
    <t>VND089140901021</t>
  </si>
  <si>
    <t>VND089140902001</t>
  </si>
  <si>
    <t>VND089140902002</t>
  </si>
  <si>
    <t>VND089140902003</t>
  </si>
  <si>
    <t>VND089140902008</t>
  </si>
  <si>
    <t>VND089140902021</t>
  </si>
  <si>
    <t>VND089140902022</t>
  </si>
  <si>
    <t>VND089140902023</t>
  </si>
  <si>
    <t>VND089140902028</t>
  </si>
  <si>
    <t>VND089140990001</t>
  </si>
  <si>
    <t>VND089140990002</t>
  </si>
  <si>
    <t>VND089140990003</t>
  </si>
  <si>
    <t>VND089140990004</t>
  </si>
  <si>
    <t>VND089140990008</t>
  </si>
  <si>
    <t>VND089140990021</t>
  </si>
  <si>
    <t>VND089140990022</t>
  </si>
  <si>
    <t>VND089140990023</t>
  </si>
  <si>
    <t>VND089140990024</t>
  </si>
  <si>
    <t>VND089140990028</t>
  </si>
  <si>
    <t>USD089140701001</t>
  </si>
  <si>
    <t>USD089140701002</t>
  </si>
  <si>
    <t>VND089289701002</t>
  </si>
  <si>
    <t>VND089289703002</t>
  </si>
  <si>
    <t>USD089140501001</t>
  </si>
  <si>
    <t>VND089141102001</t>
  </si>
  <si>
    <t>VND089150301001</t>
  </si>
  <si>
    <t>VND089150301004</t>
  </si>
  <si>
    <t>VND089150303001</t>
  </si>
  <si>
    <t>VND089150303002</t>
  </si>
  <si>
    <t>VND089150303003</t>
  </si>
  <si>
    <t>VND089150303004</t>
  </si>
  <si>
    <t>VND089150303006</t>
  </si>
  <si>
    <t>VND089150303008</t>
  </si>
  <si>
    <t>VND089150303010</t>
  </si>
  <si>
    <t>VND089150303998</t>
  </si>
  <si>
    <t>VND089150302001</t>
  </si>
  <si>
    <t>VND089150304002</t>
  </si>
  <si>
    <t>VND089150304004</t>
  </si>
  <si>
    <t>VND.150504004</t>
  </si>
  <si>
    <t>150504004</t>
  </si>
  <si>
    <t>VND089150504004</t>
  </si>
  <si>
    <t>VND089150398001</t>
  </si>
  <si>
    <t>VND089150401001</t>
  </si>
  <si>
    <t>VND089150402001</t>
  </si>
  <si>
    <t>VND089150403001</t>
  </si>
  <si>
    <t>VND089150404001</t>
  </si>
  <si>
    <t>VND089150498001</t>
  </si>
  <si>
    <t>VND089150604001</t>
  </si>
  <si>
    <t>VND089154401001</t>
  </si>
  <si>
    <t>VND089180603002</t>
  </si>
  <si>
    <t>VND089180603003</t>
  </si>
  <si>
    <t>VND089320202001</t>
  </si>
  <si>
    <t>VND089280201001</t>
  </si>
  <si>
    <t>VND089280201002</t>
  </si>
  <si>
    <t>VND089179898007</t>
  </si>
  <si>
    <t>VND089179898011</t>
  </si>
  <si>
    <t>VND089170310003</t>
  </si>
  <si>
    <t>VND089170310004</t>
  </si>
  <si>
    <t>USD089170310005</t>
  </si>
  <si>
    <t>VND089170310005</t>
  </si>
  <si>
    <t>VND089170310007</t>
  </si>
  <si>
    <t>VND089170310014</t>
  </si>
  <si>
    <t>VND089170401001</t>
  </si>
  <si>
    <t>VND089170401002</t>
  </si>
  <si>
    <t>VND089170401003</t>
  </si>
  <si>
    <t>VND089170401004</t>
  </si>
  <si>
    <t>VND089170401005</t>
  </si>
  <si>
    <t>VND089170401006</t>
  </si>
  <si>
    <t>VND089170402001</t>
  </si>
  <si>
    <t>VND089170402002</t>
  </si>
  <si>
    <t>VND089179898998</t>
  </si>
  <si>
    <t>VND089180101001</t>
  </si>
  <si>
    <t>VND089180101007</t>
  </si>
  <si>
    <t>VND089180101997</t>
  </si>
  <si>
    <t>VND089185001001</t>
  </si>
  <si>
    <t>VND089185001010</t>
  </si>
  <si>
    <t>VND089180101996</t>
  </si>
  <si>
    <t>VND089180101998</t>
  </si>
  <si>
    <t>VND089185001300</t>
  </si>
  <si>
    <t>VND089170310102</t>
  </si>
  <si>
    <t>VND089170310105</t>
  </si>
  <si>
    <t>VND089181001001</t>
  </si>
  <si>
    <t>VND089181001011</t>
  </si>
  <si>
    <t>VND089181001998</t>
  </si>
  <si>
    <t>VND089179808001</t>
  </si>
  <si>
    <t>VND089170101994</t>
  </si>
  <si>
    <t>VND089170101996</t>
  </si>
  <si>
    <t>VND089170101995</t>
  </si>
  <si>
    <t>VND089170101991</t>
  </si>
  <si>
    <t>ATS089170101198</t>
  </si>
  <si>
    <t>AUD089170101198</t>
  </si>
  <si>
    <t>CAD089170101198</t>
  </si>
  <si>
    <t>EUR089170101198</t>
  </si>
  <si>
    <t>USD089170101198</t>
  </si>
  <si>
    <t>VND089170101198</t>
  </si>
  <si>
    <t>VND089210201002</t>
  </si>
  <si>
    <t>VND089210202001</t>
  </si>
  <si>
    <t>VND089210101001</t>
  </si>
  <si>
    <t>VND089210301001</t>
  </si>
  <si>
    <t>VND089210301002</t>
  </si>
  <si>
    <t>USD089210301001</t>
  </si>
  <si>
    <t>VND089220101001</t>
  </si>
  <si>
    <t>VND089220101002</t>
  </si>
  <si>
    <t>VND089220201001</t>
  </si>
  <si>
    <t>VND089220201002</t>
  </si>
  <si>
    <t>VND089220201003</t>
  </si>
  <si>
    <t>VND089220201004</t>
  </si>
  <si>
    <t>VND089220103001</t>
  </si>
  <si>
    <t>VND089220103003</t>
  </si>
  <si>
    <t>EUR089220101001</t>
  </si>
  <si>
    <t>JPY089220101001</t>
  </si>
  <si>
    <t>USD089220101001</t>
  </si>
  <si>
    <t>AUD089220101002</t>
  </si>
  <si>
    <t>CAD089220101002</t>
  </si>
  <si>
    <t>CHF089220101002</t>
  </si>
  <si>
    <t>EUR089220101002</t>
  </si>
  <si>
    <t>USD089220101002</t>
  </si>
  <si>
    <t>USD089220103003</t>
  </si>
  <si>
    <t>VND089220102002</t>
  </si>
  <si>
    <t>VND089220202001</t>
  </si>
  <si>
    <t>VND089220202002</t>
  </si>
  <si>
    <t>EUR089220102002</t>
  </si>
  <si>
    <t>USD089220102002</t>
  </si>
  <si>
    <t>AUD089220202001</t>
  </si>
  <si>
    <t>CAD089220202001</t>
  </si>
  <si>
    <t>EUR089220202001</t>
  </si>
  <si>
    <t>USD089220202001</t>
  </si>
  <si>
    <t>AUD089220202002</t>
  </si>
  <si>
    <t>USD089220202002</t>
  </si>
  <si>
    <t>VND089220101003</t>
  </si>
  <si>
    <t>VND089220101004</t>
  </si>
  <si>
    <t>VND089220201007</t>
  </si>
  <si>
    <t>USD089220101003</t>
  </si>
  <si>
    <t>AUD089220101004</t>
  </si>
  <si>
    <t>CAD089220101004</t>
  </si>
  <si>
    <t>EUR089220101004</t>
  </si>
  <si>
    <t>USD089220101004</t>
  </si>
  <si>
    <t>VND089220401005</t>
  </si>
  <si>
    <t>VND089220401007</t>
  </si>
  <si>
    <t>VND089220303002</t>
  </si>
  <si>
    <t>VND089289801002</t>
  </si>
  <si>
    <t>AUD089272001002</t>
  </si>
  <si>
    <t>CAD089272001002</t>
  </si>
  <si>
    <t>EUR089272001002</t>
  </si>
  <si>
    <t>GBP089272001002</t>
  </si>
  <si>
    <t>JPY089272001002</t>
  </si>
  <si>
    <t>KRW089272001002</t>
  </si>
  <si>
    <t>USD089272001002</t>
  </si>
  <si>
    <t>VND089272001002</t>
  </si>
  <si>
    <t>AUD089280202002</t>
  </si>
  <si>
    <t>CAD089280202002</t>
  </si>
  <si>
    <t>CHF089280202002</t>
  </si>
  <si>
    <t>DKK089280202002</t>
  </si>
  <si>
    <t>EUR089280202002</t>
  </si>
  <si>
    <t>JPY089280202002</t>
  </si>
  <si>
    <t>USD089280202002</t>
  </si>
  <si>
    <t>VND089280202002</t>
  </si>
  <si>
    <t>VND089280202998</t>
  </si>
  <si>
    <t>VND089280203001</t>
  </si>
  <si>
    <t>VND089270301001</t>
  </si>
  <si>
    <t>VND089270301004</t>
  </si>
  <si>
    <t>VND089270301005</t>
  </si>
  <si>
    <t>USD089270301005</t>
  </si>
  <si>
    <t>VND089270302003</t>
  </si>
  <si>
    <t>VND089270310003</t>
  </si>
  <si>
    <t>VND089270310004</t>
  </si>
  <si>
    <t>USD089270310005</t>
  </si>
  <si>
    <t>VND089270310005</t>
  </si>
  <si>
    <t>VND089270310007</t>
  </si>
  <si>
    <t>EUR089270310012</t>
  </si>
  <si>
    <t>USD089270310012</t>
  </si>
  <si>
    <t>VND089270310012</t>
  </si>
  <si>
    <t>VND089270310013</t>
  </si>
  <si>
    <t>USD089270310014</t>
  </si>
  <si>
    <t>VND089270310014</t>
  </si>
  <si>
    <t>VND089270310026</t>
  </si>
  <si>
    <t>USD089270310103</t>
  </si>
  <si>
    <t>VND089270310103</t>
  </si>
  <si>
    <t>VND089270310106</t>
  </si>
  <si>
    <t>USD089270310201</t>
  </si>
  <si>
    <t>VND089270310201</t>
  </si>
  <si>
    <t>VND089270310302</t>
  </si>
  <si>
    <t>USD089270310303</t>
  </si>
  <si>
    <t>VND089270310303</t>
  </si>
  <si>
    <t>VND089270410002</t>
  </si>
  <si>
    <t>VND089272001005</t>
  </si>
  <si>
    <t>VND089280101998</t>
  </si>
  <si>
    <t>VND089289801001</t>
  </si>
  <si>
    <t>VND089289801997</t>
  </si>
  <si>
    <t>VND089289802009</t>
  </si>
  <si>
    <t>VND089280501001</t>
  </si>
  <si>
    <t>VND089280501002</t>
  </si>
  <si>
    <t>VND089280301001</t>
  </si>
  <si>
    <t>VND089280301003</t>
  </si>
  <si>
    <t>VND089280302001</t>
  </si>
  <si>
    <t>VND089270310101</t>
  </si>
  <si>
    <t>VND089270310108</t>
  </si>
  <si>
    <t>VND089289801998</t>
  </si>
  <si>
    <t>ATS089250101001</t>
  </si>
  <si>
    <t>AUD089250101001</t>
  </si>
  <si>
    <t>CAD089250101001</t>
  </si>
  <si>
    <t>CHF089250101001</t>
  </si>
  <si>
    <t>DKK089250101001</t>
  </si>
  <si>
    <t>EUR089250101001</t>
  </si>
  <si>
    <t>GBP089250101001</t>
  </si>
  <si>
    <t>HKD089250101001</t>
  </si>
  <si>
    <t>JPY089250101001</t>
  </si>
  <si>
    <t>KRW089250101001</t>
  </si>
  <si>
    <t>NOK089250101001</t>
  </si>
  <si>
    <t>SEK089250101001</t>
  </si>
  <si>
    <t>SGD089250101001</t>
  </si>
  <si>
    <t>THB089250101001</t>
  </si>
  <si>
    <t>USD089250101001</t>
  </si>
  <si>
    <t>VND089250101014</t>
  </si>
  <si>
    <t>VND089250101035</t>
  </si>
  <si>
    <t>VND089250101036</t>
  </si>
  <si>
    <t>VND089250101037</t>
  </si>
  <si>
    <t>VND089250101039</t>
  </si>
  <si>
    <t>VND089250101041</t>
  </si>
  <si>
    <t>VND089250101045</t>
  </si>
  <si>
    <t>VND089250101048</t>
  </si>
  <si>
    <t>VND089250101049</t>
  </si>
  <si>
    <t>VND089250101050</t>
  </si>
  <si>
    <t>VND089250101052</t>
  </si>
  <si>
    <t>VND089250101053</t>
  </si>
  <si>
    <t>VND089250101054</t>
  </si>
  <si>
    <t>VND089250101085</t>
  </si>
  <si>
    <t>VND089250101098</t>
  </si>
  <si>
    <t>VND089273001001</t>
  </si>
  <si>
    <t>VND089321001001</t>
  </si>
  <si>
    <t>VND089321001002</t>
  </si>
  <si>
    <t>VND089321002001</t>
  </si>
  <si>
    <t>VND089321002002</t>
  </si>
  <si>
    <t>VND089270102994</t>
  </si>
  <si>
    <t>VND089270102996</t>
  </si>
  <si>
    <t>USD089270102994</t>
  </si>
  <si>
    <t>AUD089270102996</t>
  </si>
  <si>
    <t>USD089270102996</t>
  </si>
  <si>
    <t>VND089270101001</t>
  </si>
  <si>
    <t>VND089270101003</t>
  </si>
  <si>
    <t>VND089270411311</t>
  </si>
  <si>
    <t>VND089263202001</t>
  </si>
  <si>
    <t>VND089154101004</t>
  </si>
  <si>
    <t>VND089154103002</t>
  </si>
  <si>
    <t>VND089154103003</t>
  </si>
  <si>
    <t>VND089154103004</t>
  </si>
  <si>
    <t>VND089154103006</t>
  </si>
  <si>
    <t>VND089154103009</t>
  </si>
  <si>
    <t>VND089154103010</t>
  </si>
  <si>
    <t>VND089154103998</t>
  </si>
  <si>
    <t>VND089154104001</t>
  </si>
  <si>
    <t>VND089154104002</t>
  </si>
  <si>
    <t>VND089154104003</t>
  </si>
  <si>
    <t>VND089154104004</t>
  </si>
  <si>
    <t>VND089154104998</t>
  </si>
  <si>
    <t>VND089154198001</t>
  </si>
  <si>
    <t>VND089154201001</t>
  </si>
  <si>
    <t>VND089170103021</t>
  </si>
  <si>
    <t>VND089170103022</t>
  </si>
  <si>
    <t>VND089170103301</t>
  </si>
  <si>
    <t>USD089170105992</t>
  </si>
  <si>
    <t>VND089170105992</t>
  </si>
  <si>
    <t>VND089170105994</t>
  </si>
  <si>
    <t>USD089170105996</t>
  </si>
  <si>
    <t>VND089170105996</t>
  </si>
  <si>
    <t>VND089250101001</t>
  </si>
  <si>
    <t>AUD089250102001</t>
  </si>
  <si>
    <t>CAD089250102001</t>
  </si>
  <si>
    <t>CHF089250102001</t>
  </si>
  <si>
    <t>DKK089250102001</t>
  </si>
  <si>
    <t>EUR089250102001</t>
  </si>
  <si>
    <t>GBP089250102001</t>
  </si>
  <si>
    <t>JPY089250102001</t>
  </si>
  <si>
    <t>NOK089250102001</t>
  </si>
  <si>
    <t>SEK089250102001</t>
  </si>
  <si>
    <t>SGD089250102001</t>
  </si>
  <si>
    <t>USD089250102001</t>
  </si>
  <si>
    <t>VND089250102002</t>
  </si>
  <si>
    <t>AUD089250301001</t>
  </si>
  <si>
    <t>EUR089250301001</t>
  </si>
  <si>
    <t>GBP089250301001</t>
  </si>
  <si>
    <t>JPY089250301001</t>
  </si>
  <si>
    <t>USD089250301001</t>
  </si>
  <si>
    <t>VND089250301001</t>
  </si>
  <si>
    <t>VND089250301401</t>
  </si>
  <si>
    <t>VND089250301501</t>
  </si>
  <si>
    <t>ATS089260101001</t>
  </si>
  <si>
    <t>AUD089260101001</t>
  </si>
  <si>
    <t>CAD089260101001</t>
  </si>
  <si>
    <t>CHF089260101001</t>
  </si>
  <si>
    <t>DKK089260101001</t>
  </si>
  <si>
    <t>EUR089260101001</t>
  </si>
  <si>
    <t>GBP089260101001</t>
  </si>
  <si>
    <t>HKD089260101001</t>
  </si>
  <si>
    <t>JPY089260101001</t>
  </si>
  <si>
    <t>KRW089260101001</t>
  </si>
  <si>
    <t>NOK089260101001</t>
  </si>
  <si>
    <t>SEK089260101001</t>
  </si>
  <si>
    <t>SGD089260101001</t>
  </si>
  <si>
    <t>THB089260101001</t>
  </si>
  <si>
    <t>USD089260101001</t>
  </si>
  <si>
    <t>VND089260101001</t>
  </si>
  <si>
    <t>VND089263007221</t>
  </si>
  <si>
    <t>VND089270103021</t>
  </si>
  <si>
    <t>VND089270103022</t>
  </si>
  <si>
    <t>USD089270105992</t>
  </si>
  <si>
    <t>VND089270105992</t>
  </si>
  <si>
    <t>VND089270105994</t>
  </si>
  <si>
    <t>USD089270105996</t>
  </si>
  <si>
    <t>VND089270105996</t>
  </si>
  <si>
    <t>VND089270310022</t>
  </si>
  <si>
    <t>AUD089270310025</t>
  </si>
  <si>
    <t>EUR089270310025</t>
  </si>
  <si>
    <t>GBP089270310025</t>
  </si>
  <si>
    <t>JPY089270310025</t>
  </si>
  <si>
    <t>USD089270310025</t>
  </si>
  <si>
    <t>VND089270310025</t>
  </si>
  <si>
    <t>DKK089270301013</t>
  </si>
  <si>
    <t>USD089270301013</t>
  </si>
  <si>
    <t>VND089270301014</t>
  </si>
  <si>
    <t>VND089270301015</t>
  </si>
  <si>
    <t>VND089270405001</t>
  </si>
  <si>
    <t>VND089270405002</t>
  </si>
  <si>
    <t>VND089270405003</t>
  </si>
  <si>
    <t>VND089270405004</t>
  </si>
  <si>
    <t>VND089270405006</t>
  </si>
  <si>
    <t>VND089270407101</t>
  </si>
  <si>
    <t>VND089270407102</t>
  </si>
  <si>
    <t>VND089270407103</t>
  </si>
  <si>
    <t>VND089270407104</t>
  </si>
  <si>
    <t>VND089270407105</t>
  </si>
  <si>
    <t>VND089270407111</t>
  </si>
  <si>
    <t>VND089330901001</t>
  </si>
  <si>
    <t>VND089332001220</t>
  </si>
  <si>
    <t>VND089332001221</t>
  </si>
  <si>
    <t>VND089470301001</t>
  </si>
  <si>
    <t>VND089470301002</t>
  </si>
  <si>
    <t>VND089470302001</t>
  </si>
  <si>
    <t>VND089470302097</t>
  </si>
  <si>
    <t>VND089410101001</t>
  </si>
  <si>
    <t>VND089410101021</t>
  </si>
  <si>
    <t>VND089410101101</t>
  </si>
  <si>
    <t>VND089410102001</t>
  </si>
  <si>
    <t>VND089410102021</t>
  </si>
  <si>
    <t>VND089410107001</t>
  </si>
  <si>
    <t>VND089410109002</t>
  </si>
  <si>
    <t>VND089410110002</t>
  </si>
  <si>
    <t>VND089410301001</t>
  </si>
  <si>
    <t>VND089410301011</t>
  </si>
  <si>
    <t>VND089419801002</t>
  </si>
  <si>
    <t>VND089430101001</t>
  </si>
  <si>
    <t>VND089430101002</t>
  </si>
  <si>
    <t>VND089430101004</t>
  </si>
  <si>
    <t>VND089430101005</t>
  </si>
  <si>
    <t>VND089430101008</t>
  </si>
  <si>
    <t>VND089430302001</t>
  </si>
  <si>
    <t>VND089430302002</t>
  </si>
  <si>
    <t>VND089430302003</t>
  </si>
  <si>
    <t>VND089430302004</t>
  </si>
  <si>
    <t>VND089430302005</t>
  </si>
  <si>
    <t>VND089430302006</t>
  </si>
  <si>
    <t>VND089430302011</t>
  </si>
  <si>
    <t>VND089471001004</t>
  </si>
  <si>
    <t>VND089430501001</t>
  </si>
  <si>
    <t>VND089430501002</t>
  </si>
  <si>
    <t>VND089430203001</t>
  </si>
  <si>
    <t>VND089430203002</t>
  </si>
  <si>
    <t>VND089430203011</t>
  </si>
  <si>
    <t>VND089430301001</t>
  </si>
  <si>
    <t>VND089430301002</t>
  </si>
  <si>
    <t>VND089430301003</t>
  </si>
  <si>
    <t>VND089430301004</t>
  </si>
  <si>
    <t>VND089430301006</t>
  </si>
  <si>
    <t>VND089430301011</t>
  </si>
  <si>
    <t>VND089430301101</t>
  </si>
  <si>
    <t>VND089430301102</t>
  </si>
  <si>
    <t>VND089430301103</t>
  </si>
  <si>
    <t>VND089430301104</t>
  </si>
  <si>
    <t>VND089430301106</t>
  </si>
  <si>
    <t>VND089439801001</t>
  </si>
  <si>
    <t>VND089439801002</t>
  </si>
  <si>
    <t>VND089439802003</t>
  </si>
  <si>
    <t>VND089439802998</t>
  </si>
  <si>
    <t>VND089420101001</t>
  </si>
  <si>
    <t>VND089420101002</t>
  </si>
  <si>
    <t>VND089460202001</t>
  </si>
  <si>
    <t>VND089460203001</t>
  </si>
  <si>
    <t>VND089460205001</t>
  </si>
  <si>
    <t>VND089461001001</t>
  </si>
  <si>
    <t>VND089461001002</t>
  </si>
  <si>
    <t>VND089469898998</t>
  </si>
  <si>
    <t>VND089471097011</t>
  </si>
  <si>
    <t>VND089471097100</t>
  </si>
  <si>
    <t>VND089471097101</t>
  </si>
  <si>
    <t>VND089471098998</t>
  </si>
  <si>
    <t>VND089510202001</t>
  </si>
  <si>
    <t>VND089510203001</t>
  </si>
  <si>
    <t>VND089510205001</t>
  </si>
  <si>
    <t>VND089510205002</t>
  </si>
  <si>
    <t>VND089510205003</t>
  </si>
  <si>
    <t>VND089510205004</t>
  </si>
  <si>
    <t>VND089510205031</t>
  </si>
  <si>
    <t>VND089510205032</t>
  </si>
  <si>
    <t>VND089570301001</t>
  </si>
  <si>
    <t>VND089570301002</t>
  </si>
  <si>
    <t>VND089570302001</t>
  </si>
  <si>
    <t>VND089510205005</t>
  </si>
  <si>
    <t>VND089529801998</t>
  </si>
  <si>
    <t>VND089530101001</t>
  </si>
  <si>
    <t>VND089530301001</t>
  </si>
  <si>
    <t>VND089540201001</t>
  </si>
  <si>
    <t>VND089540201998</t>
  </si>
  <si>
    <t>VND089530401001</t>
  </si>
  <si>
    <t>VND089520102001</t>
  </si>
  <si>
    <t>VND089550102001</t>
  </si>
  <si>
    <t>VND089550104001</t>
  </si>
  <si>
    <t>VND089569898001</t>
  </si>
  <si>
    <t>VND089540401001</t>
  </si>
  <si>
    <t>VND089540401068</t>
  </si>
  <si>
    <t>VND089540401168</t>
  </si>
  <si>
    <t>VND089540405001</t>
  </si>
  <si>
    <t>VND089540402002</t>
  </si>
  <si>
    <t>VND089540402001</t>
  </si>
  <si>
    <t>VND089540402004</t>
  </si>
  <si>
    <t>VND089540402006</t>
  </si>
  <si>
    <t>VND089540404001</t>
  </si>
  <si>
    <t>VND089549801002</t>
  </si>
  <si>
    <t>VND089540203002</t>
  </si>
  <si>
    <t>VND089540203102</t>
  </si>
  <si>
    <t>VND089540203003</t>
  </si>
  <si>
    <t>VND089540203103</t>
  </si>
  <si>
    <t>VND089540204001</t>
  </si>
  <si>
    <t>VND089540203001</t>
  </si>
  <si>
    <t>VND089540203101</t>
  </si>
  <si>
    <t>VND089540302001</t>
  </si>
  <si>
    <t>VND089540302002</t>
  </si>
  <si>
    <t>VND089540301001</t>
  </si>
  <si>
    <t>VND089540202001</t>
  </si>
  <si>
    <t>VND089540202002</t>
  </si>
  <si>
    <t>VND089540303001</t>
  </si>
  <si>
    <t>VND089540303005</t>
  </si>
  <si>
    <t>VND089549801001</t>
  </si>
  <si>
    <t>VND089540303003</t>
  </si>
  <si>
    <t>VND089540303002</t>
  </si>
  <si>
    <t>VND089549801004</t>
  </si>
  <si>
    <t>VND089569898998</t>
  </si>
  <si>
    <t>VND089540101001</t>
  </si>
  <si>
    <t>VND089540102001</t>
  </si>
  <si>
    <t>VND089540101002</t>
  </si>
  <si>
    <t>VND089540101003</t>
  </si>
  <si>
    <t>VND089540102002</t>
  </si>
  <si>
    <t>VND089540102003</t>
  </si>
  <si>
    <t>VND089540101004</t>
  </si>
  <si>
    <t>VND089540102004</t>
  </si>
  <si>
    <t>VND089561101003</t>
  </si>
  <si>
    <t>VND089540101005</t>
  </si>
  <si>
    <t>VND089540102005</t>
  </si>
  <si>
    <t>VND089561101001</t>
  </si>
  <si>
    <t>VND089540601100</t>
  </si>
  <si>
    <t>VND089561203004</t>
  </si>
  <si>
    <t>VND089571097002</t>
  </si>
  <si>
    <t>VND089571098998</t>
  </si>
  <si>
    <t>VND089810101001</t>
  </si>
  <si>
    <t>VND089810101003</t>
  </si>
  <si>
    <t>USD089810504001</t>
  </si>
  <si>
    <t>USD089810505001</t>
  </si>
  <si>
    <t>USD089810601001</t>
  </si>
  <si>
    <t>VND089811001006</t>
  </si>
  <si>
    <t>EUR089811001001</t>
  </si>
  <si>
    <t>USD089811001001</t>
  </si>
  <si>
    <t>EUR089811001013</t>
  </si>
  <si>
    <t>USD089811001013</t>
  </si>
  <si>
    <t>VND089811001007</t>
  </si>
  <si>
    <t>VND089811001008</t>
  </si>
  <si>
    <t>USD089811001010</t>
  </si>
  <si>
    <t>USD089811001015</t>
  </si>
  <si>
    <t>VND089811001998</t>
  </si>
  <si>
    <t>VND089811002195</t>
  </si>
  <si>
    <t>VND089811004002</t>
  </si>
  <si>
    <t>VND089819704011</t>
  </si>
  <si>
    <t>VND089819704013</t>
  </si>
  <si>
    <t>VND089812001001</t>
  </si>
  <si>
    <t>VND089812001002</t>
  </si>
  <si>
    <t>VND089812002001</t>
  </si>
  <si>
    <t>VND089812002002</t>
  </si>
  <si>
    <t>VND089812004001</t>
  </si>
  <si>
    <t>USD089812001001</t>
  </si>
  <si>
    <t>VND089812201001</t>
  </si>
  <si>
    <t>VND089812201101</t>
  </si>
  <si>
    <t>VND089812202001</t>
  </si>
  <si>
    <t>VND089812202002</t>
  </si>
  <si>
    <t>VND089811202001</t>
  </si>
  <si>
    <t>VND089810101005</t>
  </si>
  <si>
    <t>VND089812502001</t>
  </si>
  <si>
    <t>VND089812301001</t>
  </si>
  <si>
    <t>VND089812301002</t>
  </si>
  <si>
    <t>AUD089812302001</t>
  </si>
  <si>
    <t>USD089812302001</t>
  </si>
  <si>
    <t>VND089812302001</t>
  </si>
  <si>
    <t>USD089812303001</t>
  </si>
  <si>
    <t>VND089812303001</t>
  </si>
  <si>
    <t>VND089812398998</t>
  </si>
  <si>
    <t>VND089814002101</t>
  </si>
  <si>
    <t>VND089819702001</t>
  </si>
  <si>
    <t>VND089819702102</t>
  </si>
  <si>
    <t>VND089819702104</t>
  </si>
  <si>
    <t>VND089819702201</t>
  </si>
  <si>
    <t>USD089813001001</t>
  </si>
  <si>
    <t>VND089813001001</t>
  </si>
  <si>
    <t>EUR089813002001</t>
  </si>
  <si>
    <t>USD089813002001</t>
  </si>
  <si>
    <t>VND089813002001</t>
  </si>
  <si>
    <t>EUR089813002002</t>
  </si>
  <si>
    <t>USD089813002002</t>
  </si>
  <si>
    <t>VND089813002002</t>
  </si>
  <si>
    <t>VND089813002006</t>
  </si>
  <si>
    <t>AUD089819901001</t>
  </si>
  <si>
    <t>EUR089819901001</t>
  </si>
  <si>
    <t>USD089819901001</t>
  </si>
  <si>
    <t>VND089819901001</t>
  </si>
  <si>
    <t>VND089820101001</t>
  </si>
  <si>
    <t>USD089820504001</t>
  </si>
  <si>
    <t>USD089820505001</t>
  </si>
  <si>
    <t>USD089820601001</t>
  </si>
  <si>
    <t>EUR089821001001</t>
  </si>
  <si>
    <t>USD089821001001</t>
  </si>
  <si>
    <t>VND089821001006</t>
  </si>
  <si>
    <t>VND089821001007</t>
  </si>
  <si>
    <t>VND089821001008</t>
  </si>
  <si>
    <t>USD089821001010</t>
  </si>
  <si>
    <t>EUR089821001013</t>
  </si>
  <si>
    <t>USD089821001013</t>
  </si>
  <si>
    <t>USD089821001015</t>
  </si>
  <si>
    <t>VND089821001998</t>
  </si>
  <si>
    <t>VND089821002195</t>
  </si>
  <si>
    <t>VND089821202001</t>
  </si>
  <si>
    <t>USD089822001001</t>
  </si>
  <si>
    <t>VND089822001001</t>
  </si>
  <si>
    <t>VND089822001002</t>
  </si>
  <si>
    <t>VND089822002001</t>
  </si>
  <si>
    <t>VND089822002002</t>
  </si>
  <si>
    <t>VND089822201001</t>
  </si>
  <si>
    <t>VND089822201101</t>
  </si>
  <si>
    <t>VND089822202001</t>
  </si>
  <si>
    <t>VND089822202002</t>
  </si>
  <si>
    <t>VND089822301001</t>
  </si>
  <si>
    <t>VND089822301002</t>
  </si>
  <si>
    <t>AUD089822302001</t>
  </si>
  <si>
    <t>EUR089822302001</t>
  </si>
  <si>
    <t>USD089822302001</t>
  </si>
  <si>
    <t>VND089822302001</t>
  </si>
  <si>
    <t>USD089822302998</t>
  </si>
  <si>
    <t>VND089822302998</t>
  </si>
  <si>
    <t>USD089822303001</t>
  </si>
  <si>
    <t>VND089822303001</t>
  </si>
  <si>
    <t>VND089822398998</t>
  </si>
  <si>
    <t>USD089823001001</t>
  </si>
  <si>
    <t>VND089823001001</t>
  </si>
  <si>
    <t>EUR089823002001</t>
  </si>
  <si>
    <t>USD089823002001</t>
  </si>
  <si>
    <t>VND089823002001</t>
  </si>
  <si>
    <t>EUR089823002002</t>
  </si>
  <si>
    <t>USD089823002002</t>
  </si>
  <si>
    <t>VND089823002002</t>
  </si>
  <si>
    <t>VND089823002006</t>
  </si>
  <si>
    <t>VND089824002101</t>
  </si>
  <si>
    <t>VND089829702001</t>
  </si>
  <si>
    <t>VND089829702102</t>
  </si>
  <si>
    <t>VND089829702104</t>
  </si>
  <si>
    <t>VND089829702201</t>
  </si>
  <si>
    <t>VND089829704011</t>
  </si>
  <si>
    <t>VND089829704013</t>
  </si>
  <si>
    <t>090</t>
  </si>
  <si>
    <t>VND090110101001</t>
  </si>
  <si>
    <t>VND090110101005</t>
  </si>
  <si>
    <t>VND090110103998</t>
  </si>
  <si>
    <t>VND090110101006</t>
  </si>
  <si>
    <t>VND090110103003</t>
  </si>
  <si>
    <t>VND090110103004</t>
  </si>
  <si>
    <t>VND090110103005</t>
  </si>
  <si>
    <t>VND090110103006</t>
  </si>
  <si>
    <t>VND090110103007</t>
  </si>
  <si>
    <t>VND090110103008</t>
  </si>
  <si>
    <t>VND090110103009</t>
  </si>
  <si>
    <t>VND090110103010</t>
  </si>
  <si>
    <t>VND090110103011</t>
  </si>
  <si>
    <t>VND090110103012</t>
  </si>
  <si>
    <t>VND090110103014</t>
  </si>
  <si>
    <t>VND090110103015</t>
  </si>
  <si>
    <t>VND090110103016</t>
  </si>
  <si>
    <t>VND090110103017</t>
  </si>
  <si>
    <t>VND090110103018</t>
  </si>
  <si>
    <t>VND090110103019</t>
  </si>
  <si>
    <t>VND090110103020</t>
  </si>
  <si>
    <t>VND090110103021</t>
  </si>
  <si>
    <t>VND090110103022</t>
  </si>
  <si>
    <t>VND090110101004</t>
  </si>
  <si>
    <t>VND090110103997</t>
  </si>
  <si>
    <t>AUD090110101001</t>
  </si>
  <si>
    <t>CAD090110101001</t>
  </si>
  <si>
    <t>EUR090110101001</t>
  </si>
  <si>
    <t>GBP090110101001</t>
  </si>
  <si>
    <t>HKD090110101001</t>
  </si>
  <si>
    <t>JPY090110101001</t>
  </si>
  <si>
    <t>KRW090110101001</t>
  </si>
  <si>
    <t>SGD090110101001</t>
  </si>
  <si>
    <t>THB090110101001</t>
  </si>
  <si>
    <t>USD090110101001</t>
  </si>
  <si>
    <t>USD090110101003</t>
  </si>
  <si>
    <t>AUD090110101005</t>
  </si>
  <si>
    <t>CAD090110101005</t>
  </si>
  <si>
    <t>EUR090110101005</t>
  </si>
  <si>
    <t>GBP090110101005</t>
  </si>
  <si>
    <t>JPY090110101005</t>
  </si>
  <si>
    <t>KRW090110101005</t>
  </si>
  <si>
    <t>THB090110101005</t>
  </si>
  <si>
    <t>USD090110101005</t>
  </si>
  <si>
    <t>AUD090110101004</t>
  </si>
  <si>
    <t>CAD090110101004</t>
  </si>
  <si>
    <t>EUR090110101004</t>
  </si>
  <si>
    <t>GBP090110101004</t>
  </si>
  <si>
    <t>HKD090110101004</t>
  </si>
  <si>
    <t>JPY090110101004</t>
  </si>
  <si>
    <t>KRW090110101004</t>
  </si>
  <si>
    <t>SGD090110101004</t>
  </si>
  <si>
    <t>THB090110101004</t>
  </si>
  <si>
    <t>USD090110101004</t>
  </si>
  <si>
    <t>VND090120101001</t>
  </si>
  <si>
    <t>VND090140201002</t>
  </si>
  <si>
    <t>VND090140701001</t>
  </si>
  <si>
    <t>VND090140701003</t>
  </si>
  <si>
    <t>VND090140701004</t>
  </si>
  <si>
    <t>VND090140701021</t>
  </si>
  <si>
    <t>VND090140701101</t>
  </si>
  <si>
    <t>VND090140701102</t>
  </si>
  <si>
    <t>VND090140701103</t>
  </si>
  <si>
    <t>VND090140701104</t>
  </si>
  <si>
    <t>VND090140702111</t>
  </si>
  <si>
    <t>VND090140702112</t>
  </si>
  <si>
    <t>VND090140702118</t>
  </si>
  <si>
    <t>VND090140790001</t>
  </si>
  <si>
    <t>VND090140790004</t>
  </si>
  <si>
    <t>VND090140790021</t>
  </si>
  <si>
    <t>VND090140801001</t>
  </si>
  <si>
    <t>VND090140801003</t>
  </si>
  <si>
    <t>VND090140801021</t>
  </si>
  <si>
    <t>VND090140802001</t>
  </si>
  <si>
    <t>VND090140802002</t>
  </si>
  <si>
    <t>VND090140802008</t>
  </si>
  <si>
    <t>VND090140802021</t>
  </si>
  <si>
    <t>VND090140802028</t>
  </si>
  <si>
    <t>VND090140890001</t>
  </si>
  <si>
    <t>VND090140890002</t>
  </si>
  <si>
    <t>VND090140890003</t>
  </si>
  <si>
    <t>VND090140890008</t>
  </si>
  <si>
    <t>VND090140890028</t>
  </si>
  <si>
    <t>VND090140901001</t>
  </si>
  <si>
    <t>VND090140901003</t>
  </si>
  <si>
    <t>VND090140901021</t>
  </si>
  <si>
    <t>VND090140902001</t>
  </si>
  <si>
    <t>VND090140902002</t>
  </si>
  <si>
    <t>VND090140902008</t>
  </si>
  <si>
    <t>VND090140902021</t>
  </si>
  <si>
    <t>VND090140902022</t>
  </si>
  <si>
    <t>VND090140902023</t>
  </si>
  <si>
    <t>VND090140902028</t>
  </si>
  <si>
    <t>VND090140990001</t>
  </si>
  <si>
    <t>VND090140990003</t>
  </si>
  <si>
    <t>VND090140990008</t>
  </si>
  <si>
    <t>VND090140990023</t>
  </si>
  <si>
    <t>VND090140990024</t>
  </si>
  <si>
    <t>VND090140990028</t>
  </si>
  <si>
    <t>USD090140701001</t>
  </si>
  <si>
    <t>USD090140701002</t>
  </si>
  <si>
    <t>USD090140701003</t>
  </si>
  <si>
    <t>VND090289701002</t>
  </si>
  <si>
    <t>VND090289703002</t>
  </si>
  <si>
    <t>USD090141102001</t>
  </si>
  <si>
    <t>VND090141102001</t>
  </si>
  <si>
    <t>VND090150301001</t>
  </si>
  <si>
    <t>VND090150303001</t>
  </si>
  <si>
    <t>VND090150303002</t>
  </si>
  <si>
    <t>VND090150303003</t>
  </si>
  <si>
    <t>VND090150303004</t>
  </si>
  <si>
    <t>VND090150303006</t>
  </si>
  <si>
    <t>VND090150303008</t>
  </si>
  <si>
    <t>VND090150303010</t>
  </si>
  <si>
    <t>VND090150303998</t>
  </si>
  <si>
    <t>VND090150302001</t>
  </si>
  <si>
    <t>VND090150304001</t>
  </si>
  <si>
    <t>VND090150304002</t>
  </si>
  <si>
    <t>VND090150304004</t>
  </si>
  <si>
    <t>VND090150398001</t>
  </si>
  <si>
    <t>VND090151101001</t>
  </si>
  <si>
    <t>VND090150401001</t>
  </si>
  <si>
    <t>VND090150402001</t>
  </si>
  <si>
    <t>VND090150403001</t>
  </si>
  <si>
    <t>VND090150404001</t>
  </si>
  <si>
    <t>VND090150498001</t>
  </si>
  <si>
    <t>VND090151201001</t>
  </si>
  <si>
    <t>VND090154401001</t>
  </si>
  <si>
    <t>VND090180603002</t>
  </si>
  <si>
    <t>VND090180603003</t>
  </si>
  <si>
    <t>VND090181001003</t>
  </si>
  <si>
    <t>VND090280201001</t>
  </si>
  <si>
    <t>VND090280201002</t>
  </si>
  <si>
    <t>VND090170301001</t>
  </si>
  <si>
    <t>VND090170302005</t>
  </si>
  <si>
    <t>VND090170310003</t>
  </si>
  <si>
    <t>USD090170310004</t>
  </si>
  <si>
    <t>VND090170310004</t>
  </si>
  <si>
    <t>USD090170310005</t>
  </si>
  <si>
    <t>VND090170310005</t>
  </si>
  <si>
    <t>USD090170310006</t>
  </si>
  <si>
    <t>VND090170310007</t>
  </si>
  <si>
    <t>USD090170310012</t>
  </si>
  <si>
    <t>VND090170310012</t>
  </si>
  <si>
    <t>VND090170401001</t>
  </si>
  <si>
    <t>VND090170401002</t>
  </si>
  <si>
    <t>VND090170401003</t>
  </si>
  <si>
    <t>VND090170401004</t>
  </si>
  <si>
    <t>VND090170401005</t>
  </si>
  <si>
    <t>VND090170401006</t>
  </si>
  <si>
    <t>VND090179801011</t>
  </si>
  <si>
    <t>VND090180101007</t>
  </si>
  <si>
    <t>VND090180101997</t>
  </si>
  <si>
    <t>VND090180101996</t>
  </si>
  <si>
    <t>VND090180101998</t>
  </si>
  <si>
    <t>VND090170310102</t>
  </si>
  <si>
    <t>VND090170310105</t>
  </si>
  <si>
    <t>VND090181001001</t>
  </si>
  <si>
    <t>VND090181001998</t>
  </si>
  <si>
    <t>VND090179808001</t>
  </si>
  <si>
    <t>VND090170101994</t>
  </si>
  <si>
    <t>VND090170101996</t>
  </si>
  <si>
    <t>VND090170101995</t>
  </si>
  <si>
    <t>VND090170101990</t>
  </si>
  <si>
    <t>VND090170101991</t>
  </si>
  <si>
    <t>VND090170104003</t>
  </si>
  <si>
    <t>AUD090170101198</t>
  </si>
  <si>
    <t>CAD090170101198</t>
  </si>
  <si>
    <t>EUR090170101198</t>
  </si>
  <si>
    <t>GBP090170101198</t>
  </si>
  <si>
    <t>HKD090170101198</t>
  </si>
  <si>
    <t>JPY090170101198</t>
  </si>
  <si>
    <t>SGD090170101198</t>
  </si>
  <si>
    <t>THB090170101198</t>
  </si>
  <si>
    <t>USD090170101198</t>
  </si>
  <si>
    <t>VND090170101198</t>
  </si>
  <si>
    <t>VND090210201002</t>
  </si>
  <si>
    <t>VND090210202001</t>
  </si>
  <si>
    <t>VND090210301002</t>
  </si>
  <si>
    <t>USD090210301001</t>
  </si>
  <si>
    <t>VND090220101001</t>
  </si>
  <si>
    <t>VND090220101002</t>
  </si>
  <si>
    <t>VND090220201001</t>
  </si>
  <si>
    <t>VND090220201002</t>
  </si>
  <si>
    <t>VND090220201003</t>
  </si>
  <si>
    <t>VND090220201004</t>
  </si>
  <si>
    <t>VND090220103001</t>
  </si>
  <si>
    <t>VND090220103003</t>
  </si>
  <si>
    <t>JPY090220101001</t>
  </si>
  <si>
    <t>USD090220101001</t>
  </si>
  <si>
    <t>AUD090220101002</t>
  </si>
  <si>
    <t>CAD090220101002</t>
  </si>
  <si>
    <t>EUR090220101002</t>
  </si>
  <si>
    <t>GBP090220101002</t>
  </si>
  <si>
    <t>JPY090220101002</t>
  </si>
  <si>
    <t>SGD090220101002</t>
  </si>
  <si>
    <t>USD090220101002</t>
  </si>
  <si>
    <t>USD090220201003</t>
  </si>
  <si>
    <t>JPY090220103001</t>
  </si>
  <si>
    <t>JPY090220103003</t>
  </si>
  <si>
    <t>USD090220103003</t>
  </si>
  <si>
    <t>VND090220202001</t>
  </si>
  <si>
    <t>VND090220202002</t>
  </si>
  <si>
    <t>EUR090220202001</t>
  </si>
  <si>
    <t>GBP090220202001</t>
  </si>
  <si>
    <t>USD090220202001</t>
  </si>
  <si>
    <t>EUR090220202002</t>
  </si>
  <si>
    <t>USD090220202002</t>
  </si>
  <si>
    <t>VND090220101004</t>
  </si>
  <si>
    <t>VND090220201005</t>
  </si>
  <si>
    <t>VND090220201007</t>
  </si>
  <si>
    <t>VND090220201008</t>
  </si>
  <si>
    <t>USD090220101003</t>
  </si>
  <si>
    <t>JPY090220101004</t>
  </si>
  <si>
    <t>USD090220101004</t>
  </si>
  <si>
    <t>USD090220201007</t>
  </si>
  <si>
    <t>VND090220401003</t>
  </si>
  <si>
    <t>VND090272003002</t>
  </si>
  <si>
    <t>VND090272003003</t>
  </si>
  <si>
    <t>VND090220401207</t>
  </si>
  <si>
    <t>USD090220401003</t>
  </si>
  <si>
    <t>VND090220303002</t>
  </si>
  <si>
    <t>VND090289801002</t>
  </si>
  <si>
    <t>EUR090272001002</t>
  </si>
  <si>
    <t>GBP090272001002</t>
  </si>
  <si>
    <t>JPY090272001002</t>
  </si>
  <si>
    <t>SGD090272001002</t>
  </si>
  <si>
    <t>USD090272001002</t>
  </si>
  <si>
    <t>VND090272001002</t>
  </si>
  <si>
    <t>VND090272001998</t>
  </si>
  <si>
    <t>AUD090280202002</t>
  </si>
  <si>
    <t>CAD090280202002</t>
  </si>
  <si>
    <t>EUR090280202002</t>
  </si>
  <si>
    <t>GBP090280202002</t>
  </si>
  <si>
    <t>HKD090280202002</t>
  </si>
  <si>
    <t>JPY090280202002</t>
  </si>
  <si>
    <t>SGD090280202002</t>
  </si>
  <si>
    <t>USD090280202002</t>
  </si>
  <si>
    <t>VND090280202002</t>
  </si>
  <si>
    <t>VND090280203001</t>
  </si>
  <si>
    <t>VND090270201001</t>
  </si>
  <si>
    <t>VND090270301001</t>
  </si>
  <si>
    <t>USD090270301001</t>
  </si>
  <si>
    <t>VND090270302003</t>
  </si>
  <si>
    <t>USD090270310003</t>
  </si>
  <si>
    <t>VND090270310003</t>
  </si>
  <si>
    <t>USD090270310004</t>
  </si>
  <si>
    <t>VND090270310004</t>
  </si>
  <si>
    <t>USD090270310005</t>
  </si>
  <si>
    <t>VND090270310005</t>
  </si>
  <si>
    <t>USD090270310006</t>
  </si>
  <si>
    <t>VND090270310007</t>
  </si>
  <si>
    <t>EUR090270310012</t>
  </si>
  <si>
    <t>USD090270310012</t>
  </si>
  <si>
    <t>VND090270310012</t>
  </si>
  <si>
    <t>VND090270310013</t>
  </si>
  <si>
    <t>VND090270310014</t>
  </si>
  <si>
    <t>VND090270310026</t>
  </si>
  <si>
    <t>USD090270310103</t>
  </si>
  <si>
    <t>VND090270310103</t>
  </si>
  <si>
    <t>VND090270310106</t>
  </si>
  <si>
    <t>USD090270310201</t>
  </si>
  <si>
    <t>VND090270310201</t>
  </si>
  <si>
    <t>VND090270310302</t>
  </si>
  <si>
    <t>VND090270310303</t>
  </si>
  <si>
    <t>VND090270410002</t>
  </si>
  <si>
    <t>VND090280101998</t>
  </si>
  <si>
    <t>VND090289801001</t>
  </si>
  <si>
    <t>VND090280501002</t>
  </si>
  <si>
    <t>VND090280301001</t>
  </si>
  <si>
    <t>VND090280301003</t>
  </si>
  <si>
    <t>VND090280302001</t>
  </si>
  <si>
    <t>VND090270310101</t>
  </si>
  <si>
    <t>VND090270310108</t>
  </si>
  <si>
    <t>VND090289801998</t>
  </si>
  <si>
    <t>AUD090250101001</t>
  </si>
  <si>
    <t>CAD090250101001</t>
  </si>
  <si>
    <t>CHF090250101001</t>
  </si>
  <si>
    <t>DKK090250101001</t>
  </si>
  <si>
    <t>EUR090250101001</t>
  </si>
  <si>
    <t>GBP090250101001</t>
  </si>
  <si>
    <t>HKD090250101001</t>
  </si>
  <si>
    <t>JPY090250101001</t>
  </si>
  <si>
    <t>KRW090250101001</t>
  </si>
  <si>
    <t>NOK090250101001</t>
  </si>
  <si>
    <t>SGD090250101001</t>
  </si>
  <si>
    <t>THB090250101001</t>
  </si>
  <si>
    <t>USD090250101001</t>
  </si>
  <si>
    <t>VND090250101014</t>
  </si>
  <si>
    <t>VND090250101035</t>
  </si>
  <si>
    <t>VND090250101036</t>
  </si>
  <si>
    <t>VND090250101037</t>
  </si>
  <si>
    <t>VND090250101039</t>
  </si>
  <si>
    <t>VND090250101041</t>
  </si>
  <si>
    <t>VND090250101045</t>
  </si>
  <si>
    <t>VND090250101049</t>
  </si>
  <si>
    <t>VND090250101050</t>
  </si>
  <si>
    <t>VND090250101052</t>
  </si>
  <si>
    <t>VND090250101053</t>
  </si>
  <si>
    <t>VND090250101054</t>
  </si>
  <si>
    <t>VND090250101098</t>
  </si>
  <si>
    <t>USD090259702002</t>
  </si>
  <si>
    <t>VND090259702002</t>
  </si>
  <si>
    <t>VND090321001001</t>
  </si>
  <si>
    <t>VND090321001002</t>
  </si>
  <si>
    <t>VND090321002001</t>
  </si>
  <si>
    <t>VND090321002002</t>
  </si>
  <si>
    <t>USD090259702012</t>
  </si>
  <si>
    <t>VND090259702012</t>
  </si>
  <si>
    <t>VND090270102994</t>
  </si>
  <si>
    <t>VND090270102996</t>
  </si>
  <si>
    <t>USD090270102994</t>
  </si>
  <si>
    <t>EUR090270102996</t>
  </si>
  <si>
    <t>USD090270102996</t>
  </si>
  <si>
    <t>VND090270101001</t>
  </si>
  <si>
    <t>VND090270101003</t>
  </si>
  <si>
    <t>VND090263202001</t>
  </si>
  <si>
    <t>VND090154101004</t>
  </si>
  <si>
    <t>VND090154103002</t>
  </si>
  <si>
    <t>VND090154103003</t>
  </si>
  <si>
    <t>VND090154103004</t>
  </si>
  <si>
    <t>VND090154103006</t>
  </si>
  <si>
    <t>VND090154103009</t>
  </si>
  <si>
    <t>VND090154103010</t>
  </si>
  <si>
    <t>VND090154103998</t>
  </si>
  <si>
    <t>VND090154104001</t>
  </si>
  <si>
    <t>VND090154104002</t>
  </si>
  <si>
    <t>VND090154104003</t>
  </si>
  <si>
    <t>VND090154104004</t>
  </si>
  <si>
    <t>VND090154104998</t>
  </si>
  <si>
    <t>VND090154198001</t>
  </si>
  <si>
    <t>VND090154201001</t>
  </si>
  <si>
    <t>VND090170103021</t>
  </si>
  <si>
    <t>VND090170103022</t>
  </si>
  <si>
    <t>VND090170103301</t>
  </si>
  <si>
    <t>USD090170105992</t>
  </si>
  <si>
    <t>VND090170105992</t>
  </si>
  <si>
    <t>VND090170105994</t>
  </si>
  <si>
    <t>USD090170105996</t>
  </si>
  <si>
    <t>VND090170105996</t>
  </si>
  <si>
    <t>VND090250101001</t>
  </si>
  <si>
    <t>AUD090250102001</t>
  </si>
  <si>
    <t>CHF090250102001</t>
  </si>
  <si>
    <t>DKK090250102001</t>
  </si>
  <si>
    <t>EUR090250102001</t>
  </si>
  <si>
    <t>GBP090250102001</t>
  </si>
  <si>
    <t>JPY090250102001</t>
  </si>
  <si>
    <t>SEK090250102001</t>
  </si>
  <si>
    <t>SGD090250102001</t>
  </si>
  <si>
    <t>USD090250102001</t>
  </si>
  <si>
    <t>VND090250102002</t>
  </si>
  <si>
    <t>EUR090250301001</t>
  </si>
  <si>
    <t>GBP090250301001</t>
  </si>
  <si>
    <t>JPY090250301001</t>
  </si>
  <si>
    <t>USD090250301001</t>
  </si>
  <si>
    <t>VND090250301001</t>
  </si>
  <si>
    <t>VND090250301401</t>
  </si>
  <si>
    <t>VND090250301501</t>
  </si>
  <si>
    <t>VND090259802001</t>
  </si>
  <si>
    <t>USD090259802002</t>
  </si>
  <si>
    <t>USD090259802012</t>
  </si>
  <si>
    <t>VND090259802012</t>
  </si>
  <si>
    <t>VND090259802501</t>
  </si>
  <si>
    <t>AUD090260101001</t>
  </si>
  <si>
    <t>CAD090260101001</t>
  </si>
  <si>
    <t>CHF090260101001</t>
  </si>
  <si>
    <t>DKK090260101001</t>
  </si>
  <si>
    <t>EUR090260101001</t>
  </si>
  <si>
    <t>GBP090260101001</t>
  </si>
  <si>
    <t>HKD090260101001</t>
  </si>
  <si>
    <t>JPY090260101001</t>
  </si>
  <si>
    <t>KRW090260101001</t>
  </si>
  <si>
    <t>NOK090260101001</t>
  </si>
  <si>
    <t>SEK090260101001</t>
  </si>
  <si>
    <t>SGD090260101001</t>
  </si>
  <si>
    <t>THB090260101001</t>
  </si>
  <si>
    <t>USD090260101001</t>
  </si>
  <si>
    <t>VND090260101001</t>
  </si>
  <si>
    <t>VND090263007221</t>
  </si>
  <si>
    <t>VND090270103021</t>
  </si>
  <si>
    <t>VND090270103022</t>
  </si>
  <si>
    <t>VND090270103023</t>
  </si>
  <si>
    <t>USD090270105992</t>
  </si>
  <si>
    <t>VND090270105992</t>
  </si>
  <si>
    <t>VND090270105994</t>
  </si>
  <si>
    <t>USD090270105996</t>
  </si>
  <si>
    <t>VND090270105996</t>
  </si>
  <si>
    <t>EUR090270310025</t>
  </si>
  <si>
    <t>GBP090270310025</t>
  </si>
  <si>
    <t>JPY090270310025</t>
  </si>
  <si>
    <t>USD090270310025</t>
  </si>
  <si>
    <t>VND090270310025</t>
  </si>
  <si>
    <t>EUR090270301013</t>
  </si>
  <si>
    <t>JPY090270301013</t>
  </si>
  <si>
    <t>USD090270301013</t>
  </si>
  <si>
    <t>EUR090270301014</t>
  </si>
  <si>
    <t>USD090270301014</t>
  </si>
  <si>
    <t>VND090270301014</t>
  </si>
  <si>
    <t>VND090270301015</t>
  </si>
  <si>
    <t>VND090270405001</t>
  </si>
  <si>
    <t>VND090270405002</t>
  </si>
  <si>
    <t>VND090270405003</t>
  </si>
  <si>
    <t>VND090270405004</t>
  </si>
  <si>
    <t>VND090270405006</t>
  </si>
  <si>
    <t>VND090270407002</t>
  </si>
  <si>
    <t>VND.270407004</t>
  </si>
  <si>
    <t>270407004</t>
  </si>
  <si>
    <t>TG TT thẻ với trung tâm thẻ-Amex</t>
  </si>
  <si>
    <t>VND090270407004</t>
  </si>
  <si>
    <t>VND090270407101</t>
  </si>
  <si>
    <t>VND090270407102</t>
  </si>
  <si>
    <t>VND090270407103</t>
  </si>
  <si>
    <t>VND090270407104</t>
  </si>
  <si>
    <t>VND090270407105</t>
  </si>
  <si>
    <t>VND090270407111</t>
  </si>
  <si>
    <t>VND090330901001</t>
  </si>
  <si>
    <t>VND090330901102</t>
  </si>
  <si>
    <t>VND090332001221</t>
  </si>
  <si>
    <t>VND090470301001</t>
  </si>
  <si>
    <t>VND090470301002</t>
  </si>
  <si>
    <t>VND090470302001</t>
  </si>
  <si>
    <t>VND090470302097</t>
  </si>
  <si>
    <t>VND090410101001</t>
  </si>
  <si>
    <t>VND090410101021</t>
  </si>
  <si>
    <t>VND090410102001</t>
  </si>
  <si>
    <t>VND090410102021</t>
  </si>
  <si>
    <t>VND090410107001</t>
  </si>
  <si>
    <t>VND090410109002</t>
  </si>
  <si>
    <t>VND090410110002</t>
  </si>
  <si>
    <t>VND090410301001</t>
  </si>
  <si>
    <t>VND090410301011</t>
  </si>
  <si>
    <t>VND090419801002</t>
  </si>
  <si>
    <t>VND090430101001</t>
  </si>
  <si>
    <t>VND090430101002</t>
  </si>
  <si>
    <t>VND090430101005</t>
  </si>
  <si>
    <t>VND090430101008</t>
  </si>
  <si>
    <t>VND090430101009</t>
  </si>
  <si>
    <t>VND090430101101</t>
  </si>
  <si>
    <t>VND090430101102</t>
  </si>
  <si>
    <t>VND090430101108</t>
  </si>
  <si>
    <t>VND090430302001</t>
  </si>
  <si>
    <t>VND090430302002</t>
  </si>
  <si>
    <t>VND090430302003</t>
  </si>
  <si>
    <t>VND090430302004</t>
  </si>
  <si>
    <t>VND090430302005</t>
  </si>
  <si>
    <t>VND090430302006</t>
  </si>
  <si>
    <t>VND090430302011</t>
  </si>
  <si>
    <t>VND090471001004</t>
  </si>
  <si>
    <t>VND090430501001</t>
  </si>
  <si>
    <t>VND090430501002</t>
  </si>
  <si>
    <t>VND090430501101</t>
  </si>
  <si>
    <t>VND090430501102</t>
  </si>
  <si>
    <t>VND090430203001</t>
  </si>
  <si>
    <t>VND090430203002</t>
  </si>
  <si>
    <t>VND090430203011</t>
  </si>
  <si>
    <t>VND090430301001</t>
  </si>
  <si>
    <t>VND090430301002</t>
  </si>
  <si>
    <t>VND090430301003</t>
  </si>
  <si>
    <t>VND090430301004</t>
  </si>
  <si>
    <t>VND090430301006</t>
  </si>
  <si>
    <t>VND090430301011</t>
  </si>
  <si>
    <t>VND090430301101</t>
  </si>
  <si>
    <t>VND090430301102</t>
  </si>
  <si>
    <t>VND090430301103</t>
  </si>
  <si>
    <t>VND090430301104</t>
  </si>
  <si>
    <t>VND090439801001</t>
  </si>
  <si>
    <t>VND090439801002</t>
  </si>
  <si>
    <t>VND090439802003</t>
  </si>
  <si>
    <t>VND090439802005</t>
  </si>
  <si>
    <t>VND090439802103</t>
  </si>
  <si>
    <t>VND090439802105</t>
  </si>
  <si>
    <t>VND090439802998</t>
  </si>
  <si>
    <t>VND090420101001</t>
  </si>
  <si>
    <t>VND090420101002</t>
  </si>
  <si>
    <t>VND090420401002</t>
  </si>
  <si>
    <t>VND090460202001</t>
  </si>
  <si>
    <t>VND090460203001</t>
  </si>
  <si>
    <t>VND090460205001</t>
  </si>
  <si>
    <t>VND090471097011</t>
  </si>
  <si>
    <t>VND090471097100</t>
  </si>
  <si>
    <t>VND090510202001</t>
  </si>
  <si>
    <t>VND090510203001</t>
  </si>
  <si>
    <t>VND090510205001</t>
  </si>
  <si>
    <t>VND090510205002</t>
  </si>
  <si>
    <t>VND090510205004</t>
  </si>
  <si>
    <t>VND090510205031</t>
  </si>
  <si>
    <t>VND090510205032</t>
  </si>
  <si>
    <t>VND090570301001</t>
  </si>
  <si>
    <t>VND090570301002</t>
  </si>
  <si>
    <t>VND090570302001</t>
  </si>
  <si>
    <t>VND090570302002</t>
  </si>
  <si>
    <t>VND090510205005</t>
  </si>
  <si>
    <t>VND090519801001</t>
  </si>
  <si>
    <t>VND090529801998</t>
  </si>
  <si>
    <t>VND090530101001</t>
  </si>
  <si>
    <t>VND090530101002</t>
  </si>
  <si>
    <t>VND090530301001</t>
  </si>
  <si>
    <t>VND090540201003</t>
  </si>
  <si>
    <t>VND090540201998</t>
  </si>
  <si>
    <t>VND090520102001</t>
  </si>
  <si>
    <t>VND090520401002</t>
  </si>
  <si>
    <t>VND090550102001</t>
  </si>
  <si>
    <t>VND090550103001</t>
  </si>
  <si>
    <t>VND090550104001</t>
  </si>
  <si>
    <t>VND090569898001</t>
  </si>
  <si>
    <t>VND090540401001</t>
  </si>
  <si>
    <t>VND090540401002</t>
  </si>
  <si>
    <t>VND090540401068</t>
  </si>
  <si>
    <t>VND090540401168</t>
  </si>
  <si>
    <t>VND090540405001</t>
  </si>
  <si>
    <t>VND090540402002</t>
  </si>
  <si>
    <t>VND090540402001</t>
  </si>
  <si>
    <t>VND090540402004</t>
  </si>
  <si>
    <t>VND090540402006</t>
  </si>
  <si>
    <t>VND090540404001</t>
  </si>
  <si>
    <t>VND090549801002</t>
  </si>
  <si>
    <t>VND090540203002</t>
  </si>
  <si>
    <t>VND090540203003</t>
  </si>
  <si>
    <t>VND090540203103</t>
  </si>
  <si>
    <t>VND090540204001</t>
  </si>
  <si>
    <t>VND090540203001</t>
  </si>
  <si>
    <t>VND090540302001</t>
  </si>
  <si>
    <t>VND090540302002</t>
  </si>
  <si>
    <t>VND090540301001</t>
  </si>
  <si>
    <t>VND090540202001</t>
  </si>
  <si>
    <t>VND090540202002</t>
  </si>
  <si>
    <t>VND090540303001</t>
  </si>
  <si>
    <t>VND090540303005</t>
  </si>
  <si>
    <t>VND090540601002</t>
  </si>
  <si>
    <t>VND090549801001</t>
  </si>
  <si>
    <t>VND090540303003</t>
  </si>
  <si>
    <t>VND090540303002</t>
  </si>
  <si>
    <t>VND090549801003</t>
  </si>
  <si>
    <t>VND090540402005</t>
  </si>
  <si>
    <t>VND090549801004</t>
  </si>
  <si>
    <t>VND090569898998</t>
  </si>
  <si>
    <t>VND090540101001</t>
  </si>
  <si>
    <t>VND090540101008</t>
  </si>
  <si>
    <t>VND090540102001</t>
  </si>
  <si>
    <t>VND090540101002</t>
  </si>
  <si>
    <t>VND090540101003</t>
  </si>
  <si>
    <t>VND090540102002</t>
  </si>
  <si>
    <t>VND090540102003</t>
  </si>
  <si>
    <t>VND090540101004</t>
  </si>
  <si>
    <t>VND090540102004</t>
  </si>
  <si>
    <t>VND090561101003</t>
  </si>
  <si>
    <t>VND090540101005</t>
  </si>
  <si>
    <t>VND090540102005</t>
  </si>
  <si>
    <t>VND090561101001</t>
  </si>
  <si>
    <t>VND090540601100</t>
  </si>
  <si>
    <t>VND090571097002</t>
  </si>
  <si>
    <t>VND090571098998</t>
  </si>
  <si>
    <t>USD090810101003</t>
  </si>
  <si>
    <t>USD090810502001</t>
  </si>
  <si>
    <t>USD090810504001</t>
  </si>
  <si>
    <t>VND.810504001</t>
  </si>
  <si>
    <t>VND090810504001</t>
  </si>
  <si>
    <t>USD090810505001</t>
  </si>
  <si>
    <t>EUR090810601001</t>
  </si>
  <si>
    <t>USD090810601001</t>
  </si>
  <si>
    <t>VND090811001006</t>
  </si>
  <si>
    <t>USD090811003001</t>
  </si>
  <si>
    <t>VND090811003002</t>
  </si>
  <si>
    <t>EUR090811001001</t>
  </si>
  <si>
    <t>USD090811001001</t>
  </si>
  <si>
    <t>USD090811001013</t>
  </si>
  <si>
    <t>VND090811001007</t>
  </si>
  <si>
    <t>VND090811001008</t>
  </si>
  <si>
    <t>USD090811001015</t>
  </si>
  <si>
    <t>VND090811001998</t>
  </si>
  <si>
    <t>VND090819704011</t>
  </si>
  <si>
    <t>VND090819704013</t>
  </si>
  <si>
    <t>VND090812001001</t>
  </si>
  <si>
    <t>VND090812001002</t>
  </si>
  <si>
    <t>VND090812002001</t>
  </si>
  <si>
    <t>VND090812002002</t>
  </si>
  <si>
    <t>VND090812301001</t>
  </si>
  <si>
    <t>VND090812301002</t>
  </si>
  <si>
    <t>USD090812302001</t>
  </si>
  <si>
    <t>VND090812302001</t>
  </si>
  <si>
    <t>USD090812303001</t>
  </si>
  <si>
    <t>VND090812303001</t>
  </si>
  <si>
    <t>VND090812398001</t>
  </si>
  <si>
    <t>VND090812398998</t>
  </si>
  <si>
    <t>USD090811009001</t>
  </si>
  <si>
    <t>VND090811009002</t>
  </si>
  <si>
    <t>VND090814002101</t>
  </si>
  <si>
    <t>VND090819702001</t>
  </si>
  <si>
    <t>VND090819702201</t>
  </si>
  <si>
    <t>USD090813001001</t>
  </si>
  <si>
    <t>VND090813001001</t>
  </si>
  <si>
    <t>EUR090813002001</t>
  </si>
  <si>
    <t>USD090813002001</t>
  </si>
  <si>
    <t>VND090813002001</t>
  </si>
  <si>
    <t>EUR090813002002</t>
  </si>
  <si>
    <t>VND090813002002</t>
  </si>
  <si>
    <t>USD090819901001</t>
  </si>
  <si>
    <t>VND090819901001</t>
  </si>
  <si>
    <t>USD090820502001</t>
  </si>
  <si>
    <t>USD090820504001</t>
  </si>
  <si>
    <t>VND.820504001</t>
  </si>
  <si>
    <t>VND090820504001</t>
  </si>
  <si>
    <t>USD090820505001</t>
  </si>
  <si>
    <t>EUR090820601001</t>
  </si>
  <si>
    <t>USD090820601001</t>
  </si>
  <si>
    <t>EUR090821001001</t>
  </si>
  <si>
    <t>USD090821001001</t>
  </si>
  <si>
    <t>VND090821001006</t>
  </si>
  <si>
    <t>VND090821001007</t>
  </si>
  <si>
    <t>VND090821001008</t>
  </si>
  <si>
    <t>USD090821001013</t>
  </si>
  <si>
    <t>USD090821001015</t>
  </si>
  <si>
    <t>VND090821001998</t>
  </si>
  <si>
    <t>USD090821003001</t>
  </si>
  <si>
    <t>VND090821003002</t>
  </si>
  <si>
    <t>USD090821009001</t>
  </si>
  <si>
    <t>VND090821009002</t>
  </si>
  <si>
    <t>VND090822001001</t>
  </si>
  <si>
    <t>VND090822001002</t>
  </si>
  <si>
    <t>VND090822002001</t>
  </si>
  <si>
    <t>VND090822002002</t>
  </si>
  <si>
    <t>VND090822301001</t>
  </si>
  <si>
    <t>VND090822301002</t>
  </si>
  <si>
    <t>USD090822302001</t>
  </si>
  <si>
    <t>VND090822302001</t>
  </si>
  <si>
    <t>USD090822303001</t>
  </si>
  <si>
    <t>VND090822303001</t>
  </si>
  <si>
    <t>VND090822398001</t>
  </si>
  <si>
    <t>VND090822398998</t>
  </si>
  <si>
    <t>USD090823001001</t>
  </si>
  <si>
    <t>VND090823001001</t>
  </si>
  <si>
    <t>EUR090823002001</t>
  </si>
  <si>
    <t>USD090823002001</t>
  </si>
  <si>
    <t>VND090823002001</t>
  </si>
  <si>
    <t>EUR090823002002</t>
  </si>
  <si>
    <t>VND090823002002</t>
  </si>
  <si>
    <t>VND090824002101</t>
  </si>
  <si>
    <t>VND090829702001</t>
  </si>
  <si>
    <t>VND090829702201</t>
  </si>
  <si>
    <t>VND090829704011</t>
  </si>
  <si>
    <t>VND090829704013</t>
  </si>
  <si>
    <t>091</t>
  </si>
  <si>
    <t>VND091110101001</t>
  </si>
  <si>
    <t>VND091110101003</t>
  </si>
  <si>
    <t>VND091110101005</t>
  </si>
  <si>
    <t>VND091110101006</t>
  </si>
  <si>
    <t>VND091110101004</t>
  </si>
  <si>
    <t>AUD091110101001</t>
  </si>
  <si>
    <t>CAD091110101001</t>
  </si>
  <si>
    <t>CHF091110101001</t>
  </si>
  <si>
    <t>EUR091110101001</t>
  </si>
  <si>
    <t>GBP091110101001</t>
  </si>
  <si>
    <t>HKD091110101001</t>
  </si>
  <si>
    <t>JPY091110101001</t>
  </si>
  <si>
    <t>KRW091110101001</t>
  </si>
  <si>
    <t>SGD091110101001</t>
  </si>
  <si>
    <t>THB091110101001</t>
  </si>
  <si>
    <t>USD091110101001</t>
  </si>
  <si>
    <t>AUD091110101003</t>
  </si>
  <si>
    <t>CAD091110101003</t>
  </si>
  <si>
    <t>CHF091110101003</t>
  </si>
  <si>
    <t>EUR091110101003</t>
  </si>
  <si>
    <t>GBP091110101003</t>
  </si>
  <si>
    <t>HKD091110101003</t>
  </si>
  <si>
    <t>JPY091110101003</t>
  </si>
  <si>
    <t>KRW091110101003</t>
  </si>
  <si>
    <t>SGD091110101003</t>
  </si>
  <si>
    <t>THB091110101003</t>
  </si>
  <si>
    <t>USD091110101003</t>
  </si>
  <si>
    <t>AUD091110101005</t>
  </si>
  <si>
    <t>CAD091110101005</t>
  </si>
  <si>
    <t>CHF091110101005</t>
  </si>
  <si>
    <t>EUR091110101005</t>
  </si>
  <si>
    <t>GBP091110101005</t>
  </si>
  <si>
    <t>HKD091110101005</t>
  </si>
  <si>
    <t>JPY091110101005</t>
  </si>
  <si>
    <t>KRW091110101005</t>
  </si>
  <si>
    <t>SGD091110101005</t>
  </si>
  <si>
    <t>THB091110101005</t>
  </si>
  <si>
    <t>USD091110101005</t>
  </si>
  <si>
    <t>VND091130101301</t>
  </si>
  <si>
    <t>VND091289703022</t>
  </si>
  <si>
    <t>VND091140201001</t>
  </si>
  <si>
    <t>VND091140701001</t>
  </si>
  <si>
    <t>VND091140701004</t>
  </si>
  <si>
    <t>VND091140701021</t>
  </si>
  <si>
    <t>VND091140701101</t>
  </si>
  <si>
    <t>VND091140701102</t>
  </si>
  <si>
    <t>VND091140701103</t>
  </si>
  <si>
    <t>VND091140701104</t>
  </si>
  <si>
    <t>VND091140702111</t>
  </si>
  <si>
    <t>VND091140702113</t>
  </si>
  <si>
    <t>VND091140790001</t>
  </si>
  <si>
    <t>VND091140801001</t>
  </si>
  <si>
    <t>VND091140801002</t>
  </si>
  <si>
    <t>VND091140801003</t>
  </si>
  <si>
    <t>VND091140801008</t>
  </si>
  <si>
    <t>VND091140890001</t>
  </si>
  <si>
    <t>VND091140901001</t>
  </si>
  <si>
    <t>VND091140901002</t>
  </si>
  <si>
    <t>VND091140901003</t>
  </si>
  <si>
    <t>VND091140901008</t>
  </si>
  <si>
    <t>VND091140902001</t>
  </si>
  <si>
    <t>VND091140902021</t>
  </si>
  <si>
    <t>VND091140902023</t>
  </si>
  <si>
    <t>VND091140990001</t>
  </si>
  <si>
    <t>VND091140990002</t>
  </si>
  <si>
    <t>VND091140990021</t>
  </si>
  <si>
    <t>USD091140701001</t>
  </si>
  <si>
    <t>VND091289701002</t>
  </si>
  <si>
    <t>VND091289703002</t>
  </si>
  <si>
    <t>USD091141102001</t>
  </si>
  <si>
    <t>VND091141102001</t>
  </si>
  <si>
    <t>VND091150301004</t>
  </si>
  <si>
    <t>VND091150303001</t>
  </si>
  <si>
    <t>VND091150303002</t>
  </si>
  <si>
    <t>VND091150303003</t>
  </si>
  <si>
    <t>VND091150303004</t>
  </si>
  <si>
    <t>VND091150303006</t>
  </si>
  <si>
    <t>VND091150303008</t>
  </si>
  <si>
    <t>VND091150303010</t>
  </si>
  <si>
    <t>VND091150303998</t>
  </si>
  <si>
    <t>VND091150302001</t>
  </si>
  <si>
    <t>VND091150304001</t>
  </si>
  <si>
    <t>VND091150304002</t>
  </si>
  <si>
    <t>VND091150304004</t>
  </si>
  <si>
    <t>VND091150304998</t>
  </si>
  <si>
    <t>VND091150398001</t>
  </si>
  <si>
    <t>VND091150401001</t>
  </si>
  <si>
    <t>VND091150402001</t>
  </si>
  <si>
    <t>VND091150403001</t>
  </si>
  <si>
    <t>VND091150404001</t>
  </si>
  <si>
    <t>VND091150498001</t>
  </si>
  <si>
    <t>VND091154401001</t>
  </si>
  <si>
    <t>VND091180603002</t>
  </si>
  <si>
    <t>VND091180603003</t>
  </si>
  <si>
    <t>VND091280201001</t>
  </si>
  <si>
    <t>VND091280201002</t>
  </si>
  <si>
    <t>VND091170302005</t>
  </si>
  <si>
    <t>VND091170310004</t>
  </si>
  <si>
    <t>VND091170310005</t>
  </si>
  <si>
    <t>USD091170310006</t>
  </si>
  <si>
    <t>VND091170310007</t>
  </si>
  <si>
    <t>USD091170310012</t>
  </si>
  <si>
    <t>VND091170310012</t>
  </si>
  <si>
    <t>VND091170310013</t>
  </si>
  <si>
    <t>KRW.170310014</t>
  </si>
  <si>
    <t>KRW091170310014</t>
  </si>
  <si>
    <t>USD091170310026</t>
  </si>
  <si>
    <t>VND091170401001</t>
  </si>
  <si>
    <t>VND091170401002</t>
  </si>
  <si>
    <t>VND091170401003</t>
  </si>
  <si>
    <t>VND091170401004</t>
  </si>
  <si>
    <t>VND091170401005</t>
  </si>
  <si>
    <t>VND091170401006</t>
  </si>
  <si>
    <t>VND091173003003</t>
  </si>
  <si>
    <t>VND091179801011</t>
  </si>
  <si>
    <t>VND091179898102</t>
  </si>
  <si>
    <t>VND091180101001</t>
  </si>
  <si>
    <t>VND091180101007</t>
  </si>
  <si>
    <t>VND091185001010</t>
  </si>
  <si>
    <t>VND091180101996</t>
  </si>
  <si>
    <t>VND091180101998</t>
  </si>
  <si>
    <t>VND091185001102</t>
  </si>
  <si>
    <t>VND091170310102</t>
  </si>
  <si>
    <t>VND091170310105</t>
  </si>
  <si>
    <t>VND091181001001</t>
  </si>
  <si>
    <t>VND091181001998</t>
  </si>
  <si>
    <t>VND091179808001</t>
  </si>
  <si>
    <t>VND091130101331</t>
  </si>
  <si>
    <t>VND091170101996</t>
  </si>
  <si>
    <t>VND091170101995</t>
  </si>
  <si>
    <t>VND091170101990</t>
  </si>
  <si>
    <t>VND091170101991</t>
  </si>
  <si>
    <t>VND091170104003</t>
  </si>
  <si>
    <t>AUD091170101198</t>
  </si>
  <si>
    <t>CAD091170101198</t>
  </si>
  <si>
    <t>CHF091170101198</t>
  </si>
  <si>
    <t>CNY091170101198</t>
  </si>
  <si>
    <t>EUR091170101198</t>
  </si>
  <si>
    <t>GBP091170101198</t>
  </si>
  <si>
    <t>JPY091170101198</t>
  </si>
  <si>
    <t>SGD091170101198</t>
  </si>
  <si>
    <t>THB091170101198</t>
  </si>
  <si>
    <t>USD091170101198</t>
  </si>
  <si>
    <t>VND091170101198</t>
  </si>
  <si>
    <t>VND091210201002</t>
  </si>
  <si>
    <t>VND091210202001</t>
  </si>
  <si>
    <t>VND091220101001</t>
  </si>
  <si>
    <t>VND091220101002</t>
  </si>
  <si>
    <t>VND091220201001</t>
  </si>
  <si>
    <t>VND091220201002</t>
  </si>
  <si>
    <t>VND091220201003</t>
  </si>
  <si>
    <t>VND091220201004</t>
  </si>
  <si>
    <t>VND091220103001</t>
  </si>
  <si>
    <t>VND091220103003</t>
  </si>
  <si>
    <t>AUD091220101001</t>
  </si>
  <si>
    <t>CHF091220101001</t>
  </si>
  <si>
    <t>EUR091220101001</t>
  </si>
  <si>
    <t>GBP091220101001</t>
  </si>
  <si>
    <t>JPY091220101001</t>
  </si>
  <si>
    <t>SGD091220101001</t>
  </si>
  <si>
    <t>USD091220101001</t>
  </si>
  <si>
    <t>AUD091220101002</t>
  </si>
  <si>
    <t>CAD091220101002</t>
  </si>
  <si>
    <t>CHF091220101002</t>
  </si>
  <si>
    <t>EUR091220101002</t>
  </si>
  <si>
    <t>GBP091220101002</t>
  </si>
  <si>
    <t>JPY091220101002</t>
  </si>
  <si>
    <t>SGD091220101002</t>
  </si>
  <si>
    <t>USD091220101002</t>
  </si>
  <si>
    <t>USD091220201001</t>
  </si>
  <si>
    <t>CAD091220201003</t>
  </si>
  <si>
    <t>USD091220201003</t>
  </si>
  <si>
    <t>USD091220201004</t>
  </si>
  <si>
    <t>EUR091220103001</t>
  </si>
  <si>
    <t>GBP091220103001</t>
  </si>
  <si>
    <t>USD091220103001</t>
  </si>
  <si>
    <t>AUD091220103003</t>
  </si>
  <si>
    <t>CHF.220103003</t>
  </si>
  <si>
    <t>CHF091220103003</t>
  </si>
  <si>
    <t>EUR091220103003</t>
  </si>
  <si>
    <t>USD091220103003</t>
  </si>
  <si>
    <t>VND091220102002</t>
  </si>
  <si>
    <t>VND091220202001</t>
  </si>
  <si>
    <t>VND091220202002</t>
  </si>
  <si>
    <t>EUR091220102002</t>
  </si>
  <si>
    <t>JPY091220102002</t>
  </si>
  <si>
    <t>USD091220102002</t>
  </si>
  <si>
    <t>AUD091220202001</t>
  </si>
  <si>
    <t>CAD091220202001</t>
  </si>
  <si>
    <t>EUR091220202001</t>
  </si>
  <si>
    <t>GBP091220202001</t>
  </si>
  <si>
    <t>JPY091220202001</t>
  </si>
  <si>
    <t>USD091220202001</t>
  </si>
  <si>
    <t>AUD091220202002</t>
  </si>
  <si>
    <t>EUR091220202002</t>
  </si>
  <si>
    <t>USD091220202002</t>
  </si>
  <si>
    <t>VND091220101004</t>
  </si>
  <si>
    <t>VND091220201005</t>
  </si>
  <si>
    <t>VND091220201007</t>
  </si>
  <si>
    <t>VND091220201008</t>
  </si>
  <si>
    <t>USD091220101003</t>
  </si>
  <si>
    <t>CAD091220101004</t>
  </si>
  <si>
    <t>CHF091220101004</t>
  </si>
  <si>
    <t>EUR091220101004</t>
  </si>
  <si>
    <t>GBP091220101004</t>
  </si>
  <si>
    <t>JPY091220101004</t>
  </si>
  <si>
    <t>USD091220101004</t>
  </si>
  <si>
    <t>EUR091220201007</t>
  </si>
  <si>
    <t>VND091272003001</t>
  </si>
  <si>
    <t>VND091272003002</t>
  </si>
  <si>
    <t>VND091220401007</t>
  </si>
  <si>
    <t>VND091220401207</t>
  </si>
  <si>
    <t>VND091273003003</t>
  </si>
  <si>
    <t>VND091289801002</t>
  </si>
  <si>
    <t>AUD091272001002</t>
  </si>
  <si>
    <t>CAD091272001002</t>
  </si>
  <si>
    <t>CHF091272001002</t>
  </si>
  <si>
    <t>DKK091272001002</t>
  </si>
  <si>
    <t>EUR091272001002</t>
  </si>
  <si>
    <t>GBP091272001002</t>
  </si>
  <si>
    <t>HKD091272001002</t>
  </si>
  <si>
    <t>JPY091272001002</t>
  </si>
  <si>
    <t>NOK091272001002</t>
  </si>
  <si>
    <t>SEK091272001002</t>
  </si>
  <si>
    <t>SGD091272001002</t>
  </si>
  <si>
    <t>THB091272001002</t>
  </si>
  <si>
    <t>USD091272001002</t>
  </si>
  <si>
    <t>VND091272001002</t>
  </si>
  <si>
    <t>VND091272001998</t>
  </si>
  <si>
    <t>AUD091280202002</t>
  </si>
  <si>
    <t>CAD091280202002</t>
  </si>
  <si>
    <t>CHF091280202002</t>
  </si>
  <si>
    <t>CNY091280202002</t>
  </si>
  <si>
    <t>DKK091280202002</t>
  </si>
  <si>
    <t>EUR091280202002</t>
  </si>
  <si>
    <t>GBP091280202002</t>
  </si>
  <si>
    <t>HKD091280202002</t>
  </si>
  <si>
    <t>JPY091280202002</t>
  </si>
  <si>
    <t>SEK091280202002</t>
  </si>
  <si>
    <t>SGD091280202002</t>
  </si>
  <si>
    <t>THB091280202002</t>
  </si>
  <si>
    <t>USD091280202002</t>
  </si>
  <si>
    <t>VND091280202002</t>
  </si>
  <si>
    <t>VND091280202998</t>
  </si>
  <si>
    <t>VND091280203001</t>
  </si>
  <si>
    <t>VND091270201002</t>
  </si>
  <si>
    <t>VND091270301001</t>
  </si>
  <si>
    <t>EUR091270201002</t>
  </si>
  <si>
    <t>JPY091270201002</t>
  </si>
  <si>
    <t>USD091270201002</t>
  </si>
  <si>
    <t>USD091270301001</t>
  </si>
  <si>
    <t>VND091270302003</t>
  </si>
  <si>
    <t>VND091270310003</t>
  </si>
  <si>
    <t>EUR091270310004</t>
  </si>
  <si>
    <t>USD091270310004</t>
  </si>
  <si>
    <t>VND091270310004</t>
  </si>
  <si>
    <t>VND091270310005</t>
  </si>
  <si>
    <t>USD091270310006</t>
  </si>
  <si>
    <t>VND091270310007</t>
  </si>
  <si>
    <t>EUR091270310012</t>
  </si>
  <si>
    <t>JPY091270310012</t>
  </si>
  <si>
    <t>USD091270310012</t>
  </si>
  <si>
    <t>VND091270310012</t>
  </si>
  <si>
    <t>KRW091270310013</t>
  </si>
  <si>
    <t>VND091270310013</t>
  </si>
  <si>
    <t>KRW091270310014</t>
  </si>
  <si>
    <t>VND091270310014</t>
  </si>
  <si>
    <t>VND091270310026</t>
  </si>
  <si>
    <t>VND091270310103</t>
  </si>
  <si>
    <t>VND091270310106</t>
  </si>
  <si>
    <t>AUD091270310201</t>
  </si>
  <si>
    <t>USD091270310201</t>
  </si>
  <si>
    <t>VND091270310201</t>
  </si>
  <si>
    <t>VND091270310302</t>
  </si>
  <si>
    <t>USD091270310303</t>
  </si>
  <si>
    <t>VND091270310303</t>
  </si>
  <si>
    <t>VND091270410002</t>
  </si>
  <si>
    <t>VND091272001005</t>
  </si>
  <si>
    <t>VND091280101998</t>
  </si>
  <si>
    <t>VND091289801001</t>
  </si>
  <si>
    <t>VND091289802006</t>
  </si>
  <si>
    <t>VND091280301001</t>
  </si>
  <si>
    <t>VND091280301003</t>
  </si>
  <si>
    <t>VND091280302001</t>
  </si>
  <si>
    <t>EUR091270310101</t>
  </si>
  <si>
    <t>JPY.270310101</t>
  </si>
  <si>
    <t>JPY091270310101</t>
  </si>
  <si>
    <t>USD091270310101</t>
  </si>
  <si>
    <t>VND091270310101</t>
  </si>
  <si>
    <t>VND091270310108</t>
  </si>
  <si>
    <t>VND091289801998</t>
  </si>
  <si>
    <t>AUD091250101001</t>
  </si>
  <si>
    <t>CAD091250101001</t>
  </si>
  <si>
    <t>CHF091250101001</t>
  </si>
  <si>
    <t>CNY091250101001</t>
  </si>
  <si>
    <t>DKK091250101001</t>
  </si>
  <si>
    <t>EUR091250101001</t>
  </si>
  <si>
    <t>GBP091250101001</t>
  </si>
  <si>
    <t>HKD091250101001</t>
  </si>
  <si>
    <t>JPY091250101001</t>
  </si>
  <si>
    <t>KRW091250101001</t>
  </si>
  <si>
    <t>NOK091250101001</t>
  </si>
  <si>
    <t>SEK091250101001</t>
  </si>
  <si>
    <t>SGD091250101001</t>
  </si>
  <si>
    <t>THB091250101001</t>
  </si>
  <si>
    <t>USD091250101001</t>
  </si>
  <si>
    <t>VND091250101014</t>
  </si>
  <si>
    <t>VND091250101026</t>
  </si>
  <si>
    <t>VND091250101035</t>
  </si>
  <si>
    <t>VND091250101036</t>
  </si>
  <si>
    <t>VND091250101037</t>
  </si>
  <si>
    <t>VND091250101039</t>
  </si>
  <si>
    <t>VND091250101041</t>
  </si>
  <si>
    <t>VND091250101045</t>
  </si>
  <si>
    <t>VND091250101048</t>
  </si>
  <si>
    <t>VND091250101049</t>
  </si>
  <si>
    <t>VND091250101050</t>
  </si>
  <si>
    <t>VND091250101052</t>
  </si>
  <si>
    <t>VND091250101053</t>
  </si>
  <si>
    <t>VND091250101054</t>
  </si>
  <si>
    <t>VND091250101098</t>
  </si>
  <si>
    <t>USD091259702001</t>
  </si>
  <si>
    <t>USD091259702002</t>
  </si>
  <si>
    <t>VND091259702001</t>
  </si>
  <si>
    <t>VND091259702002</t>
  </si>
  <si>
    <t>VND091273001001</t>
  </si>
  <si>
    <t>USD091273001001</t>
  </si>
  <si>
    <t>VND091321001001</t>
  </si>
  <si>
    <t>VND091321001002</t>
  </si>
  <si>
    <t>VND091321002001</t>
  </si>
  <si>
    <t>VND091321002002</t>
  </si>
  <si>
    <t>USD091259702012</t>
  </si>
  <si>
    <t>VND091259702012</t>
  </si>
  <si>
    <t>VND091270102994</t>
  </si>
  <si>
    <t>VND091270102996</t>
  </si>
  <si>
    <t>VND091270101001</t>
  </si>
  <si>
    <t>VND091263202001</t>
  </si>
  <si>
    <t>VND091130402001</t>
  </si>
  <si>
    <t>VND091130402031</t>
  </si>
  <si>
    <t>VND091130402032</t>
  </si>
  <si>
    <t>VND091130402401</t>
  </si>
  <si>
    <t>VND091154101004</t>
  </si>
  <si>
    <t>VND091154103002</t>
  </si>
  <si>
    <t>VND091154103003</t>
  </si>
  <si>
    <t>VND091154103006</t>
  </si>
  <si>
    <t>VND091154103009</t>
  </si>
  <si>
    <t>VND091154103010</t>
  </si>
  <si>
    <t>VND091154103998</t>
  </si>
  <si>
    <t>VND091154104001</t>
  </si>
  <si>
    <t>VND091154104002</t>
  </si>
  <si>
    <t>VND091154104003</t>
  </si>
  <si>
    <t>VND091154104004</t>
  </si>
  <si>
    <t>VND091154104998</t>
  </si>
  <si>
    <t>VND091154198001</t>
  </si>
  <si>
    <t>VND091154201001</t>
  </si>
  <si>
    <t>VND091170103021</t>
  </si>
  <si>
    <t>VND091170103022</t>
  </si>
  <si>
    <t>VND091170103301</t>
  </si>
  <si>
    <t>USD091170105992</t>
  </si>
  <si>
    <t>VND091170105992</t>
  </si>
  <si>
    <t>VND091170105994</t>
  </si>
  <si>
    <t>USD091170105996</t>
  </si>
  <si>
    <t>VND091170105996</t>
  </si>
  <si>
    <t>VND091250101001</t>
  </si>
  <si>
    <t>AUD091250102001</t>
  </si>
  <si>
    <t>CAD091250102001</t>
  </si>
  <si>
    <t>CHF091250102001</t>
  </si>
  <si>
    <t>DKK091250102001</t>
  </si>
  <si>
    <t>EUR091250102001</t>
  </si>
  <si>
    <t>GBP091250102001</t>
  </si>
  <si>
    <t>HKD091250102001</t>
  </si>
  <si>
    <t>JPY091250102001</t>
  </si>
  <si>
    <t>NOK091250102001</t>
  </si>
  <si>
    <t>SEK091250102001</t>
  </si>
  <si>
    <t>SGD091250102001</t>
  </si>
  <si>
    <t>THB091250102001</t>
  </si>
  <si>
    <t>USD091250102001</t>
  </si>
  <si>
    <t>VND091250102002</t>
  </si>
  <si>
    <t>AUD091250301001</t>
  </si>
  <si>
    <t>CAD091250301001</t>
  </si>
  <si>
    <t>CHF091250301001</t>
  </si>
  <si>
    <t>EUR091250301001</t>
  </si>
  <si>
    <t>GBP091250301001</t>
  </si>
  <si>
    <t>HKD091250301001</t>
  </si>
  <si>
    <t>JPY091250301001</t>
  </si>
  <si>
    <t>NOK091250301001</t>
  </si>
  <si>
    <t>SEK091250301001</t>
  </si>
  <si>
    <t>SGD091250301001</t>
  </si>
  <si>
    <t>THB091250301001</t>
  </si>
  <si>
    <t>USD091250301001</t>
  </si>
  <si>
    <t>VND091250301001</t>
  </si>
  <si>
    <t>VND091250301401</t>
  </si>
  <si>
    <t>VND091250301501</t>
  </si>
  <si>
    <t>USD091259802001</t>
  </si>
  <si>
    <t>VND091259802002</t>
  </si>
  <si>
    <t>USD091259802012</t>
  </si>
  <si>
    <t>VND091259802012</t>
  </si>
  <si>
    <t>VND091259802401</t>
  </si>
  <si>
    <t>AUD091260101001</t>
  </si>
  <si>
    <t>CAD091260101001</t>
  </si>
  <si>
    <t>CHF091260101001</t>
  </si>
  <si>
    <t>DKK091260101001</t>
  </si>
  <si>
    <t>EUR091260101001</t>
  </si>
  <si>
    <t>GBP091260101001</t>
  </si>
  <si>
    <t>HKD091260101001</t>
  </si>
  <si>
    <t>JPY091260101001</t>
  </si>
  <si>
    <t>KRW091260101001</t>
  </si>
  <si>
    <t>NOK091260101001</t>
  </si>
  <si>
    <t>SEK091260101001</t>
  </si>
  <si>
    <t>SGD091260101001</t>
  </si>
  <si>
    <t>THB091260101001</t>
  </si>
  <si>
    <t>USD091260101001</t>
  </si>
  <si>
    <t>VND091260101001</t>
  </si>
  <si>
    <t>VND091263007221</t>
  </si>
  <si>
    <t>VND091270103021</t>
  </si>
  <si>
    <t>VND091270103022</t>
  </si>
  <si>
    <t>USD091270105992</t>
  </si>
  <si>
    <t>VND091270105992</t>
  </si>
  <si>
    <t>VND091270105994</t>
  </si>
  <si>
    <t>USD091270105996</t>
  </si>
  <si>
    <t>VND091270105996</t>
  </si>
  <si>
    <t>AUD091270310025</t>
  </si>
  <si>
    <t>CAD091270310025</t>
  </si>
  <si>
    <t>CHF091270310025</t>
  </si>
  <si>
    <t>EUR091270310025</t>
  </si>
  <si>
    <t>GBP091270310025</t>
  </si>
  <si>
    <t>HKD091270310025</t>
  </si>
  <si>
    <t>JPY091270310025</t>
  </si>
  <si>
    <t>NOK091270310025</t>
  </si>
  <si>
    <t>SEK091270310025</t>
  </si>
  <si>
    <t>SGD091270310025</t>
  </si>
  <si>
    <t>THB091270310025</t>
  </si>
  <si>
    <t>USD091270310025</t>
  </si>
  <si>
    <t>VND091270310025</t>
  </si>
  <si>
    <t>CAD091270301013</t>
  </si>
  <si>
    <t>EUR091270301013</t>
  </si>
  <si>
    <t>GBP091270301013</t>
  </si>
  <si>
    <t>JPY091270301013</t>
  </si>
  <si>
    <t>SEK091270301013</t>
  </si>
  <si>
    <t>USD091270301013</t>
  </si>
  <si>
    <t>USD091270301014</t>
  </si>
  <si>
    <t>VND091270301014</t>
  </si>
  <si>
    <t>VND091270301015</t>
  </si>
  <si>
    <t>VND091270405001</t>
  </si>
  <si>
    <t>VND091270405002</t>
  </si>
  <si>
    <t>VND091270405003</t>
  </si>
  <si>
    <t>VND091270405004</t>
  </si>
  <si>
    <t>VND091270405006</t>
  </si>
  <si>
    <t>VND091270407011</t>
  </si>
  <si>
    <t>VND091270407101</t>
  </si>
  <si>
    <t>VND091270407102</t>
  </si>
  <si>
    <t>VND091270407103</t>
  </si>
  <si>
    <t>VND091270407104</t>
  </si>
  <si>
    <t>VND091330901001</t>
  </si>
  <si>
    <t>VND091330901102</t>
  </si>
  <si>
    <t>VND091332001221</t>
  </si>
  <si>
    <t>VND091470301001</t>
  </si>
  <si>
    <t>VND091470301002</t>
  </si>
  <si>
    <t>VND091470302001</t>
  </si>
  <si>
    <t>VND091470302002</t>
  </si>
  <si>
    <t>VND091470302097</t>
  </si>
  <si>
    <t>VND091410101001</t>
  </si>
  <si>
    <t>VND091410101021</t>
  </si>
  <si>
    <t>VND091410102001</t>
  </si>
  <si>
    <t>VND091410102021</t>
  </si>
  <si>
    <t>VND091410107001</t>
  </si>
  <si>
    <t>VND091410109001</t>
  </si>
  <si>
    <t>VND091410110002</t>
  </si>
  <si>
    <t>VND091410205003</t>
  </si>
  <si>
    <t>VND091410301001</t>
  </si>
  <si>
    <t>VND091410301011</t>
  </si>
  <si>
    <t>VND091410301012</t>
  </si>
  <si>
    <t>VND091419801002</t>
  </si>
  <si>
    <t>VND091430101001</t>
  </si>
  <si>
    <t>VND091430101002</t>
  </si>
  <si>
    <t>VND091430101005</t>
  </si>
  <si>
    <t>VND091430101008</t>
  </si>
  <si>
    <t>VND091430302001</t>
  </si>
  <si>
    <t>VND091430302002</t>
  </si>
  <si>
    <t>VND091430302003</t>
  </si>
  <si>
    <t>VND091430302004</t>
  </si>
  <si>
    <t>VND091430302005</t>
  </si>
  <si>
    <t>VND091430302006</t>
  </si>
  <si>
    <t>VND091430302011</t>
  </si>
  <si>
    <t>VND091471001004</t>
  </si>
  <si>
    <t>VND091430501001</t>
  </si>
  <si>
    <t>VND091430501002</t>
  </si>
  <si>
    <t>VND091430501003</t>
  </si>
  <si>
    <t>VND091430203001</t>
  </si>
  <si>
    <t>VND091430203002</t>
  </si>
  <si>
    <t>VND091430203011</t>
  </si>
  <si>
    <t>VND091430301001</t>
  </si>
  <si>
    <t>VND091430301002</t>
  </si>
  <si>
    <t>VND091430301003</t>
  </si>
  <si>
    <t>VND091430301004</t>
  </si>
  <si>
    <t>VND091430301006</t>
  </si>
  <si>
    <t>VND091430301011</t>
  </si>
  <si>
    <t>VND091430301101</t>
  </si>
  <si>
    <t>VND091430301102</t>
  </si>
  <si>
    <t>VND091430301103</t>
  </si>
  <si>
    <t>VND091430301104</t>
  </si>
  <si>
    <t>VND091430602001</t>
  </si>
  <si>
    <t>VND091439801001</t>
  </si>
  <si>
    <t>VND091439801002</t>
  </si>
  <si>
    <t>VND091439802003</t>
  </si>
  <si>
    <t>VND091439802005</t>
  </si>
  <si>
    <t>VND091439802998</t>
  </si>
  <si>
    <t>VND091420101001</t>
  </si>
  <si>
    <t>VND091420101002</t>
  </si>
  <si>
    <t>VND091420401002</t>
  </si>
  <si>
    <t>VND091460202001</t>
  </si>
  <si>
    <t>VND091460203001</t>
  </si>
  <si>
    <t>VND091471097011</t>
  </si>
  <si>
    <t>VND091471097101</t>
  </si>
  <si>
    <t>VND091510202001</t>
  </si>
  <si>
    <t>VND091510205001</t>
  </si>
  <si>
    <t>VND091510205002</t>
  </si>
  <si>
    <t>VND091510205003</t>
  </si>
  <si>
    <t>VND091510205004</t>
  </si>
  <si>
    <t>VND091510205031</t>
  </si>
  <si>
    <t>VND091510205032</t>
  </si>
  <si>
    <t>VND091570301001</t>
  </si>
  <si>
    <t>VND091570301002</t>
  </si>
  <si>
    <t>VND091570302001</t>
  </si>
  <si>
    <t>VND091570302002</t>
  </si>
  <si>
    <t>VND091529801998</t>
  </si>
  <si>
    <t>VND091530101002</t>
  </si>
  <si>
    <t>VND091530301001</t>
  </si>
  <si>
    <t>VND091540201001</t>
  </si>
  <si>
    <t>VND091540201998</t>
  </si>
  <si>
    <t>VND091520102001</t>
  </si>
  <si>
    <t>VND091520401002</t>
  </si>
  <si>
    <t>VND091550102001</t>
  </si>
  <si>
    <t>VND091550104001</t>
  </si>
  <si>
    <t>VND091569898001</t>
  </si>
  <si>
    <t>VND091540401001</t>
  </si>
  <si>
    <t>VND091540401002</t>
  </si>
  <si>
    <t>VND091540401068</t>
  </si>
  <si>
    <t>VND091540401168</t>
  </si>
  <si>
    <t>VND091540405001</t>
  </si>
  <si>
    <t>VND091540402002</t>
  </si>
  <si>
    <t>VND091540402001</t>
  </si>
  <si>
    <t>VND091540402004</t>
  </si>
  <si>
    <t>VND091540402006</t>
  </si>
  <si>
    <t>VND091540404001</t>
  </si>
  <si>
    <t>VND091549801002</t>
  </si>
  <si>
    <t>VND091540203002</t>
  </si>
  <si>
    <t>VND091540203003</t>
  </si>
  <si>
    <t>VND091540203103</t>
  </si>
  <si>
    <t>VND091540203004</t>
  </si>
  <si>
    <t>VND091540204001</t>
  </si>
  <si>
    <t>VND091540203001</t>
  </si>
  <si>
    <t>VND091540203101</t>
  </si>
  <si>
    <t>VND091540302001</t>
  </si>
  <si>
    <t>VND091540302002</t>
  </si>
  <si>
    <t>VND091540301001</t>
  </si>
  <si>
    <t>VND091540101006</t>
  </si>
  <si>
    <t>VND091540202001</t>
  </si>
  <si>
    <t>VND091540202002</t>
  </si>
  <si>
    <t>VND091540303001</t>
  </si>
  <si>
    <t>VND091540303005</t>
  </si>
  <si>
    <t>VND091540601002</t>
  </si>
  <si>
    <t>VND091549801001</t>
  </si>
  <si>
    <t>VND091540303003</t>
  </si>
  <si>
    <t>VND091540303002</t>
  </si>
  <si>
    <t>VND091540402005</t>
  </si>
  <si>
    <t>VND091549801004</t>
  </si>
  <si>
    <t>VND091569898998</t>
  </si>
  <si>
    <t>VND091540101001</t>
  </si>
  <si>
    <t>VND091540102001</t>
  </si>
  <si>
    <t>VND091540101002</t>
  </si>
  <si>
    <t>VND091540101003</t>
  </si>
  <si>
    <t>VND091540102002</t>
  </si>
  <si>
    <t>VND091540102003</t>
  </si>
  <si>
    <t>VND091540101004</t>
  </si>
  <si>
    <t>VND091540102004</t>
  </si>
  <si>
    <t>VND091561101003</t>
  </si>
  <si>
    <t>VND091540101005</t>
  </si>
  <si>
    <t>VND091540102005</t>
  </si>
  <si>
    <t>VND091561101001</t>
  </si>
  <si>
    <t>VND091540601100</t>
  </si>
  <si>
    <t>VND091561206001</t>
  </si>
  <si>
    <t>VND091571097002</t>
  </si>
  <si>
    <t>VND091571098998</t>
  </si>
  <si>
    <t>VND091810101003</t>
  </si>
  <si>
    <t>USD091810504001</t>
  </si>
  <si>
    <t>JPY091810505001</t>
  </si>
  <si>
    <t>USD091810505001</t>
  </si>
  <si>
    <t>VND091810505001</t>
  </si>
  <si>
    <t>EUR091810601001</t>
  </si>
  <si>
    <t>USD091810601001</t>
  </si>
  <si>
    <t>VND091811001006</t>
  </si>
  <si>
    <t>VND091811003001</t>
  </si>
  <si>
    <t>KRW.811003002</t>
  </si>
  <si>
    <t>KRW091811003002</t>
  </si>
  <si>
    <t>EUR091811001001</t>
  </si>
  <si>
    <t>JPY091811001001</t>
  </si>
  <si>
    <t>USD091811001001</t>
  </si>
  <si>
    <t>VND091811001001</t>
  </si>
  <si>
    <t>EUR091811001013</t>
  </si>
  <si>
    <t>USD091811001013</t>
  </si>
  <si>
    <t>VND091811001013</t>
  </si>
  <si>
    <t>USD091811002105</t>
  </si>
  <si>
    <t>VND091811001007</t>
  </si>
  <si>
    <t>VND091811002007</t>
  </si>
  <si>
    <t>VND091811001008</t>
  </si>
  <si>
    <t>VND091811002008</t>
  </si>
  <si>
    <t>USD091811001012</t>
  </si>
  <si>
    <t>VND091811001012</t>
  </si>
  <si>
    <t>USD091811001015</t>
  </si>
  <si>
    <t>JPY.811001016</t>
  </si>
  <si>
    <t>JPY091811001016</t>
  </si>
  <si>
    <t>VND091811001998</t>
  </si>
  <si>
    <t>VND091811002998</t>
  </si>
  <si>
    <t>VND091811198001</t>
  </si>
  <si>
    <t>VND091812001001</t>
  </si>
  <si>
    <t>VND091812001002</t>
  </si>
  <si>
    <t>VND091812002001</t>
  </si>
  <si>
    <t>VND091812002002</t>
  </si>
  <si>
    <t>USD091812001002</t>
  </si>
  <si>
    <t>VND091812201101</t>
  </si>
  <si>
    <t>VND091811202001</t>
  </si>
  <si>
    <t>VND091811201001</t>
  </si>
  <si>
    <t>VND091810101005</t>
  </si>
  <si>
    <t>VND091812598001</t>
  </si>
  <si>
    <t>VND091812301001</t>
  </si>
  <si>
    <t>VND091812301002</t>
  </si>
  <si>
    <t>AUD091812302001</t>
  </si>
  <si>
    <t>CAD091812302001</t>
  </si>
  <si>
    <t>EUR091812302001</t>
  </si>
  <si>
    <t>USD091812302001</t>
  </si>
  <si>
    <t>VND091812302001</t>
  </si>
  <si>
    <t>CAD091812303001</t>
  </si>
  <si>
    <t>EUR091812303001</t>
  </si>
  <si>
    <t>USD091812303001</t>
  </si>
  <si>
    <t>VND091812303001</t>
  </si>
  <si>
    <t>VND091812398002</t>
  </si>
  <si>
    <t>VND091812398998</t>
  </si>
  <si>
    <t>VND091814002101</t>
  </si>
  <si>
    <t>VND091819702001</t>
  </si>
  <si>
    <t>VND091819702201</t>
  </si>
  <si>
    <t>USD091813001001</t>
  </si>
  <si>
    <t>VND091813001001</t>
  </si>
  <si>
    <t>VND091813001997</t>
  </si>
  <si>
    <t>CAD091813002001</t>
  </si>
  <si>
    <t>CHF091813002001</t>
  </si>
  <si>
    <t>EUR091813002001</t>
  </si>
  <si>
    <t>USD091813002001</t>
  </si>
  <si>
    <t>VND091813002001</t>
  </si>
  <si>
    <t>AUD091813002002</t>
  </si>
  <si>
    <t>EUR091813002002</t>
  </si>
  <si>
    <t>USD091813002002</t>
  </si>
  <si>
    <t>VND091813002002</t>
  </si>
  <si>
    <t>AUD091819901001</t>
  </si>
  <si>
    <t>CAD091819901001</t>
  </si>
  <si>
    <t>EUR091819901001</t>
  </si>
  <si>
    <t>USD091819901001</t>
  </si>
  <si>
    <t>VND091819901001</t>
  </si>
  <si>
    <t>VND091820101003</t>
  </si>
  <si>
    <t>USD091820504001</t>
  </si>
  <si>
    <t>JPY091820505001</t>
  </si>
  <si>
    <t>USD091820505001</t>
  </si>
  <si>
    <t>VND091820505001</t>
  </si>
  <si>
    <t>EUR091820601001</t>
  </si>
  <si>
    <t>USD091820601001</t>
  </si>
  <si>
    <t>EUR091821001001</t>
  </si>
  <si>
    <t>JPY091821001001</t>
  </si>
  <si>
    <t>USD091821001001</t>
  </si>
  <si>
    <t>VND091821001001</t>
  </si>
  <si>
    <t>VND091821001006</t>
  </si>
  <si>
    <t>VND091821001007</t>
  </si>
  <si>
    <t>VND091821001008</t>
  </si>
  <si>
    <t>USD091821001012</t>
  </si>
  <si>
    <t>VND091821001012</t>
  </si>
  <si>
    <t>EUR091821001013</t>
  </si>
  <si>
    <t>USD091821001013</t>
  </si>
  <si>
    <t>VND091821001013</t>
  </si>
  <si>
    <t>USD091821001015</t>
  </si>
  <si>
    <t>JPY.821001016</t>
  </si>
  <si>
    <t>JPY091821001016</t>
  </si>
  <si>
    <t>VND091821001998</t>
  </si>
  <si>
    <t>VND091821002007</t>
  </si>
  <si>
    <t>VND091821002008</t>
  </si>
  <si>
    <t>USD091821002105</t>
  </si>
  <si>
    <t>VND091821002998</t>
  </si>
  <si>
    <t>VND091821003001</t>
  </si>
  <si>
    <t>KRW.821003002</t>
  </si>
  <si>
    <t>KRW091821003002</t>
  </si>
  <si>
    <t>VND091821198001</t>
  </si>
  <si>
    <t>VND091821202001</t>
  </si>
  <si>
    <t>VND091822001001</t>
  </si>
  <si>
    <t>USD091822001002</t>
  </si>
  <si>
    <t>VND091822001002</t>
  </si>
  <si>
    <t>VND091822002001</t>
  </si>
  <si>
    <t>VND091822002002</t>
  </si>
  <si>
    <t>VND091822201101</t>
  </si>
  <si>
    <t>VND091822301001</t>
  </si>
  <si>
    <t>VND091822301002</t>
  </si>
  <si>
    <t>AUD091822302001</t>
  </si>
  <si>
    <t>CAD091822302001</t>
  </si>
  <si>
    <t>EUR091822302001</t>
  </si>
  <si>
    <t>USD091822302001</t>
  </si>
  <si>
    <t>VND091822302001</t>
  </si>
  <si>
    <t>CAD.822303001</t>
  </si>
  <si>
    <t>CAD091822303001</t>
  </si>
  <si>
    <t>EUR091822303001</t>
  </si>
  <si>
    <t>USD091822303001</t>
  </si>
  <si>
    <t>VND091822303001</t>
  </si>
  <si>
    <t>VND091822398001</t>
  </si>
  <si>
    <t>VND091822398998</t>
  </si>
  <si>
    <t>USD091823001001</t>
  </si>
  <si>
    <t>VND091823001001</t>
  </si>
  <si>
    <t>VND091823001997</t>
  </si>
  <si>
    <t>CAD091823002001</t>
  </si>
  <si>
    <t>CHF091823002001</t>
  </si>
  <si>
    <t>EUR091823002001</t>
  </si>
  <si>
    <t>USD091823002001</t>
  </si>
  <si>
    <t>VND091823002001</t>
  </si>
  <si>
    <t>AUD091823002002</t>
  </si>
  <si>
    <t>EUR091823002002</t>
  </si>
  <si>
    <t>USD091823002002</t>
  </si>
  <si>
    <t>VND091823002002</t>
  </si>
  <si>
    <t>VND091824002101</t>
  </si>
  <si>
    <t>VND091829702001</t>
  </si>
  <si>
    <t>VND091829702201</t>
  </si>
  <si>
    <t>092</t>
  </si>
  <si>
    <t>VND092110101001</t>
  </si>
  <si>
    <t>VND092110101003</t>
  </si>
  <si>
    <t>VND092110101005</t>
  </si>
  <si>
    <t>VND092110101006</t>
  </si>
  <si>
    <t>VND092110101004</t>
  </si>
  <si>
    <t>AUD092110101001</t>
  </si>
  <si>
    <t>CAD092110101001</t>
  </si>
  <si>
    <t>CHF092110101001</t>
  </si>
  <si>
    <t>EUR092110101001</t>
  </si>
  <si>
    <t>GBP092110101001</t>
  </si>
  <si>
    <t>HKD092110101001</t>
  </si>
  <si>
    <t>JPY092110101001</t>
  </si>
  <si>
    <t>SGD092110101001</t>
  </si>
  <si>
    <t>THB092110101001</t>
  </si>
  <si>
    <t>USD092110101001</t>
  </si>
  <si>
    <t>AUD092110101003</t>
  </si>
  <si>
    <t>CAD092110101003</t>
  </si>
  <si>
    <t>CHF092110101003</t>
  </si>
  <si>
    <t>EUR092110101003</t>
  </si>
  <si>
    <t>GBP092110101003</t>
  </si>
  <si>
    <t>HKD092110101003</t>
  </si>
  <si>
    <t>JPY092110101003</t>
  </si>
  <si>
    <t>SGD092110101003</t>
  </si>
  <si>
    <t>THB092110101003</t>
  </si>
  <si>
    <t>USD092110101003</t>
  </si>
  <si>
    <t>AUD092110101005</t>
  </si>
  <si>
    <t>CAD092110101005</t>
  </si>
  <si>
    <t>CHF092110101005</t>
  </si>
  <si>
    <t>EUR092110101005</t>
  </si>
  <si>
    <t>GBP092110101005</t>
  </si>
  <si>
    <t>HKD092110101005</t>
  </si>
  <si>
    <t>JPY092110101005</t>
  </si>
  <si>
    <t>SGD092110101005</t>
  </si>
  <si>
    <t>THB092110101005</t>
  </si>
  <si>
    <t>USD092110101005</t>
  </si>
  <si>
    <t>AUD092110101004</t>
  </si>
  <si>
    <t>USD092110101004</t>
  </si>
  <si>
    <t>VND092140701001</t>
  </si>
  <si>
    <t>VND092140701003</t>
  </si>
  <si>
    <t>VND092140701004</t>
  </si>
  <si>
    <t>VND092140701021</t>
  </si>
  <si>
    <t>VND092140701101</t>
  </si>
  <si>
    <t>VND092140701102</t>
  </si>
  <si>
    <t>VND092140701103</t>
  </si>
  <si>
    <t>VND092140701104</t>
  </si>
  <si>
    <t>VND092140702001</t>
  </si>
  <si>
    <t>VND092140702111</t>
  </si>
  <si>
    <t>VND092140702112</t>
  </si>
  <si>
    <t>VND092140702113</t>
  </si>
  <si>
    <t>VND092140702118</t>
  </si>
  <si>
    <t>VND092140790001</t>
  </si>
  <si>
    <t>VND092140801001</t>
  </si>
  <si>
    <t>VND092140801002</t>
  </si>
  <si>
    <t>VND092140801003</t>
  </si>
  <si>
    <t>VND092140802001</t>
  </si>
  <si>
    <t>VND092140802021</t>
  </si>
  <si>
    <t>VND092140890022</t>
  </si>
  <si>
    <t>VND092140901001</t>
  </si>
  <si>
    <t>VND092140901002</t>
  </si>
  <si>
    <t>VND092140901003</t>
  </si>
  <si>
    <t>VND092140902001</t>
  </si>
  <si>
    <t>VND092140902003</t>
  </si>
  <si>
    <t>VND092140902021</t>
  </si>
  <si>
    <t>VND092140902023</t>
  </si>
  <si>
    <t>VND092140902028</t>
  </si>
  <si>
    <t>VND092140990004</t>
  </si>
  <si>
    <t>VND092140990022</t>
  </si>
  <si>
    <t>USD092140701001</t>
  </si>
  <si>
    <t>USD092140701002</t>
  </si>
  <si>
    <t>USD092140701003</t>
  </si>
  <si>
    <t>VND092289701002</t>
  </si>
  <si>
    <t>VND092289703002</t>
  </si>
  <si>
    <t>USD092141102001</t>
  </si>
  <si>
    <t>VND092141102001</t>
  </si>
  <si>
    <t>VND092150301004</t>
  </si>
  <si>
    <t>VND092150303001</t>
  </si>
  <si>
    <t>VND092150303002</t>
  </si>
  <si>
    <t>VND092150303004</t>
  </si>
  <si>
    <t>VND092150303006</t>
  </si>
  <si>
    <t>VND092150303008</t>
  </si>
  <si>
    <t>VND092150303010</t>
  </si>
  <si>
    <t>VND092150303998</t>
  </si>
  <si>
    <t>VND092150302001</t>
  </si>
  <si>
    <t>VND092150304001</t>
  </si>
  <si>
    <t>VND092150304002</t>
  </si>
  <si>
    <t>VND092150304003</t>
  </si>
  <si>
    <t>VND092150304004</t>
  </si>
  <si>
    <t>VND092150401001</t>
  </si>
  <si>
    <t>VND092150402001</t>
  </si>
  <si>
    <t>VND092150403001</t>
  </si>
  <si>
    <t>VND092150404001</t>
  </si>
  <si>
    <t>VND092154401001</t>
  </si>
  <si>
    <t>VND092180603002</t>
  </si>
  <si>
    <t>VND092180603003</t>
  </si>
  <si>
    <t>VND092280201001</t>
  </si>
  <si>
    <t>VND092280201002</t>
  </si>
  <si>
    <t>VND092170302005</t>
  </si>
  <si>
    <t>VND092170302008</t>
  </si>
  <si>
    <t>VND092170310004</t>
  </si>
  <si>
    <t>VND092170310005</t>
  </si>
  <si>
    <t>USD092170310006</t>
  </si>
  <si>
    <t>VND092170310006</t>
  </si>
  <si>
    <t>VND092170310007</t>
  </si>
  <si>
    <t>USD092170310012</t>
  </si>
  <si>
    <t>VND092170310012</t>
  </si>
  <si>
    <t>VND092170310026</t>
  </si>
  <si>
    <t>VND092170401001</t>
  </si>
  <si>
    <t>VND092170401002</t>
  </si>
  <si>
    <t>VND092170401003</t>
  </si>
  <si>
    <t>VND092170401004</t>
  </si>
  <si>
    <t>VND092170401005</t>
  </si>
  <si>
    <t>VND092170401006</t>
  </si>
  <si>
    <t>VND092179801011</t>
  </si>
  <si>
    <t>VND092180101001</t>
  </si>
  <si>
    <t>VND092180101007</t>
  </si>
  <si>
    <t>VND092180101996</t>
  </si>
  <si>
    <t>VND092180101998</t>
  </si>
  <si>
    <t>VND092170310102</t>
  </si>
  <si>
    <t>VND092170310105</t>
  </si>
  <si>
    <t>VND092181001001</t>
  </si>
  <si>
    <t>VND092181001998</t>
  </si>
  <si>
    <t>VND092179808001</t>
  </si>
  <si>
    <t>VND092170101996</t>
  </si>
  <si>
    <t>VND092170101995</t>
  </si>
  <si>
    <t>VND092170101990</t>
  </si>
  <si>
    <t>VND092170101991</t>
  </si>
  <si>
    <t>ATS092170101198</t>
  </si>
  <si>
    <t>AUD092170101198</t>
  </si>
  <si>
    <t>CAD092170101198</t>
  </si>
  <si>
    <t>EUR092170101198</t>
  </si>
  <si>
    <t>GBP092170101198</t>
  </si>
  <si>
    <t>HKD092170101198</t>
  </si>
  <si>
    <t>JPY092170101198</t>
  </si>
  <si>
    <t>KRW092170101198</t>
  </si>
  <si>
    <t>SGD092170101198</t>
  </si>
  <si>
    <t>USD092170101198</t>
  </si>
  <si>
    <t>VND092170101198</t>
  </si>
  <si>
    <t>VND092210201002</t>
  </si>
  <si>
    <t>VND092210202001</t>
  </si>
  <si>
    <t>VND092220101001</t>
  </si>
  <si>
    <t>VND092220101002</t>
  </si>
  <si>
    <t>VND092220201001</t>
  </si>
  <si>
    <t>VND092220201002</t>
  </si>
  <si>
    <t>VND092220201003</t>
  </si>
  <si>
    <t>VND092220201004</t>
  </si>
  <si>
    <t>VND092220103001</t>
  </si>
  <si>
    <t>VND092220103003</t>
  </si>
  <si>
    <t>VND092220103103</t>
  </si>
  <si>
    <t>VND092220103105</t>
  </si>
  <si>
    <t>EUR092220101001</t>
  </si>
  <si>
    <t>GBP092220101001</t>
  </si>
  <si>
    <t>JPY092220101001</t>
  </si>
  <si>
    <t>USD092220101001</t>
  </si>
  <si>
    <t>AUD092220101002</t>
  </si>
  <si>
    <t>CAD092220101002</t>
  </si>
  <si>
    <t>CHF092220101002</t>
  </si>
  <si>
    <t>EUR092220101002</t>
  </si>
  <si>
    <t>GBP092220101002</t>
  </si>
  <si>
    <t>JPY092220101002</t>
  </si>
  <si>
    <t>SGD092220101002</t>
  </si>
  <si>
    <t>USD092220101002</t>
  </si>
  <si>
    <t>USD092220103001</t>
  </si>
  <si>
    <t>EUR092220103003</t>
  </si>
  <si>
    <t>USD092220103003</t>
  </si>
  <si>
    <t>USD092220103103</t>
  </si>
  <si>
    <t>VND092220102002</t>
  </si>
  <si>
    <t>VND092220202001</t>
  </si>
  <si>
    <t>VND092220202002</t>
  </si>
  <si>
    <t>EUR092220102002</t>
  </si>
  <si>
    <t>USD092220102002</t>
  </si>
  <si>
    <t>AUD092220202001</t>
  </si>
  <si>
    <t>CAD092220202001</t>
  </si>
  <si>
    <t>EUR092220202001</t>
  </si>
  <si>
    <t>GBP092220202001</t>
  </si>
  <si>
    <t>JPY092220202001</t>
  </si>
  <si>
    <t>USD092220202001</t>
  </si>
  <si>
    <t>AUD092220202002</t>
  </si>
  <si>
    <t>EUR092220202002</t>
  </si>
  <si>
    <t>USD092220202002</t>
  </si>
  <si>
    <t>VND092220101003</t>
  </si>
  <si>
    <t>VND092220101004</t>
  </si>
  <si>
    <t>VND092220201005</t>
  </si>
  <si>
    <t>VND092220201007</t>
  </si>
  <si>
    <t>VND092220201008</t>
  </si>
  <si>
    <t>USD092220101003</t>
  </si>
  <si>
    <t>AUD092220101004</t>
  </si>
  <si>
    <t>CAD092220101004</t>
  </si>
  <si>
    <t>EUR092220101004</t>
  </si>
  <si>
    <t>GBP092220101004</t>
  </si>
  <si>
    <t>JPY092220101004</t>
  </si>
  <si>
    <t>SGD092220101004</t>
  </si>
  <si>
    <t>USD092220101004</t>
  </si>
  <si>
    <t>USD092220201007</t>
  </si>
  <si>
    <t>VND092220401005</t>
  </si>
  <si>
    <t>VND092220401205</t>
  </si>
  <si>
    <t>VND092272003003</t>
  </si>
  <si>
    <t>VND092220401207</t>
  </si>
  <si>
    <t>VND092220401996</t>
  </si>
  <si>
    <t>VND092289801002</t>
  </si>
  <si>
    <t>AUD092272001002</t>
  </si>
  <si>
    <t>CAD092272001002</t>
  </si>
  <si>
    <t>EUR092272001002</t>
  </si>
  <si>
    <t>GBP092272001002</t>
  </si>
  <si>
    <t>HKD092272001002</t>
  </si>
  <si>
    <t>JPY092272001002</t>
  </si>
  <si>
    <t>SGD092272001002</t>
  </si>
  <si>
    <t>THB092272001002</t>
  </si>
  <si>
    <t>USD092272001002</t>
  </si>
  <si>
    <t>VND092272001002</t>
  </si>
  <si>
    <t>VND092272001998</t>
  </si>
  <si>
    <t>AUD092280202002</t>
  </si>
  <si>
    <t>CAD092280202002</t>
  </si>
  <si>
    <t>CHF092280202002</t>
  </si>
  <si>
    <t>EUR092280202002</t>
  </si>
  <si>
    <t>GBP092280202002</t>
  </si>
  <si>
    <t>JPY092280202002</t>
  </si>
  <si>
    <t>SGD092280202002</t>
  </si>
  <si>
    <t>USD092280202002</t>
  </si>
  <si>
    <t>VND092280202002</t>
  </si>
  <si>
    <t>VND092280202998</t>
  </si>
  <si>
    <t>VND092280203001</t>
  </si>
  <si>
    <t>VND092280298002</t>
  </si>
  <si>
    <t>VND092270301001</t>
  </si>
  <si>
    <t>USD092270201002</t>
  </si>
  <si>
    <t>USD092270301001</t>
  </si>
  <si>
    <t>VND092270302003</t>
  </si>
  <si>
    <t>USD.270302007</t>
  </si>
  <si>
    <t>USD092270302007</t>
  </si>
  <si>
    <t>VND092270302007</t>
  </si>
  <si>
    <t>USD092270310003</t>
  </si>
  <si>
    <t>VND092270310003</t>
  </si>
  <si>
    <t>VND092270310004</t>
  </si>
  <si>
    <t>USD092270310005</t>
  </si>
  <si>
    <t>VND092270310005</t>
  </si>
  <si>
    <t>USD092270310006</t>
  </si>
  <si>
    <t>VND092270310007</t>
  </si>
  <si>
    <t>EUR092270310012</t>
  </si>
  <si>
    <t>GBP092270310012</t>
  </si>
  <si>
    <t>JPY092270310012</t>
  </si>
  <si>
    <t>USD092270310012</t>
  </si>
  <si>
    <t>VND092270310012</t>
  </si>
  <si>
    <t>GBP092270310013</t>
  </si>
  <si>
    <t>VND092270310013</t>
  </si>
  <si>
    <t>GBP092270310014</t>
  </si>
  <si>
    <t>VND092270310014</t>
  </si>
  <si>
    <t>USD092270310103</t>
  </si>
  <si>
    <t>VND092270310103</t>
  </si>
  <si>
    <t>VND092270310106</t>
  </si>
  <si>
    <t>USD092270310201</t>
  </si>
  <si>
    <t>VND092270310201</t>
  </si>
  <si>
    <t>VND092270310302</t>
  </si>
  <si>
    <t>USD092270310303</t>
  </si>
  <si>
    <t>VND092270310303</t>
  </si>
  <si>
    <t>VND092270310406</t>
  </si>
  <si>
    <t>VND092270410002</t>
  </si>
  <si>
    <t>VND092280101998</t>
  </si>
  <si>
    <t>VND092289801001</t>
  </si>
  <si>
    <t>VND092280301001</t>
  </si>
  <si>
    <t>VND092280301003</t>
  </si>
  <si>
    <t>VND092280302001</t>
  </si>
  <si>
    <t>VND092270103103</t>
  </si>
  <si>
    <t>VND092270310101</t>
  </si>
  <si>
    <t>VND092270310108</t>
  </si>
  <si>
    <t>VND092289801998</t>
  </si>
  <si>
    <t>ATS092250101001</t>
  </si>
  <si>
    <t>AUD092250101001</t>
  </si>
  <si>
    <t>CAD092250101001</t>
  </si>
  <si>
    <t>CHF092250101001</t>
  </si>
  <si>
    <t>DKK092250101001</t>
  </si>
  <si>
    <t>EUR092250101001</t>
  </si>
  <si>
    <t>GBP092250101001</t>
  </si>
  <si>
    <t>HKD092250101001</t>
  </si>
  <si>
    <t>JPY092250101001</t>
  </si>
  <si>
    <t>KRW092250101001</t>
  </si>
  <si>
    <t>NOK092250101001</t>
  </si>
  <si>
    <t>SGD092250101001</t>
  </si>
  <si>
    <t>THB092250101001</t>
  </si>
  <si>
    <t>USD092250101001</t>
  </si>
  <si>
    <t>VND092250101014</t>
  </si>
  <si>
    <t>VND092250101035</t>
  </si>
  <si>
    <t>VND092250101036</t>
  </si>
  <si>
    <t>VND092250101037</t>
  </si>
  <si>
    <t>VND092250101039</t>
  </si>
  <si>
    <t>VND092250101041</t>
  </si>
  <si>
    <t>VND092250101045</t>
  </si>
  <si>
    <t>VND092250101049</t>
  </si>
  <si>
    <t>VND092250101050</t>
  </si>
  <si>
    <t>VND092250101052</t>
  </si>
  <si>
    <t>VND092250101053</t>
  </si>
  <si>
    <t>VND092250101054</t>
  </si>
  <si>
    <t>VND092250101085</t>
  </si>
  <si>
    <t>VND092250101098</t>
  </si>
  <si>
    <t>VND092273001001</t>
  </si>
  <si>
    <t>USD092273001001</t>
  </si>
  <si>
    <t>VND092321001001</t>
  </si>
  <si>
    <t>VND092321001002</t>
  </si>
  <si>
    <t>VND092321002001</t>
  </si>
  <si>
    <t>VND092321002002</t>
  </si>
  <si>
    <t>VND092270102994</t>
  </si>
  <si>
    <t>VND092270102996</t>
  </si>
  <si>
    <t>VND092270101001</t>
  </si>
  <si>
    <t>VND092120101002</t>
  </si>
  <si>
    <t>VND092270411311</t>
  </si>
  <si>
    <t>VND092263202001</t>
  </si>
  <si>
    <t>VND092154101004</t>
  </si>
  <si>
    <t>VND092154103002</t>
  </si>
  <si>
    <t>VND092154103003</t>
  </si>
  <si>
    <t>VND092154103006</t>
  </si>
  <si>
    <t>VND092154103009</t>
  </si>
  <si>
    <t>VND092154103010</t>
  </si>
  <si>
    <t>VND092154103998</t>
  </si>
  <si>
    <t>VND092154104001</t>
  </si>
  <si>
    <t>VND092154104002</t>
  </si>
  <si>
    <t>VND092154104003</t>
  </si>
  <si>
    <t>VND092154104004</t>
  </si>
  <si>
    <t>VND092154104998</t>
  </si>
  <si>
    <t>VND092154198001</t>
  </si>
  <si>
    <t>VND092154201001</t>
  </si>
  <si>
    <t>VND092170103021</t>
  </si>
  <si>
    <t>VND092170103022</t>
  </si>
  <si>
    <t>VND092170103301</t>
  </si>
  <si>
    <t>USD092170105992</t>
  </si>
  <si>
    <t>VND092170105992</t>
  </si>
  <si>
    <t>USD092170105996</t>
  </si>
  <si>
    <t>VND092170105996</t>
  </si>
  <si>
    <t>VND092250101001</t>
  </si>
  <si>
    <t>AUD092250102001</t>
  </si>
  <si>
    <t>CAD092250102001</t>
  </si>
  <si>
    <t>CHF092250102001</t>
  </si>
  <si>
    <t>DKK092250102001</t>
  </si>
  <si>
    <t>EUR092250102001</t>
  </si>
  <si>
    <t>GBP092250102001</t>
  </si>
  <si>
    <t>HKD092250102001</t>
  </si>
  <si>
    <t>JPY092250102001</t>
  </si>
  <si>
    <t>NOK092250102001</t>
  </si>
  <si>
    <t>SGD092250102001</t>
  </si>
  <si>
    <t>USD092250102001</t>
  </si>
  <si>
    <t>VND092250102002</t>
  </si>
  <si>
    <t>AUD092250301001</t>
  </si>
  <si>
    <t>CAD092250301001</t>
  </si>
  <si>
    <t>CHF092250301001</t>
  </si>
  <si>
    <t>EUR092250301001</t>
  </si>
  <si>
    <t>GBP092250301001</t>
  </si>
  <si>
    <t>HKD092250301001</t>
  </si>
  <si>
    <t>JPY092250301001</t>
  </si>
  <si>
    <t>SGD092250301001</t>
  </si>
  <si>
    <t>THB092250301001</t>
  </si>
  <si>
    <t>USD092250301001</t>
  </si>
  <si>
    <t>VND092250301001</t>
  </si>
  <si>
    <t>VND092250301401</t>
  </si>
  <si>
    <t>VND092250301501</t>
  </si>
  <si>
    <t>ATS092260101001</t>
  </si>
  <si>
    <t>AUD092260101001</t>
  </si>
  <si>
    <t>CAD092260101001</t>
  </si>
  <si>
    <t>CHF092260101001</t>
  </si>
  <si>
    <t>DKK092260101001</t>
  </si>
  <si>
    <t>EUR092260101001</t>
  </si>
  <si>
    <t>GBP092260101001</t>
  </si>
  <si>
    <t>HKD092260101001</t>
  </si>
  <si>
    <t>JPY092260101001</t>
  </si>
  <si>
    <t>KRW092260101001</t>
  </si>
  <si>
    <t>NOK092260101001</t>
  </si>
  <si>
    <t>SGD092260101001</t>
  </si>
  <si>
    <t>THB092260101001</t>
  </si>
  <si>
    <t>USD092260101001</t>
  </si>
  <si>
    <t>VND092260101001</t>
  </si>
  <si>
    <t>VND092263007221</t>
  </si>
  <si>
    <t>VND092270103021</t>
  </si>
  <si>
    <t>VND092270103022</t>
  </si>
  <si>
    <t>USD092270105992</t>
  </si>
  <si>
    <t>VND092270105992</t>
  </si>
  <si>
    <t>USD092270105996</t>
  </si>
  <si>
    <t>VND092270105996</t>
  </si>
  <si>
    <t>AUD092270310025</t>
  </si>
  <si>
    <t>CAD092270310025</t>
  </si>
  <si>
    <t>CHF092270310025</t>
  </si>
  <si>
    <t>EUR092270310025</t>
  </si>
  <si>
    <t>GBP092270310025</t>
  </si>
  <si>
    <t>HKD092270310025</t>
  </si>
  <si>
    <t>JPY092270310025</t>
  </si>
  <si>
    <t>SGD092270310025</t>
  </si>
  <si>
    <t>THB092270310025</t>
  </si>
  <si>
    <t>USD092270310025</t>
  </si>
  <si>
    <t>VND092270310025</t>
  </si>
  <si>
    <t>CAD092270301013</t>
  </si>
  <si>
    <t>GBP092270301013</t>
  </si>
  <si>
    <t>JPY092270301013</t>
  </si>
  <si>
    <t>USD092270301013</t>
  </si>
  <si>
    <t>USD092270301014</t>
  </si>
  <si>
    <t>VND092270301014</t>
  </si>
  <si>
    <t>VND092270301015</t>
  </si>
  <si>
    <t>VND092270405001</t>
  </si>
  <si>
    <t>VND092270405002</t>
  </si>
  <si>
    <t>VND092270405003</t>
  </si>
  <si>
    <t>VND092270405004</t>
  </si>
  <si>
    <t>VND092270405006</t>
  </si>
  <si>
    <t>VND092270407101</t>
  </si>
  <si>
    <t>VND092270407102</t>
  </si>
  <si>
    <t>VND092270407103</t>
  </si>
  <si>
    <t>VND092270407104</t>
  </si>
  <si>
    <t>VND092270407105</t>
  </si>
  <si>
    <t>VND092330901001</t>
  </si>
  <si>
    <t>VND092332001221</t>
  </si>
  <si>
    <t>VND092470301001</t>
  </si>
  <si>
    <t>VND092470301002</t>
  </si>
  <si>
    <t>VND092470302001</t>
  </si>
  <si>
    <t>VND092470302002</t>
  </si>
  <si>
    <t>VND092470302097</t>
  </si>
  <si>
    <t>VND092410101001</t>
  </si>
  <si>
    <t>VND092410101021</t>
  </si>
  <si>
    <t>VND092410102001</t>
  </si>
  <si>
    <t>VND092410102021</t>
  </si>
  <si>
    <t>VND092410107001</t>
  </si>
  <si>
    <t>VND092410110002</t>
  </si>
  <si>
    <t>VND092410301001</t>
  </si>
  <si>
    <t>VND092410301011</t>
  </si>
  <si>
    <t>VND092419801002</t>
  </si>
  <si>
    <t>VND092430101001</t>
  </si>
  <si>
    <t>VND092430101002</t>
  </si>
  <si>
    <t>VND092430101005</t>
  </si>
  <si>
    <t>VND092430101008</t>
  </si>
  <si>
    <t>VND092430101101</t>
  </si>
  <si>
    <t>VND092430302001</t>
  </si>
  <si>
    <t>VND092430302002</t>
  </si>
  <si>
    <t>VND092430302003</t>
  </si>
  <si>
    <t>VND092430302004</t>
  </si>
  <si>
    <t>VND092430302005</t>
  </si>
  <si>
    <t>VND092430302006</t>
  </si>
  <si>
    <t>VND092430302011</t>
  </si>
  <si>
    <t>VND092471001004</t>
  </si>
  <si>
    <t>VND092430501001</t>
  </si>
  <si>
    <t>VND092430203001</t>
  </si>
  <si>
    <t>VND092430203002</t>
  </si>
  <si>
    <t>VND092430203011</t>
  </si>
  <si>
    <t>VND092430301001</t>
  </si>
  <si>
    <t>VND092430301002</t>
  </si>
  <si>
    <t>VND092430301003</t>
  </si>
  <si>
    <t>VND092430301004</t>
  </si>
  <si>
    <t>VND092430301006</t>
  </si>
  <si>
    <t>VND092430301011</t>
  </si>
  <si>
    <t>VND092430301101</t>
  </si>
  <si>
    <t>VND092430301102</t>
  </si>
  <si>
    <t>VND092430301103</t>
  </si>
  <si>
    <t>VND092430301104</t>
  </si>
  <si>
    <t>VND092430301106</t>
  </si>
  <si>
    <t>VND092439801001</t>
  </si>
  <si>
    <t>VND092439801002</t>
  </si>
  <si>
    <t>VND092439802003</t>
  </si>
  <si>
    <t>VND092439802005</t>
  </si>
  <si>
    <t>VND092439802998</t>
  </si>
  <si>
    <t>VND092420101001</t>
  </si>
  <si>
    <t>VND092420101002</t>
  </si>
  <si>
    <t>VND092420401002</t>
  </si>
  <si>
    <t>VND092460203001</t>
  </si>
  <si>
    <t>VND092460203998</t>
  </si>
  <si>
    <t>VND092460205001</t>
  </si>
  <si>
    <t>VND092461001001</t>
  </si>
  <si>
    <t>VND092461001002</t>
  </si>
  <si>
    <t>VND092471097011</t>
  </si>
  <si>
    <t>VND092471097101</t>
  </si>
  <si>
    <t>VND092510202001</t>
  </si>
  <si>
    <t>VND092510205001</t>
  </si>
  <si>
    <t>VND092510205002</t>
  </si>
  <si>
    <t>VND092510205003</t>
  </si>
  <si>
    <t>VND092510205004</t>
  </si>
  <si>
    <t>VND092510205031</t>
  </si>
  <si>
    <t>VND092510205032</t>
  </si>
  <si>
    <t>VND092570301001</t>
  </si>
  <si>
    <t>VND092570301002</t>
  </si>
  <si>
    <t>VND092570302001</t>
  </si>
  <si>
    <t>VND092529801002</t>
  </si>
  <si>
    <t>VND092529801998</t>
  </si>
  <si>
    <t>VND092530101002</t>
  </si>
  <si>
    <t>VND092530301001</t>
  </si>
  <si>
    <t>VND092540201002</t>
  </si>
  <si>
    <t>VND092540201998</t>
  </si>
  <si>
    <t>VND092520102001</t>
  </si>
  <si>
    <t>VND092550102001</t>
  </si>
  <si>
    <t>VND092550104001</t>
  </si>
  <si>
    <t>VND092529802011</t>
  </si>
  <si>
    <t>VND092569898001</t>
  </si>
  <si>
    <t>VND092540401001</t>
  </si>
  <si>
    <t>VND092540401068</t>
  </si>
  <si>
    <t>VND092540401168</t>
  </si>
  <si>
    <t>VND092540405001</t>
  </si>
  <si>
    <t>VND092540402002</t>
  </si>
  <si>
    <t>VND092540402001</t>
  </si>
  <si>
    <t>VND092540402004</t>
  </si>
  <si>
    <t>VND092540402006</t>
  </si>
  <si>
    <t>VND092540403001</t>
  </si>
  <si>
    <t>VND092540404001</t>
  </si>
  <si>
    <t>VND092549801002</t>
  </si>
  <si>
    <t>VND092540203002</t>
  </si>
  <si>
    <t>VND092540203102</t>
  </si>
  <si>
    <t>VND092540203003</t>
  </si>
  <si>
    <t>VND092540203103</t>
  </si>
  <si>
    <t>VND092540204001</t>
  </si>
  <si>
    <t>VND092540203001</t>
  </si>
  <si>
    <t>VND092540203101</t>
  </si>
  <si>
    <t>VND092540302001</t>
  </si>
  <si>
    <t>VND092540302002</t>
  </si>
  <si>
    <t>VND092540301001</t>
  </si>
  <si>
    <t>VND092540202001</t>
  </si>
  <si>
    <t>VND092540202002</t>
  </si>
  <si>
    <t>VND092540303001</t>
  </si>
  <si>
    <t>VND092540303005</t>
  </si>
  <si>
    <t>VND092540301003</t>
  </si>
  <si>
    <t>VND092540601002</t>
  </si>
  <si>
    <t>VND092549801001</t>
  </si>
  <si>
    <t>VND092540303003</t>
  </si>
  <si>
    <t>VND092540303002</t>
  </si>
  <si>
    <t>VND092540402005</t>
  </si>
  <si>
    <t>VND092549801004</t>
  </si>
  <si>
    <t>VND092569898998</t>
  </si>
  <si>
    <t>VND092540101001</t>
  </si>
  <si>
    <t>VND092540102001</t>
  </si>
  <si>
    <t>VND092540101002</t>
  </si>
  <si>
    <t>VND092540101003</t>
  </si>
  <si>
    <t>VND092540102002</t>
  </si>
  <si>
    <t>VND092540102003</t>
  </si>
  <si>
    <t>VND092540101004</t>
  </si>
  <si>
    <t>VND092540102004</t>
  </si>
  <si>
    <t>VND092561101003</t>
  </si>
  <si>
    <t>VND092540101005</t>
  </si>
  <si>
    <t>VND092561101001</t>
  </si>
  <si>
    <t>VND092540601100</t>
  </si>
  <si>
    <t>VND092561206001</t>
  </si>
  <si>
    <t>VND092571097002</t>
  </si>
  <si>
    <t>VND092571098998</t>
  </si>
  <si>
    <t>USD092810504001</t>
  </si>
  <si>
    <t>USD092810505001</t>
  </si>
  <si>
    <t>VND092810505001</t>
  </si>
  <si>
    <t>GBP092810601001</t>
  </si>
  <si>
    <t>JPY092810601001</t>
  </si>
  <si>
    <t>USD092810601001</t>
  </si>
  <si>
    <t>USD092811001006</t>
  </si>
  <si>
    <t>VND092811001006</t>
  </si>
  <si>
    <t>CAD092811003001</t>
  </si>
  <si>
    <t>GBP092811003001</t>
  </si>
  <si>
    <t>VND092811003001</t>
  </si>
  <si>
    <t>CAD092811003002</t>
  </si>
  <si>
    <t>VND092811003002</t>
  </si>
  <si>
    <t>EUR092811001001</t>
  </si>
  <si>
    <t>USD092811001001</t>
  </si>
  <si>
    <t>VND092811001001</t>
  </si>
  <si>
    <t>EUR092811001013</t>
  </si>
  <si>
    <t>USD092811001013</t>
  </si>
  <si>
    <t>VND092811001013</t>
  </si>
  <si>
    <t>VND092811001007</t>
  </si>
  <si>
    <t>VND092811001008</t>
  </si>
  <si>
    <t>USD092811001015</t>
  </si>
  <si>
    <t>USD092811001998</t>
  </si>
  <si>
    <t>VND092811001998</t>
  </si>
  <si>
    <t>USD092811101011</t>
  </si>
  <si>
    <t>VND092812001002</t>
  </si>
  <si>
    <t>VND092812002001</t>
  </si>
  <si>
    <t>VND092812002002</t>
  </si>
  <si>
    <t>USD092812001002</t>
  </si>
  <si>
    <t>VND092812201001</t>
  </si>
  <si>
    <t>VND092812201101</t>
  </si>
  <si>
    <t>VND092812202001</t>
  </si>
  <si>
    <t>VND092812202002</t>
  </si>
  <si>
    <t>VND092811202001</t>
  </si>
  <si>
    <t>VND092810101005</t>
  </si>
  <si>
    <t>VND092812301001</t>
  </si>
  <si>
    <t>VND092812301002</t>
  </si>
  <si>
    <t>AUD092812302001</t>
  </si>
  <si>
    <t>EUR092812302001</t>
  </si>
  <si>
    <t>USD092812302001</t>
  </si>
  <si>
    <t>VND092812302001</t>
  </si>
  <si>
    <t>USD092812303001</t>
  </si>
  <si>
    <t>VND092812303001</t>
  </si>
  <si>
    <t>VND092812398001</t>
  </si>
  <si>
    <t>VND092812398998</t>
  </si>
  <si>
    <t>CAD092811009001</t>
  </si>
  <si>
    <t>VND092811009001</t>
  </si>
  <si>
    <t>CAD092811009002</t>
  </si>
  <si>
    <t>VND092811009002</t>
  </si>
  <si>
    <t>VND092814002101</t>
  </si>
  <si>
    <t>VND092819702001</t>
  </si>
  <si>
    <t>VND092819702201</t>
  </si>
  <si>
    <t>USD092813001001</t>
  </si>
  <si>
    <t>VND092813001001</t>
  </si>
  <si>
    <t>VND092813001997</t>
  </si>
  <si>
    <t>VND092813002001</t>
  </si>
  <si>
    <t>EUR092813002002</t>
  </si>
  <si>
    <t>USD092813002002</t>
  </si>
  <si>
    <t>VND092813002002</t>
  </si>
  <si>
    <t>AUD092819901001</t>
  </si>
  <si>
    <t>EUR092819901001</t>
  </si>
  <si>
    <t>USD092819901001</t>
  </si>
  <si>
    <t>VND092819901001</t>
  </si>
  <si>
    <t>USD092820504001</t>
  </si>
  <si>
    <t>USD092820505001</t>
  </si>
  <si>
    <t>VND092820505001</t>
  </si>
  <si>
    <t>GBP092820601001</t>
  </si>
  <si>
    <t>JPY092820601001</t>
  </si>
  <si>
    <t>USD092820601001</t>
  </si>
  <si>
    <t>EUR092821001001</t>
  </si>
  <si>
    <t>USD092821001001</t>
  </si>
  <si>
    <t>VND092821001001</t>
  </si>
  <si>
    <t>USD092821001006</t>
  </si>
  <si>
    <t>VND092821001006</t>
  </si>
  <si>
    <t>VND092821001007</t>
  </si>
  <si>
    <t>VND092821001008</t>
  </si>
  <si>
    <t>EUR092821001013</t>
  </si>
  <si>
    <t>USD092821001013</t>
  </si>
  <si>
    <t>VND092821001013</t>
  </si>
  <si>
    <t>USD092821001015</t>
  </si>
  <si>
    <t>USD092821001998</t>
  </si>
  <si>
    <t>VND092821001998</t>
  </si>
  <si>
    <t>CAD092821003001</t>
  </si>
  <si>
    <t>GBP092821003001</t>
  </si>
  <si>
    <t>VND092821003001</t>
  </si>
  <si>
    <t>CAD092821003002</t>
  </si>
  <si>
    <t>VND092821003002</t>
  </si>
  <si>
    <t>CAD092821009001</t>
  </si>
  <si>
    <t>VND092821009001</t>
  </si>
  <si>
    <t>CAD092821009002</t>
  </si>
  <si>
    <t>VND092821009002</t>
  </si>
  <si>
    <t>USD092821101011</t>
  </si>
  <si>
    <t>VND092821202001</t>
  </si>
  <si>
    <t>USD092822001002</t>
  </si>
  <si>
    <t>VND092822001002</t>
  </si>
  <si>
    <t>VND092822002001</t>
  </si>
  <si>
    <t>VND092822002002</t>
  </si>
  <si>
    <t>VND092822201001</t>
  </si>
  <si>
    <t>VND092822201101</t>
  </si>
  <si>
    <t>VND092822202001</t>
  </si>
  <si>
    <t>VND092822202002</t>
  </si>
  <si>
    <t>VND092822301001</t>
  </si>
  <si>
    <t>VND092822301002</t>
  </si>
  <si>
    <t>USD092822302001</t>
  </si>
  <si>
    <t>VND092822302001</t>
  </si>
  <si>
    <t>VND092822303001</t>
  </si>
  <si>
    <t>VND092822398998</t>
  </si>
  <si>
    <t>USD092823001001</t>
  </si>
  <si>
    <t>VND092823001001</t>
  </si>
  <si>
    <t>VND092823001997</t>
  </si>
  <si>
    <t>VND092823002001</t>
  </si>
  <si>
    <t>EUR092823002002</t>
  </si>
  <si>
    <t>USD092823002002</t>
  </si>
  <si>
    <t>VND092823002002</t>
  </si>
  <si>
    <t>VND092824002101</t>
  </si>
  <si>
    <t>VND092829702001</t>
  </si>
  <si>
    <t>VND092829702201</t>
  </si>
  <si>
    <t>093</t>
  </si>
  <si>
    <t>VND093110101001</t>
  </si>
  <si>
    <t>VND093110101003</t>
  </si>
  <si>
    <t>VND093110101005</t>
  </si>
  <si>
    <t>VND093110101006</t>
  </si>
  <si>
    <t>VND093110101004</t>
  </si>
  <si>
    <t>AUD093110101001</t>
  </si>
  <si>
    <t>CAD093110101001</t>
  </si>
  <si>
    <t>CHF093110101001</t>
  </si>
  <si>
    <t>EUR093110101001</t>
  </si>
  <si>
    <t>GBP093110101001</t>
  </si>
  <si>
    <t>HKD093110101001</t>
  </si>
  <si>
    <t>JPY093110101001</t>
  </si>
  <si>
    <t>KRW093110101001</t>
  </si>
  <si>
    <t>SGD093110101001</t>
  </si>
  <si>
    <t>THB093110101001</t>
  </si>
  <si>
    <t>USD093110101001</t>
  </si>
  <si>
    <t>AUD093110101003</t>
  </si>
  <si>
    <t>CAD093110101003</t>
  </si>
  <si>
    <t>CHF093110101003</t>
  </si>
  <si>
    <t>EUR093110101003</t>
  </si>
  <si>
    <t>GBP093110101003</t>
  </si>
  <si>
    <t>HKD093110101003</t>
  </si>
  <si>
    <t>JPY093110101003</t>
  </si>
  <si>
    <t>KRW093110101003</t>
  </si>
  <si>
    <t>SGD093110101003</t>
  </si>
  <si>
    <t>THB093110101003</t>
  </si>
  <si>
    <t>USD093110101003</t>
  </si>
  <si>
    <t>AUD093110101005</t>
  </si>
  <si>
    <t>CAD093110101005</t>
  </si>
  <si>
    <t>CHF093110101005</t>
  </si>
  <si>
    <t>EUR093110101005</t>
  </si>
  <si>
    <t>GBP093110101005</t>
  </si>
  <si>
    <t>HKD093110101005</t>
  </si>
  <si>
    <t>JPY093110101005</t>
  </si>
  <si>
    <t>KRW093110101005</t>
  </si>
  <si>
    <t>SGD093110101005</t>
  </si>
  <si>
    <t>THB093110101005</t>
  </si>
  <si>
    <t>USD093110101005</t>
  </si>
  <si>
    <t>VND093130101301</t>
  </si>
  <si>
    <t>VND093289703022</t>
  </si>
  <si>
    <t>VND093140201002</t>
  </si>
  <si>
    <t>VND093140701001</t>
  </si>
  <si>
    <t>VND093140701003</t>
  </si>
  <si>
    <t>VND093140701004</t>
  </si>
  <si>
    <t>VND093140701005</t>
  </si>
  <si>
    <t>VND093140701101</t>
  </si>
  <si>
    <t>VND093140701102</t>
  </si>
  <si>
    <t>VND093140701103</t>
  </si>
  <si>
    <t>VND093140701104</t>
  </si>
  <si>
    <t>VND093140701106</t>
  </si>
  <si>
    <t>VND093140702111</t>
  </si>
  <si>
    <t>VND093140702112</t>
  </si>
  <si>
    <t>VND093140702113</t>
  </si>
  <si>
    <t>VND093140702118</t>
  </si>
  <si>
    <t>VND093140790001</t>
  </si>
  <si>
    <t>VND093140801001</t>
  </si>
  <si>
    <t>VND093140801002</t>
  </si>
  <si>
    <t>VND093140801003</t>
  </si>
  <si>
    <t>VND093140801008</t>
  </si>
  <si>
    <t>VND093140802023</t>
  </si>
  <si>
    <t>VND093140890001</t>
  </si>
  <si>
    <t>VND093140890021</t>
  </si>
  <si>
    <t>VND093140901002</t>
  </si>
  <si>
    <t>VND093140901003</t>
  </si>
  <si>
    <t>VND093140901008</t>
  </si>
  <si>
    <t>VND093140902001</t>
  </si>
  <si>
    <t>VND093140902002</t>
  </si>
  <si>
    <t>VND093140902003</t>
  </si>
  <si>
    <t>VND093140902008</t>
  </si>
  <si>
    <t>VND093140902021</t>
  </si>
  <si>
    <t>VND093140902023</t>
  </si>
  <si>
    <t>VND093140902028</t>
  </si>
  <si>
    <t>VND093140990001</t>
  </si>
  <si>
    <t>VND093140990002</t>
  </si>
  <si>
    <t>VND093140990008</t>
  </si>
  <si>
    <t>VND093140990021</t>
  </si>
  <si>
    <t>VND093140990028</t>
  </si>
  <si>
    <t>USD093140701001</t>
  </si>
  <si>
    <t>USD093140701003</t>
  </si>
  <si>
    <t>USD093140801002</t>
  </si>
  <si>
    <t>USD093140901002</t>
  </si>
  <si>
    <t>VND093289701002</t>
  </si>
  <si>
    <t>VND093289703002</t>
  </si>
  <si>
    <t>VND093141102001</t>
  </si>
  <si>
    <t>VND093141102901</t>
  </si>
  <si>
    <t>VND093150301001</t>
  </si>
  <si>
    <t>VND093150301004</t>
  </si>
  <si>
    <t>VND093150303001</t>
  </si>
  <si>
    <t>VND093150303002</t>
  </si>
  <si>
    <t>VND093150303003</t>
  </si>
  <si>
    <t>VND093150303004</t>
  </si>
  <si>
    <t>VND093150303006</t>
  </si>
  <si>
    <t>VND093150303008</t>
  </si>
  <si>
    <t>VND093150303998</t>
  </si>
  <si>
    <t>VND093150302001</t>
  </si>
  <si>
    <t>VND093150304001</t>
  </si>
  <si>
    <t>VND093150304002</t>
  </si>
  <si>
    <t>VND093150304003</t>
  </si>
  <si>
    <t>VND093150304004</t>
  </si>
  <si>
    <t>VND093150401001</t>
  </si>
  <si>
    <t>VND093150402001</t>
  </si>
  <si>
    <t>VND093150403001</t>
  </si>
  <si>
    <t>VND093150404001</t>
  </si>
  <si>
    <t>VND093154401001</t>
  </si>
  <si>
    <t>VND093180603002</t>
  </si>
  <si>
    <t>VND093180603003</t>
  </si>
  <si>
    <t>VND093280201001</t>
  </si>
  <si>
    <t>VND093280201002</t>
  </si>
  <si>
    <t>VND093170301001</t>
  </si>
  <si>
    <t>VND093170302005</t>
  </si>
  <si>
    <t>VND093170310003</t>
  </si>
  <si>
    <t>VND093170310004</t>
  </si>
  <si>
    <t>VND093170310005</t>
  </si>
  <si>
    <t>VND093170310007</t>
  </si>
  <si>
    <t>USD093170310012</t>
  </si>
  <si>
    <t>VND093170310012</t>
  </si>
  <si>
    <t>VND093170310013</t>
  </si>
  <si>
    <t>VND093170401001</t>
  </si>
  <si>
    <t>VND093170401002</t>
  </si>
  <si>
    <t>VND093170401003</t>
  </si>
  <si>
    <t>VND093170401004</t>
  </si>
  <si>
    <t>VND093170401005</t>
  </si>
  <si>
    <t>VND093170401006</t>
  </si>
  <si>
    <t>VND093170402002</t>
  </si>
  <si>
    <t>VND093179801011</t>
  </si>
  <si>
    <t>VND093180101001</t>
  </si>
  <si>
    <t>VND093180101007</t>
  </si>
  <si>
    <t>VND093180101996</t>
  </si>
  <si>
    <t>VND093180101998</t>
  </si>
  <si>
    <t>VND093170103103</t>
  </si>
  <si>
    <t>VND093170310102</t>
  </si>
  <si>
    <t>VND093170310105</t>
  </si>
  <si>
    <t>VND093181001001</t>
  </si>
  <si>
    <t>VND093181001032</t>
  </si>
  <si>
    <t>VND093181001998</t>
  </si>
  <si>
    <t>VND093179808001</t>
  </si>
  <si>
    <t>VND093130101331</t>
  </si>
  <si>
    <t>VND093170101994</t>
  </si>
  <si>
    <t>VND093170101996</t>
  </si>
  <si>
    <t>VND093170101995</t>
  </si>
  <si>
    <t>VND093170101991</t>
  </si>
  <si>
    <t>VND093170104003</t>
  </si>
  <si>
    <t>AUD093170101198</t>
  </si>
  <si>
    <t>CAD093170101198</t>
  </si>
  <si>
    <t>CHF093170101198</t>
  </si>
  <si>
    <t>CNY093170101198</t>
  </si>
  <si>
    <t>EUR093170101198</t>
  </si>
  <si>
    <t>GBP093170101198</t>
  </si>
  <si>
    <t>JPY093170101198</t>
  </si>
  <si>
    <t>SGD093170101198</t>
  </si>
  <si>
    <t>USD093170101198</t>
  </si>
  <si>
    <t>VND093170101198</t>
  </si>
  <si>
    <t>VND093210201002</t>
  </si>
  <si>
    <t>VND093210202001</t>
  </si>
  <si>
    <t>VND093210301001</t>
  </si>
  <si>
    <t>VND093210301002</t>
  </si>
  <si>
    <t>VND093220101001</t>
  </si>
  <si>
    <t>VND093220101002</t>
  </si>
  <si>
    <t>VND093220201001</t>
  </si>
  <si>
    <t>VND093220201002</t>
  </si>
  <si>
    <t>VND093220201003</t>
  </si>
  <si>
    <t>VND093220201004</t>
  </si>
  <si>
    <t>VND093220103001</t>
  </si>
  <si>
    <t>VND093220103003</t>
  </si>
  <si>
    <t>VND093220103103</t>
  </si>
  <si>
    <t>AUD093220101001</t>
  </si>
  <si>
    <t>EUR093220101001</t>
  </si>
  <si>
    <t>GBP093220101001</t>
  </si>
  <si>
    <t>JPY093220101001</t>
  </si>
  <si>
    <t>USD093220101001</t>
  </si>
  <si>
    <t>AUD093220101002</t>
  </si>
  <si>
    <t>CAD093220101002</t>
  </si>
  <si>
    <t>CHF093220101002</t>
  </si>
  <si>
    <t>EUR093220101002</t>
  </si>
  <si>
    <t>GBP093220101002</t>
  </si>
  <si>
    <t>JPY093220101002</t>
  </si>
  <si>
    <t>SGD093220101002</t>
  </si>
  <si>
    <t>USD093220101002</t>
  </si>
  <si>
    <t>USD093220103001</t>
  </si>
  <si>
    <t>USD093220103003</t>
  </si>
  <si>
    <t>USD093220103102</t>
  </si>
  <si>
    <t>VND093220102002</t>
  </si>
  <si>
    <t>VND093220202001</t>
  </si>
  <si>
    <t>VND093220202002</t>
  </si>
  <si>
    <t>VND093220202011</t>
  </si>
  <si>
    <t>VND093220202012</t>
  </si>
  <si>
    <t>EUR093220102002</t>
  </si>
  <si>
    <t>GBP093220102002</t>
  </si>
  <si>
    <t>USD093220102002</t>
  </si>
  <si>
    <t>AUD093220202001</t>
  </si>
  <si>
    <t>CAD093220202001</t>
  </si>
  <si>
    <t>EUR093220202001</t>
  </si>
  <si>
    <t>GBP093220202001</t>
  </si>
  <si>
    <t>JPY093220202001</t>
  </si>
  <si>
    <t>USD093220202001</t>
  </si>
  <si>
    <t>AUD093220202002</t>
  </si>
  <si>
    <t>EUR093220202002</t>
  </si>
  <si>
    <t>GBP093220202002</t>
  </si>
  <si>
    <t>JPY093220202002</t>
  </si>
  <si>
    <t>USD093220202002</t>
  </si>
  <si>
    <t>VND093220101003</t>
  </si>
  <si>
    <t>VND093220101004</t>
  </si>
  <si>
    <t>VND093220201007</t>
  </si>
  <si>
    <t>VND093220201008</t>
  </si>
  <si>
    <t>EUR093220101003</t>
  </si>
  <si>
    <t>USD093220101003</t>
  </si>
  <si>
    <t>AUD093220101004</t>
  </si>
  <si>
    <t>EUR093220101004</t>
  </si>
  <si>
    <t>SGD093220101004</t>
  </si>
  <si>
    <t>USD093220101004</t>
  </si>
  <si>
    <t>VND093220401003</t>
  </si>
  <si>
    <t>VND093220401005</t>
  </si>
  <si>
    <t>VND093272003002</t>
  </si>
  <si>
    <t>VND093220401007</t>
  </si>
  <si>
    <t>VND093220401207</t>
  </si>
  <si>
    <t>VND093220401998</t>
  </si>
  <si>
    <t>EUR093220401003</t>
  </si>
  <si>
    <t>USD093220401003</t>
  </si>
  <si>
    <t>VND093220305002</t>
  </si>
  <si>
    <t>VND093289801002</t>
  </si>
  <si>
    <t>AUD093272001002</t>
  </si>
  <si>
    <t>CAD093272001002</t>
  </si>
  <si>
    <t>CHF093272001002</t>
  </si>
  <si>
    <t>EUR093272001002</t>
  </si>
  <si>
    <t>GBP093272001002</t>
  </si>
  <si>
    <t>JPY093272001002</t>
  </si>
  <si>
    <t>SGD093272001002</t>
  </si>
  <si>
    <t>THB093272001002</t>
  </si>
  <si>
    <t>USD093272001002</t>
  </si>
  <si>
    <t>VND093272001002</t>
  </si>
  <si>
    <t>VND093272001998</t>
  </si>
  <si>
    <t>AUD093280202002</t>
  </si>
  <si>
    <t>CAD093280202002</t>
  </si>
  <si>
    <t>CHF093280202002</t>
  </si>
  <si>
    <t>EUR093280202002</t>
  </si>
  <si>
    <t>GBP093280202002</t>
  </si>
  <si>
    <t>JPY093280202002</t>
  </si>
  <si>
    <t>SGD093280202002</t>
  </si>
  <si>
    <t>THB093280202002</t>
  </si>
  <si>
    <t>USD093280202002</t>
  </si>
  <si>
    <t>VND093280202002</t>
  </si>
  <si>
    <t>VND093280203001</t>
  </si>
  <si>
    <t>VND093280298001</t>
  </si>
  <si>
    <t>VND093280298002</t>
  </si>
  <si>
    <t>SGD093270201002</t>
  </si>
  <si>
    <t>VND093270302003</t>
  </si>
  <si>
    <t>AUD093270310003</t>
  </si>
  <si>
    <t>USD093270310003</t>
  </si>
  <si>
    <t>VND093270310003</t>
  </si>
  <si>
    <t>USD093270310004</t>
  </si>
  <si>
    <t>VND093270310004</t>
  </si>
  <si>
    <t>USD093270310005</t>
  </si>
  <si>
    <t>VND093270310005</t>
  </si>
  <si>
    <t>VND093270310006</t>
  </si>
  <si>
    <t>VND093270310007</t>
  </si>
  <si>
    <t>EUR093270310012</t>
  </si>
  <si>
    <t>JPY093270310012</t>
  </si>
  <si>
    <t>USD093270310012</t>
  </si>
  <si>
    <t>VND093270310012</t>
  </si>
  <si>
    <t>AUD093270310013</t>
  </si>
  <si>
    <t>USD093270310013</t>
  </si>
  <si>
    <t>VND093270310013</t>
  </si>
  <si>
    <t>AUD093270310014</t>
  </si>
  <si>
    <t>USD093270310014</t>
  </si>
  <si>
    <t>VND093270310014</t>
  </si>
  <si>
    <t>VND093270310103</t>
  </si>
  <si>
    <t>VND093270310106</t>
  </si>
  <si>
    <t>USD093270310201</t>
  </si>
  <si>
    <t>VND093270310201</t>
  </si>
  <si>
    <t>VND093270310302</t>
  </si>
  <si>
    <t>VND093270310303</t>
  </si>
  <si>
    <t>VND093270410002</t>
  </si>
  <si>
    <t>VND093280101998</t>
  </si>
  <si>
    <t>VND093289801001</t>
  </si>
  <si>
    <t>VND093280301001</t>
  </si>
  <si>
    <t>VND093280301003</t>
  </si>
  <si>
    <t>VND093270103103</t>
  </si>
  <si>
    <t>USD093270310101</t>
  </si>
  <si>
    <t>VND093270310101</t>
  </si>
  <si>
    <t>VND093289801998</t>
  </si>
  <si>
    <t>AUD093250101001</t>
  </si>
  <si>
    <t>CAD093250101001</t>
  </si>
  <si>
    <t>CHF093250101001</t>
  </si>
  <si>
    <t>CNY093250101001</t>
  </si>
  <si>
    <t>DKK093250101001</t>
  </si>
  <si>
    <t>EUR093250101001</t>
  </si>
  <si>
    <t>GBP093250101001</t>
  </si>
  <si>
    <t>HKD093250101001</t>
  </si>
  <si>
    <t>JPY093250101001</t>
  </si>
  <si>
    <t>KRW093250101001</t>
  </si>
  <si>
    <t>NOK093250101001</t>
  </si>
  <si>
    <t>SGD093250101001</t>
  </si>
  <si>
    <t>THB093250101001</t>
  </si>
  <si>
    <t>USD093250101001</t>
  </si>
  <si>
    <t>VND093250101014</t>
  </si>
  <si>
    <t>VND093250101026</t>
  </si>
  <si>
    <t>VND093250101035</t>
  </si>
  <si>
    <t>VND093250101036</t>
  </si>
  <si>
    <t>VND093250101037</t>
  </si>
  <si>
    <t>VND093250101039</t>
  </si>
  <si>
    <t>VND093250101041</t>
  </si>
  <si>
    <t>VND093250101045</t>
  </si>
  <si>
    <t>VND093250101049</t>
  </si>
  <si>
    <t>VND093250101050</t>
  </si>
  <si>
    <t>VND093250101052</t>
  </si>
  <si>
    <t>VND093250101053</t>
  </si>
  <si>
    <t>VND093250101054</t>
  </si>
  <si>
    <t>VND093250101098</t>
  </si>
  <si>
    <t>USD093259702001</t>
  </si>
  <si>
    <t>USD093259702002</t>
  </si>
  <si>
    <t>VND093259702001</t>
  </si>
  <si>
    <t>VND093259702002</t>
  </si>
  <si>
    <t>VND093273001001</t>
  </si>
  <si>
    <t>VND093321001001</t>
  </si>
  <si>
    <t>VND093321002001</t>
  </si>
  <si>
    <t>USD093259702012</t>
  </si>
  <si>
    <t>VND093259702012</t>
  </si>
  <si>
    <t>VND093270102994</t>
  </si>
  <si>
    <t>VND093270102996</t>
  </si>
  <si>
    <t>EUR093270102996</t>
  </si>
  <si>
    <t>VND093270101001</t>
  </si>
  <si>
    <t>VND093270101003</t>
  </si>
  <si>
    <t>VND093270104003</t>
  </si>
  <si>
    <t>VND093170298998</t>
  </si>
  <si>
    <t>VND093263202001</t>
  </si>
  <si>
    <t>VND093130402001</t>
  </si>
  <si>
    <t>VND093130402031</t>
  </si>
  <si>
    <t>VND093130402032</t>
  </si>
  <si>
    <t>VND093130402401</t>
  </si>
  <si>
    <t>VND093154101004</t>
  </si>
  <si>
    <t>VND093154103002</t>
  </si>
  <si>
    <t>VND093154103003</t>
  </si>
  <si>
    <t>VND093154103004</t>
  </si>
  <si>
    <t>VND093154103006</t>
  </si>
  <si>
    <t>VND093154103009</t>
  </si>
  <si>
    <t>VND093154103998</t>
  </si>
  <si>
    <t>VND093154104001</t>
  </si>
  <si>
    <t>VND093154104002</t>
  </si>
  <si>
    <t>VND093154104003</t>
  </si>
  <si>
    <t>VND093154104004</t>
  </si>
  <si>
    <t>VND093154104998</t>
  </si>
  <si>
    <t>VND093154198001</t>
  </si>
  <si>
    <t>VND093154201001</t>
  </si>
  <si>
    <t>VND093170103021</t>
  </si>
  <si>
    <t>VND093170103022</t>
  </si>
  <si>
    <t>VND093170103301</t>
  </si>
  <si>
    <t>USD093170105992</t>
  </si>
  <si>
    <t>VND093170105992</t>
  </si>
  <si>
    <t>VND093170105994</t>
  </si>
  <si>
    <t>USD093170105996</t>
  </si>
  <si>
    <t>VND093170105996</t>
  </si>
  <si>
    <t>VND093250101001</t>
  </si>
  <si>
    <t>AUD093250102001</t>
  </si>
  <si>
    <t>CAD093250102001</t>
  </si>
  <si>
    <t>CHF093250102001</t>
  </si>
  <si>
    <t>EUR093250102001</t>
  </si>
  <si>
    <t>GBP093250102001</t>
  </si>
  <si>
    <t>HKD093250102001</t>
  </si>
  <si>
    <t>JPY093250102001</t>
  </si>
  <si>
    <t>NOK093250102001</t>
  </si>
  <si>
    <t>SGD093250102001</t>
  </si>
  <si>
    <t>USD093250102001</t>
  </si>
  <si>
    <t>VND093250102002</t>
  </si>
  <si>
    <t>AUD093250301001</t>
  </si>
  <si>
    <t>CAD093250301001</t>
  </si>
  <si>
    <t>EUR093250301001</t>
  </si>
  <si>
    <t>GBP093250301001</t>
  </si>
  <si>
    <t>JPY093250301001</t>
  </si>
  <si>
    <t>SGD093250301001</t>
  </si>
  <si>
    <t>THB093250301001</t>
  </si>
  <si>
    <t>USD093250301001</t>
  </si>
  <si>
    <t>VND093250301001</t>
  </si>
  <si>
    <t>VND093250301401</t>
  </si>
  <si>
    <t>VND093250301501</t>
  </si>
  <si>
    <t>USD093259802001</t>
  </si>
  <si>
    <t>VND093259802002</t>
  </si>
  <si>
    <t>USD093259802012</t>
  </si>
  <si>
    <t>VND093259802012</t>
  </si>
  <si>
    <t>VND093259802401</t>
  </si>
  <si>
    <t>VND093259802501</t>
  </si>
  <si>
    <t>VND093259802998</t>
  </si>
  <si>
    <t>AUD093260101001</t>
  </si>
  <si>
    <t>CAD093260101001</t>
  </si>
  <si>
    <t>CHF093260101001</t>
  </si>
  <si>
    <t>DKK093260101001</t>
  </si>
  <si>
    <t>EUR093260101001</t>
  </si>
  <si>
    <t>GBP093260101001</t>
  </si>
  <si>
    <t>HKD093260101001</t>
  </si>
  <si>
    <t>JPY093260101001</t>
  </si>
  <si>
    <t>KRW093260101001</t>
  </si>
  <si>
    <t>NOK093260101001</t>
  </si>
  <si>
    <t>SGD093260101001</t>
  </si>
  <si>
    <t>THB093260101001</t>
  </si>
  <si>
    <t>USD093260101001</t>
  </si>
  <si>
    <t>VND093260101001</t>
  </si>
  <si>
    <t>VND093260901102</t>
  </si>
  <si>
    <t>VND093263007221</t>
  </si>
  <si>
    <t>USD093269702001</t>
  </si>
  <si>
    <t>VND093269702001</t>
  </si>
  <si>
    <t>USD093269702002</t>
  </si>
  <si>
    <t>VND093269702002</t>
  </si>
  <si>
    <t>USD093269702012</t>
  </si>
  <si>
    <t>VND093269702012</t>
  </si>
  <si>
    <t>VND093270103021</t>
  </si>
  <si>
    <t>VND093270103022</t>
  </si>
  <si>
    <t>USD093270105992</t>
  </si>
  <si>
    <t>VND093270105992</t>
  </si>
  <si>
    <t>VND093270105994</t>
  </si>
  <si>
    <t>USD093270105996</t>
  </si>
  <si>
    <t>VND093270105996</t>
  </si>
  <si>
    <t>VND093270310022</t>
  </si>
  <si>
    <t>VND093270310024</t>
  </si>
  <si>
    <t>AUD093270310025</t>
  </si>
  <si>
    <t>CAD093270310025</t>
  </si>
  <si>
    <t>EUR093270310025</t>
  </si>
  <si>
    <t>GBP093270310025</t>
  </si>
  <si>
    <t>JPY093270310025</t>
  </si>
  <si>
    <t>SGD093270310025</t>
  </si>
  <si>
    <t>THB093270310025</t>
  </si>
  <si>
    <t>USD093270310025</t>
  </si>
  <si>
    <t>VND093270310025</t>
  </si>
  <si>
    <t>VND093330903006</t>
  </si>
  <si>
    <t>CAD093270301013</t>
  </si>
  <si>
    <t>JPY093270301013</t>
  </si>
  <si>
    <t>SGD093270301013</t>
  </si>
  <si>
    <t>USD093270301013</t>
  </si>
  <si>
    <t>USD093270301014</t>
  </si>
  <si>
    <t>VND093270301014</t>
  </si>
  <si>
    <t>VND093270301015</t>
  </si>
  <si>
    <t>VND093270405001</t>
  </si>
  <si>
    <t>VND093270405002</t>
  </si>
  <si>
    <t>VND093270405003</t>
  </si>
  <si>
    <t>VND093270405004</t>
  </si>
  <si>
    <t>VND093270405006</t>
  </si>
  <si>
    <t>VND093270407101</t>
  </si>
  <si>
    <t>VND093270407102</t>
  </si>
  <si>
    <t>VND093270407103</t>
  </si>
  <si>
    <t>VND093270407104</t>
  </si>
  <si>
    <t>VND093270407106</t>
  </si>
  <si>
    <t>VND093270407111</t>
  </si>
  <si>
    <t>VND093330901001</t>
  </si>
  <si>
    <t>VND093330901102</t>
  </si>
  <si>
    <t>VND093332001221</t>
  </si>
  <si>
    <t>VND093470301001</t>
  </si>
  <si>
    <t>VND093470301002</t>
  </si>
  <si>
    <t>VND093470302001</t>
  </si>
  <si>
    <t>VND093470302097</t>
  </si>
  <si>
    <t>VND093410101001</t>
  </si>
  <si>
    <t>VND093410101021</t>
  </si>
  <si>
    <t>VND093410102001</t>
  </si>
  <si>
    <t>VND093410102021</t>
  </si>
  <si>
    <t>VND093410107001</t>
  </si>
  <si>
    <t>VND093410109002</t>
  </si>
  <si>
    <t>VND093410110002</t>
  </si>
  <si>
    <t>VND093410205003</t>
  </si>
  <si>
    <t>VND093410301001</t>
  </si>
  <si>
    <t>VND093410301011</t>
  </si>
  <si>
    <t>VND093419801002</t>
  </si>
  <si>
    <t>VND093430101001</t>
  </si>
  <si>
    <t>VND093430101002</t>
  </si>
  <si>
    <t>VND093430101005</t>
  </si>
  <si>
    <t>VND093430101008</t>
  </si>
  <si>
    <t>VND093430101101</t>
  </si>
  <si>
    <t>VND093430302001</t>
  </si>
  <si>
    <t>VND093430302002</t>
  </si>
  <si>
    <t>VND093430302003</t>
  </si>
  <si>
    <t>VND093430302004</t>
  </si>
  <si>
    <t>VND093430302005</t>
  </si>
  <si>
    <t>VND093430302006</t>
  </si>
  <si>
    <t>VND093430302011</t>
  </si>
  <si>
    <t>VND093471001004</t>
  </si>
  <si>
    <t>VND093430501001</t>
  </si>
  <si>
    <t>VND093430203001</t>
  </si>
  <si>
    <t>VND093430203002</t>
  </si>
  <si>
    <t>VND093430203011</t>
  </si>
  <si>
    <t>VND093430301001</t>
  </si>
  <si>
    <t>VND093430301002</t>
  </si>
  <si>
    <t>VND093430301003</t>
  </si>
  <si>
    <t>VND093430301004</t>
  </si>
  <si>
    <t>VND093430301006</t>
  </si>
  <si>
    <t>VND093430301011</t>
  </si>
  <si>
    <t>VND093430301101</t>
  </si>
  <si>
    <t>VND093430301102</t>
  </si>
  <si>
    <t>VND093430301103</t>
  </si>
  <si>
    <t>VND093430301104</t>
  </si>
  <si>
    <t>VND093430301106</t>
  </si>
  <si>
    <t>VND093439801001</t>
  </si>
  <si>
    <t>VND093439801002</t>
  </si>
  <si>
    <t>VND093439802003</t>
  </si>
  <si>
    <t>VND093439802005</t>
  </si>
  <si>
    <t>VND093439802998</t>
  </si>
  <si>
    <t>VND093420101001</t>
  </si>
  <si>
    <t>VND093420101002</t>
  </si>
  <si>
    <t>VND093420401002</t>
  </si>
  <si>
    <t>VND093460203001</t>
  </si>
  <si>
    <t>VND093461001001</t>
  </si>
  <si>
    <t>VND093461001002</t>
  </si>
  <si>
    <t>VND093471097011</t>
  </si>
  <si>
    <t>VND093471097100</t>
  </si>
  <si>
    <t>VND093471098998</t>
  </si>
  <si>
    <t>VND093510202001</t>
  </si>
  <si>
    <t>VND093510205001</t>
  </si>
  <si>
    <t>VND093510205002</t>
  </si>
  <si>
    <t>VND093510205003</t>
  </si>
  <si>
    <t>VND093510205004</t>
  </si>
  <si>
    <t>VND093510205014</t>
  </si>
  <si>
    <t>VND093510205031</t>
  </si>
  <si>
    <t>VND093510205032</t>
  </si>
  <si>
    <t>VND093570301001</t>
  </si>
  <si>
    <t>VND093570301002</t>
  </si>
  <si>
    <t>VND093570302001</t>
  </si>
  <si>
    <t>VND093510205005</t>
  </si>
  <si>
    <t>VND093529801002</t>
  </si>
  <si>
    <t>VND093529801998</t>
  </si>
  <si>
    <t>VND093530101002</t>
  </si>
  <si>
    <t>VND093530301001</t>
  </si>
  <si>
    <t>VND093540201001</t>
  </si>
  <si>
    <t>VND093540201003</t>
  </si>
  <si>
    <t>VND093540201998</t>
  </si>
  <si>
    <t>VND093520102001</t>
  </si>
  <si>
    <t>VND093520401002</t>
  </si>
  <si>
    <t>VND093550102001</t>
  </si>
  <si>
    <t>VND093550103001</t>
  </si>
  <si>
    <t>VND093550104001</t>
  </si>
  <si>
    <t>VND093529802011</t>
  </si>
  <si>
    <t>VND093569898001</t>
  </si>
  <si>
    <t>VND093540401001</t>
  </si>
  <si>
    <t>VND093540401002</t>
  </si>
  <si>
    <t>VND093540401068</t>
  </si>
  <si>
    <t>VND093540401168</t>
  </si>
  <si>
    <t>VND093540405001</t>
  </si>
  <si>
    <t>VND093540402002</t>
  </si>
  <si>
    <t>VND093540402001</t>
  </si>
  <si>
    <t>VND093540402004</t>
  </si>
  <si>
    <t>VND093540402006</t>
  </si>
  <si>
    <t>VND093540404001</t>
  </si>
  <si>
    <t>VND093549801002</t>
  </si>
  <si>
    <t>VND093540203002</t>
  </si>
  <si>
    <t>VND093540203102</t>
  </si>
  <si>
    <t>VND093540203003</t>
  </si>
  <si>
    <t>VND093540203103</t>
  </si>
  <si>
    <t>VND093540204001</t>
  </si>
  <si>
    <t>VND093540203001</t>
  </si>
  <si>
    <t>VND093540203101</t>
  </si>
  <si>
    <t>VND093540302001</t>
  </si>
  <si>
    <t>VND093540302002</t>
  </si>
  <si>
    <t>VND093540301001</t>
  </si>
  <si>
    <t>VND093540202001</t>
  </si>
  <si>
    <t>VND093540202002</t>
  </si>
  <si>
    <t>VND093540303001</t>
  </si>
  <si>
    <t>VND093540303005</t>
  </si>
  <si>
    <t>VND093540601002</t>
  </si>
  <si>
    <t>VND093549801001</t>
  </si>
  <si>
    <t>VND093540303003</t>
  </si>
  <si>
    <t>VND093540303002</t>
  </si>
  <si>
    <t>VND093540402005</t>
  </si>
  <si>
    <t>VND093549801004</t>
  </si>
  <si>
    <t>VND093569898998</t>
  </si>
  <si>
    <t>VND093540101001</t>
  </si>
  <si>
    <t>VND093540102001</t>
  </si>
  <si>
    <t>VND093540101002</t>
  </si>
  <si>
    <t>VND093540101003</t>
  </si>
  <si>
    <t>VND093540102002</t>
  </si>
  <si>
    <t>VND093540102003</t>
  </si>
  <si>
    <t>VND093540101004</t>
  </si>
  <si>
    <t>VND093540102004</t>
  </si>
  <si>
    <t>VND093561101003</t>
  </si>
  <si>
    <t>VND093540101005</t>
  </si>
  <si>
    <t>VND093540102005</t>
  </si>
  <si>
    <t>VND093561101001</t>
  </si>
  <si>
    <t>VND093540601100</t>
  </si>
  <si>
    <t>VND093571097002</t>
  </si>
  <si>
    <t>VND093571098998</t>
  </si>
  <si>
    <t>VND093810101003</t>
  </si>
  <si>
    <t>USD093810502002</t>
  </si>
  <si>
    <t>USD093810504001</t>
  </si>
  <si>
    <t>USD093810505001</t>
  </si>
  <si>
    <t>VND093810505001</t>
  </si>
  <si>
    <t>USD093810601001</t>
  </si>
  <si>
    <t>USD093811001004</t>
  </si>
  <si>
    <t>VND093811001006</t>
  </si>
  <si>
    <t>AUD093811003001</t>
  </si>
  <si>
    <t>JPY093811003001</t>
  </si>
  <si>
    <t>USD093811003001</t>
  </si>
  <si>
    <t>AUD093811003002</t>
  </si>
  <si>
    <t>USD093811003002</t>
  </si>
  <si>
    <t>VND093811003002</t>
  </si>
  <si>
    <t>EUR093811001001</t>
  </si>
  <si>
    <t>USD093811001001</t>
  </si>
  <si>
    <t>VND093811001001</t>
  </si>
  <si>
    <t>EUR093811001013</t>
  </si>
  <si>
    <t>USD093811001013</t>
  </si>
  <si>
    <t>VND093811001013</t>
  </si>
  <si>
    <t>USD093811001007</t>
  </si>
  <si>
    <t>VND093811001007</t>
  </si>
  <si>
    <t>VND093811002007</t>
  </si>
  <si>
    <t>VND093811001008</t>
  </si>
  <si>
    <t>VND093811002008</t>
  </si>
  <si>
    <t>USD093811001015</t>
  </si>
  <si>
    <t>USD093811001998</t>
  </si>
  <si>
    <t>VND093811001998</t>
  </si>
  <si>
    <t>VND093819704011</t>
  </si>
  <si>
    <t>VND093819704013</t>
  </si>
  <si>
    <t>USD093811101011</t>
  </si>
  <si>
    <t>VND093812001002</t>
  </si>
  <si>
    <t>VND093812002001</t>
  </si>
  <si>
    <t>VND093812002002</t>
  </si>
  <si>
    <t>VND093812004001</t>
  </si>
  <si>
    <t>USD093812201001</t>
  </si>
  <si>
    <t>VND093812201001</t>
  </si>
  <si>
    <t>VND093812201101</t>
  </si>
  <si>
    <t>USD093812202001</t>
  </si>
  <si>
    <t>VND093812202001</t>
  </si>
  <si>
    <t>USD093812202002</t>
  </si>
  <si>
    <t>VND093812202002</t>
  </si>
  <si>
    <t>VND093811202001</t>
  </si>
  <si>
    <t>VND093812598001</t>
  </si>
  <si>
    <t>VND093812301001</t>
  </si>
  <si>
    <t>VND093812301002</t>
  </si>
  <si>
    <t>EUR093812302001</t>
  </si>
  <si>
    <t>GBP093812302001</t>
  </si>
  <si>
    <t>JPY093812302001</t>
  </si>
  <si>
    <t>USD093812302001</t>
  </si>
  <si>
    <t>VND093812302001</t>
  </si>
  <si>
    <t>USD093812303001</t>
  </si>
  <si>
    <t>VND093812303001</t>
  </si>
  <si>
    <t>VND093812398002</t>
  </si>
  <si>
    <t>VND093812398998</t>
  </si>
  <si>
    <t>AUD093811009001</t>
  </si>
  <si>
    <t>JPY093811009001</t>
  </si>
  <si>
    <t>VND093811009002</t>
  </si>
  <si>
    <t>VND093814002101</t>
  </si>
  <si>
    <t>VND093819702001</t>
  </si>
  <si>
    <t>VND093819702201</t>
  </si>
  <si>
    <t>USD093813001001</t>
  </si>
  <si>
    <t>VND093813001001</t>
  </si>
  <si>
    <t>EUR093813002001</t>
  </si>
  <si>
    <t>USD093813002001</t>
  </si>
  <si>
    <t>VND093813002001</t>
  </si>
  <si>
    <t>EUR093813002002</t>
  </si>
  <si>
    <t>USD093813002002</t>
  </si>
  <si>
    <t>VND093813002002</t>
  </si>
  <si>
    <t>EUR093819901001</t>
  </si>
  <si>
    <t>GBP093819901001</t>
  </si>
  <si>
    <t>JPY093819901001</t>
  </si>
  <si>
    <t>USD093819901001</t>
  </si>
  <si>
    <t>VND093819901001</t>
  </si>
  <si>
    <t>USD093820502002</t>
  </si>
  <si>
    <t>USD093820504001</t>
  </si>
  <si>
    <t>USD093820505001</t>
  </si>
  <si>
    <t>VND093820505001</t>
  </si>
  <si>
    <t>USD093820601001</t>
  </si>
  <si>
    <t>EUR093821001001</t>
  </si>
  <si>
    <t>USD093821001001</t>
  </si>
  <si>
    <t>VND093821001001</t>
  </si>
  <si>
    <t>USD093821001004</t>
  </si>
  <si>
    <t>VND093821001006</t>
  </si>
  <si>
    <t>USD093821001007</t>
  </si>
  <si>
    <t>VND093821001007</t>
  </si>
  <si>
    <t>VND093821001008</t>
  </si>
  <si>
    <t>EUR093821001013</t>
  </si>
  <si>
    <t>USD093821001013</t>
  </si>
  <si>
    <t>VND093821001013</t>
  </si>
  <si>
    <t>USD093821001015</t>
  </si>
  <si>
    <t>USD093821001998</t>
  </si>
  <si>
    <t>VND093821001998</t>
  </si>
  <si>
    <t>VND093821002007</t>
  </si>
  <si>
    <t>VND093821002008</t>
  </si>
  <si>
    <t>AUD093821003001</t>
  </si>
  <si>
    <t>JPY093821003001</t>
  </si>
  <si>
    <t>USD093821003001</t>
  </si>
  <si>
    <t>AUD093821003002</t>
  </si>
  <si>
    <t>USD093821003002</t>
  </si>
  <si>
    <t>VND093821003002</t>
  </si>
  <si>
    <t>AUD093821009001</t>
  </si>
  <si>
    <t>JPY093821009001</t>
  </si>
  <si>
    <t>VND093821009002</t>
  </si>
  <si>
    <t>USD093821101011</t>
  </si>
  <si>
    <t>VND093821202001</t>
  </si>
  <si>
    <t>VND093822001002</t>
  </si>
  <si>
    <t>VND093822002001</t>
  </si>
  <si>
    <t>VND093822002002</t>
  </si>
  <si>
    <t>USD093822004001</t>
  </si>
  <si>
    <t>VND093822201001</t>
  </si>
  <si>
    <t>VND093822201101</t>
  </si>
  <si>
    <t>VND093822202001</t>
  </si>
  <si>
    <t>VND093822202002</t>
  </si>
  <si>
    <t>VND093822301001</t>
  </si>
  <si>
    <t>VND093822301002</t>
  </si>
  <si>
    <t>EUR093822302001</t>
  </si>
  <si>
    <t>USD093822302001</t>
  </si>
  <si>
    <t>VND093822302001</t>
  </si>
  <si>
    <t>VND093822302998</t>
  </si>
  <si>
    <t>VND093822303001</t>
  </si>
  <si>
    <t>VND093822398002</t>
  </si>
  <si>
    <t>VND093822398998</t>
  </si>
  <si>
    <t>USD093823001001</t>
  </si>
  <si>
    <t>VND093823001001</t>
  </si>
  <si>
    <t>EUR093823002001</t>
  </si>
  <si>
    <t>USD093823002001</t>
  </si>
  <si>
    <t>VND093823002001</t>
  </si>
  <si>
    <t>EUR093823002002</t>
  </si>
  <si>
    <t>USD093823002002</t>
  </si>
  <si>
    <t>VND093823002002</t>
  </si>
  <si>
    <t>VND093824002101</t>
  </si>
  <si>
    <t>VND093829702001</t>
  </si>
  <si>
    <t>VND093829702201</t>
  </si>
  <si>
    <t>VND093829704011</t>
  </si>
  <si>
    <t>VND093829704013</t>
  </si>
  <si>
    <t>094</t>
  </si>
  <si>
    <t>VND094110101001</t>
  </si>
  <si>
    <t>VND094110101003</t>
  </si>
  <si>
    <t>VND094110101005</t>
  </si>
  <si>
    <t>VND094110101006</t>
  </si>
  <si>
    <t>VND094110101004</t>
  </si>
  <si>
    <t>AUD094110101001</t>
  </si>
  <si>
    <t>CAD094110101001</t>
  </si>
  <si>
    <t>CHF094110101001</t>
  </si>
  <si>
    <t>EUR094110101001</t>
  </si>
  <si>
    <t>GBP094110101001</t>
  </si>
  <si>
    <t>JPY094110101001</t>
  </si>
  <si>
    <t>KRW094110101001</t>
  </si>
  <si>
    <t>SGD094110101001</t>
  </si>
  <si>
    <t>THB094110101001</t>
  </si>
  <si>
    <t>USD094110101001</t>
  </si>
  <si>
    <t>AUD094110101003</t>
  </si>
  <si>
    <t>CAD094110101003</t>
  </si>
  <si>
    <t>CHF094110101003</t>
  </si>
  <si>
    <t>EUR094110101003</t>
  </si>
  <si>
    <t>GBP094110101003</t>
  </si>
  <si>
    <t>JPY094110101003</t>
  </si>
  <si>
    <t>KRW094110101003</t>
  </si>
  <si>
    <t>SGD094110101003</t>
  </si>
  <si>
    <t>THB094110101003</t>
  </si>
  <si>
    <t>USD094110101003</t>
  </si>
  <si>
    <t>AUD094110101005</t>
  </si>
  <si>
    <t>CAD094110101005</t>
  </si>
  <si>
    <t>CHF094110101005</t>
  </si>
  <si>
    <t>EUR094110101005</t>
  </si>
  <si>
    <t>GBP094110101005</t>
  </si>
  <si>
    <t>JPY094110101005</t>
  </si>
  <si>
    <t>KRW094110101005</t>
  </si>
  <si>
    <t>SGD094110101005</t>
  </si>
  <si>
    <t>THB094110101005</t>
  </si>
  <si>
    <t>USD094110101005</t>
  </si>
  <si>
    <t>USD094110101004</t>
  </si>
  <si>
    <t>VND094130101301</t>
  </si>
  <si>
    <t>VND094289703022</t>
  </si>
  <si>
    <t>VND094140201002</t>
  </si>
  <si>
    <t>VND094140701001</t>
  </si>
  <si>
    <t>VND094140701004</t>
  </si>
  <si>
    <t>VND094140701021</t>
  </si>
  <si>
    <t>VND094140701101</t>
  </si>
  <si>
    <t>VND094140701102</t>
  </si>
  <si>
    <t>VND094140701103</t>
  </si>
  <si>
    <t>VND094140701104</t>
  </si>
  <si>
    <t>VND094140701106</t>
  </si>
  <si>
    <t>VND094140702111</t>
  </si>
  <si>
    <t>VND094140702112</t>
  </si>
  <si>
    <t>VND094140702118</t>
  </si>
  <si>
    <t>VND094140790001</t>
  </si>
  <si>
    <t>VND094140801001</t>
  </si>
  <si>
    <t>VND094140801002</t>
  </si>
  <si>
    <t>VND094140801003</t>
  </si>
  <si>
    <t>VND094140801008</t>
  </si>
  <si>
    <t>VND094140802001</t>
  </si>
  <si>
    <t>VND094140802021</t>
  </si>
  <si>
    <t>VND094140890001</t>
  </si>
  <si>
    <t>VND094140901001</t>
  </si>
  <si>
    <t>VND094140901002</t>
  </si>
  <si>
    <t>VND094140901003</t>
  </si>
  <si>
    <t>VND094140901008</t>
  </si>
  <si>
    <t>VND094140902001</t>
  </si>
  <si>
    <t>VND094140902003</t>
  </si>
  <si>
    <t>VND094140902008</t>
  </si>
  <si>
    <t>VND094140902021</t>
  </si>
  <si>
    <t>VND094140902023</t>
  </si>
  <si>
    <t>VND094140902028</t>
  </si>
  <si>
    <t>VND094140990001</t>
  </si>
  <si>
    <t>VND094140990021</t>
  </si>
  <si>
    <t>VND094140990022</t>
  </si>
  <si>
    <t>VND094140990028</t>
  </si>
  <si>
    <t>USD094140701001</t>
  </si>
  <si>
    <t>USD094140790001</t>
  </si>
  <si>
    <t>VND094289701002</t>
  </si>
  <si>
    <t>VND094289703002</t>
  </si>
  <si>
    <t>USD094141102001</t>
  </si>
  <si>
    <t>VND094141102001</t>
  </si>
  <si>
    <t>VND094150303001</t>
  </si>
  <si>
    <t>VND094150303002</t>
  </si>
  <si>
    <t>VND094150303004</t>
  </si>
  <si>
    <t>VND094150303006</t>
  </si>
  <si>
    <t>VND094150303008</t>
  </si>
  <si>
    <t>VND094150303010</t>
  </si>
  <si>
    <t>VND094150303998</t>
  </si>
  <si>
    <t>VND094150302001</t>
  </si>
  <si>
    <t>VND094150304001</t>
  </si>
  <si>
    <t>VND094150304002</t>
  </si>
  <si>
    <t>VND094150304004</t>
  </si>
  <si>
    <t>VND094150304998</t>
  </si>
  <si>
    <t>VND094150398001</t>
  </si>
  <si>
    <t>VND094150402001</t>
  </si>
  <si>
    <t>VND094150403001</t>
  </si>
  <si>
    <t>VND094150404001</t>
  </si>
  <si>
    <t>VND094150498001</t>
  </si>
  <si>
    <t>VND094154401001</t>
  </si>
  <si>
    <t>VND094180603002</t>
  </si>
  <si>
    <t>VND094180603003</t>
  </si>
  <si>
    <t>VND094280201001</t>
  </si>
  <si>
    <t>VND094280201002</t>
  </si>
  <si>
    <t>VND094170302005</t>
  </si>
  <si>
    <t>VND094170310003</t>
  </si>
  <si>
    <t>VND094170310004</t>
  </si>
  <si>
    <t>VND094170310005</t>
  </si>
  <si>
    <t>VND094170310007</t>
  </si>
  <si>
    <t>VND094170310013</t>
  </si>
  <si>
    <t>USD094170310026</t>
  </si>
  <si>
    <t>USD094170401001</t>
  </si>
  <si>
    <t>VND094170401001</t>
  </si>
  <si>
    <t>USD094170401002</t>
  </si>
  <si>
    <t>VND094170401002</t>
  </si>
  <si>
    <t>USD094170401003</t>
  </si>
  <si>
    <t>VND094170401003</t>
  </si>
  <si>
    <t>USD094170401004</t>
  </si>
  <si>
    <t>VND094170401004</t>
  </si>
  <si>
    <t>USD094170401005</t>
  </si>
  <si>
    <t>VND094170401005</t>
  </si>
  <si>
    <t>USD094170401006</t>
  </si>
  <si>
    <t>VND094170401006</t>
  </si>
  <si>
    <t>VND094179801011</t>
  </si>
  <si>
    <t>VND094180101001</t>
  </si>
  <si>
    <t>VND094180101007</t>
  </si>
  <si>
    <t>VND094180101997</t>
  </si>
  <si>
    <t>VND094180101005</t>
  </si>
  <si>
    <t>VND094180101996</t>
  </si>
  <si>
    <t>VND094180101998</t>
  </si>
  <si>
    <t>VND094170310102</t>
  </si>
  <si>
    <t>VND094170310105</t>
  </si>
  <si>
    <t>VND094181001001</t>
  </si>
  <si>
    <t>VND094181001032</t>
  </si>
  <si>
    <t>VND094181001998</t>
  </si>
  <si>
    <t>VND094179808001</t>
  </si>
  <si>
    <t>VND094130101331</t>
  </si>
  <si>
    <t>VND094170101994</t>
  </si>
  <si>
    <t>VND094170101996</t>
  </si>
  <si>
    <t>VND094170101995</t>
  </si>
  <si>
    <t>VND094170101990</t>
  </si>
  <si>
    <t>VND094170101991</t>
  </si>
  <si>
    <t>AUD094170101198</t>
  </si>
  <si>
    <t>CAD094170101198</t>
  </si>
  <si>
    <t>EUR094170101198</t>
  </si>
  <si>
    <t>GBP094170101198</t>
  </si>
  <si>
    <t>JPY094170101198</t>
  </si>
  <si>
    <t>SGD094170101198</t>
  </si>
  <si>
    <t>USD094170101198</t>
  </si>
  <si>
    <t>VND094170101198</t>
  </si>
  <si>
    <t>VND094210201002</t>
  </si>
  <si>
    <t>VND094210202001</t>
  </si>
  <si>
    <t>VND094210301001</t>
  </si>
  <si>
    <t>VND094210301002</t>
  </si>
  <si>
    <t>USD094210301001</t>
  </si>
  <si>
    <t>VND094220101001</t>
  </si>
  <si>
    <t>VND094220101002</t>
  </si>
  <si>
    <t>VND094220201001</t>
  </si>
  <si>
    <t>VND094220201002</t>
  </si>
  <si>
    <t>VND094220201003</t>
  </si>
  <si>
    <t>VND094220201004</t>
  </si>
  <si>
    <t>VND094220103001</t>
  </si>
  <si>
    <t>VND094220103003</t>
  </si>
  <si>
    <t>VND094220103103</t>
  </si>
  <si>
    <t>EUR094220101001</t>
  </si>
  <si>
    <t>JPY094220101001</t>
  </si>
  <si>
    <t>USD094220101001</t>
  </si>
  <si>
    <t>AUD094220101002</t>
  </si>
  <si>
    <t>CAD094220101002</t>
  </si>
  <si>
    <t>CHF094220101002</t>
  </si>
  <si>
    <t>EUR094220101002</t>
  </si>
  <si>
    <t>GBP094220101002</t>
  </si>
  <si>
    <t>JPY094220101002</t>
  </si>
  <si>
    <t>SGD094220101002</t>
  </si>
  <si>
    <t>USD094220101002</t>
  </si>
  <si>
    <t>USD094220201003</t>
  </si>
  <si>
    <t>AUD094220103001</t>
  </si>
  <si>
    <t>USD094220103001</t>
  </si>
  <si>
    <t>USD094220103003</t>
  </si>
  <si>
    <t>VND094220102002</t>
  </si>
  <si>
    <t>VND094220202001</t>
  </si>
  <si>
    <t>VND094220202002</t>
  </si>
  <si>
    <t>VND094220202011</t>
  </si>
  <si>
    <t>VND094220202012</t>
  </si>
  <si>
    <t>AUD094220102002</t>
  </si>
  <si>
    <t>EUR094220102002</t>
  </si>
  <si>
    <t>GBP094220102002</t>
  </si>
  <si>
    <t>USD094220102002</t>
  </si>
  <si>
    <t>AUD094220202001</t>
  </si>
  <si>
    <t>CAD094220202001</t>
  </si>
  <si>
    <t>EUR094220202001</t>
  </si>
  <si>
    <t>GBP094220202001</t>
  </si>
  <si>
    <t>JPY094220202001</t>
  </si>
  <si>
    <t>USD094220202001</t>
  </si>
  <si>
    <t>AUD094220202002</t>
  </si>
  <si>
    <t>CAD094220202002</t>
  </si>
  <si>
    <t>EUR094220202002</t>
  </si>
  <si>
    <t>GBP094220202002</t>
  </si>
  <si>
    <t>JPY094220202002</t>
  </si>
  <si>
    <t>USD094220202002</t>
  </si>
  <si>
    <t>VND094220101003</t>
  </si>
  <si>
    <t>VND094220101004</t>
  </si>
  <si>
    <t>VND094220201007</t>
  </si>
  <si>
    <t>VND094220201008</t>
  </si>
  <si>
    <t>USD094220101003</t>
  </si>
  <si>
    <t>CAD094220101004</t>
  </si>
  <si>
    <t>EUR094220101004</t>
  </si>
  <si>
    <t>JPY094220101004</t>
  </si>
  <si>
    <t>USD094220101004</t>
  </si>
  <si>
    <t>EUR094220201008</t>
  </si>
  <si>
    <t>VND094220401007</t>
  </si>
  <si>
    <t>USD094220401003</t>
  </si>
  <si>
    <t>VND094220303002</t>
  </si>
  <si>
    <t>VND094220305002</t>
  </si>
  <si>
    <t>VND094289801002</t>
  </si>
  <si>
    <t>AUD094272001002</t>
  </si>
  <si>
    <t>CAD094272001002</t>
  </si>
  <si>
    <t>CHF094272001002</t>
  </si>
  <si>
    <t>EUR094272001002</t>
  </si>
  <si>
    <t>GBP094272001002</t>
  </si>
  <si>
    <t>JPY094272001002</t>
  </si>
  <si>
    <t>KRW094272001002</t>
  </si>
  <si>
    <t>SGD094272001002</t>
  </si>
  <si>
    <t>THB094272001002</t>
  </si>
  <si>
    <t>USD094272001002</t>
  </si>
  <si>
    <t>VND094272001002</t>
  </si>
  <si>
    <t>VND094272001998</t>
  </si>
  <si>
    <t>AUD094280202002</t>
  </si>
  <si>
    <t>CAD094280202002</t>
  </si>
  <si>
    <t>CHF094280202002</t>
  </si>
  <si>
    <t>EUR094280202002</t>
  </si>
  <si>
    <t>GBP094280202002</t>
  </si>
  <si>
    <t>JPY094280202002</t>
  </si>
  <si>
    <t>SGD094280202002</t>
  </si>
  <si>
    <t>THB094280202002</t>
  </si>
  <si>
    <t>USD094280202002</t>
  </si>
  <si>
    <t>VND094280202002</t>
  </si>
  <si>
    <t>VND094280202998</t>
  </si>
  <si>
    <t>VND094280203001</t>
  </si>
  <si>
    <t>VND094270301001</t>
  </si>
  <si>
    <t>VND094270302003</t>
  </si>
  <si>
    <t>USD094270310003</t>
  </si>
  <si>
    <t>VND094270310003</t>
  </si>
  <si>
    <t>AUD094270310004</t>
  </si>
  <si>
    <t>CAD094270310004</t>
  </si>
  <si>
    <t>EUR094270310004</t>
  </si>
  <si>
    <t>GBP094270310004</t>
  </si>
  <si>
    <t>USD094270310004</t>
  </si>
  <si>
    <t>VND094270310004</t>
  </si>
  <si>
    <t>VND094270310005</t>
  </si>
  <si>
    <t>VND094270310007</t>
  </si>
  <si>
    <t>USD094270310012</t>
  </si>
  <si>
    <t>VND094270310012</t>
  </si>
  <si>
    <t>JPY094270310013</t>
  </si>
  <si>
    <t>VND094270310013</t>
  </si>
  <si>
    <t>JPY094270310014</t>
  </si>
  <si>
    <t>VND094270310014</t>
  </si>
  <si>
    <t>VND094270310103</t>
  </si>
  <si>
    <t>VND094270310106</t>
  </si>
  <si>
    <t>EUR094270310201</t>
  </si>
  <si>
    <t>USD094270310201</t>
  </si>
  <si>
    <t>VND094270310201</t>
  </si>
  <si>
    <t>USD094270310302</t>
  </si>
  <si>
    <t>VND094270310302</t>
  </si>
  <si>
    <t>USD094270310303</t>
  </si>
  <si>
    <t>VND094270310303</t>
  </si>
  <si>
    <t>VND094270310406</t>
  </si>
  <si>
    <t>VND094270410002</t>
  </si>
  <si>
    <t>VND094272001005</t>
  </si>
  <si>
    <t>VND094280101998</t>
  </si>
  <si>
    <t>VND094289801001</t>
  </si>
  <si>
    <t>VND094280501002</t>
  </si>
  <si>
    <t>VND094280301001</t>
  </si>
  <si>
    <t>VND094280301003</t>
  </si>
  <si>
    <t>VND094270310101</t>
  </si>
  <si>
    <t>VND094270310108</t>
  </si>
  <si>
    <t>VND094289801998</t>
  </si>
  <si>
    <t>AUD094250101001</t>
  </si>
  <si>
    <t>CAD094250101001</t>
  </si>
  <si>
    <t>CHF094250101001</t>
  </si>
  <si>
    <t>DKK094250101001</t>
  </si>
  <si>
    <t>EUR094250101001</t>
  </si>
  <si>
    <t>GBP094250101001</t>
  </si>
  <si>
    <t>HKD094250101001</t>
  </si>
  <si>
    <t>JPY094250101001</t>
  </si>
  <si>
    <t>KRW094250101001</t>
  </si>
  <si>
    <t>SGD094250101001</t>
  </si>
  <si>
    <t>THB094250101001</t>
  </si>
  <si>
    <t>USD094250101001</t>
  </si>
  <si>
    <t>VND094250101014</t>
  </si>
  <si>
    <t>VND094250101035</t>
  </si>
  <si>
    <t>VND094250101036</t>
  </si>
  <si>
    <t>VND094250101037</t>
  </si>
  <si>
    <t>VND094250101039</t>
  </si>
  <si>
    <t>VND094250101041</t>
  </si>
  <si>
    <t>VND094250101045</t>
  </si>
  <si>
    <t>VND094250101050</t>
  </si>
  <si>
    <t>VND094250101052</t>
  </si>
  <si>
    <t>VND094250101053</t>
  </si>
  <si>
    <t>VND094250101054</t>
  </si>
  <si>
    <t>VND094250101098</t>
  </si>
  <si>
    <t>VND094321001001</t>
  </si>
  <si>
    <t>VND094321001002</t>
  </si>
  <si>
    <t>VND094321002001</t>
  </si>
  <si>
    <t>VND094321002002</t>
  </si>
  <si>
    <t>VND094270102994</t>
  </si>
  <si>
    <t>VND094270102996</t>
  </si>
  <si>
    <t>USD094270102994</t>
  </si>
  <si>
    <t>USD094270102996</t>
  </si>
  <si>
    <t>VND094270101001</t>
  </si>
  <si>
    <t>VND094270101003</t>
  </si>
  <si>
    <t>VND094263202001</t>
  </si>
  <si>
    <t>VND094130402001</t>
  </si>
  <si>
    <t>VND094130402031</t>
  </si>
  <si>
    <t>VND094130402032</t>
  </si>
  <si>
    <t>VND094130402401</t>
  </si>
  <si>
    <t>VND094154101004</t>
  </si>
  <si>
    <t>VND094154103002</t>
  </si>
  <si>
    <t>VND094154103003</t>
  </si>
  <si>
    <t>VND094154103006</t>
  </si>
  <si>
    <t>VND094154103009</t>
  </si>
  <si>
    <t>VND094154103010</t>
  </si>
  <si>
    <t>VND094154103998</t>
  </si>
  <si>
    <t>VND094154104001</t>
  </si>
  <si>
    <t>VND094154104002</t>
  </si>
  <si>
    <t>VND094154104003</t>
  </si>
  <si>
    <t>VND094154104004</t>
  </si>
  <si>
    <t>VND094154104998</t>
  </si>
  <si>
    <t>VND094154198001</t>
  </si>
  <si>
    <t>VND094154201001</t>
  </si>
  <si>
    <t>VND094170103021</t>
  </si>
  <si>
    <t>VND094170103022</t>
  </si>
  <si>
    <t>VND094170103301</t>
  </si>
  <si>
    <t>USD094170105992</t>
  </si>
  <si>
    <t>VND094170105992</t>
  </si>
  <si>
    <t>VND094170105994</t>
  </si>
  <si>
    <t>USD094170105996</t>
  </si>
  <si>
    <t>VND094170105996</t>
  </si>
  <si>
    <t>VND094250101001</t>
  </si>
  <si>
    <t>AUD094250102001</t>
  </si>
  <si>
    <t>CAD094250102001</t>
  </si>
  <si>
    <t>CHF094250102001</t>
  </si>
  <si>
    <t>DKK094250102001</t>
  </si>
  <si>
    <t>EUR094250102001</t>
  </si>
  <si>
    <t>GBP094250102001</t>
  </si>
  <si>
    <t>HKD094250102001</t>
  </si>
  <si>
    <t>JPY094250102001</t>
  </si>
  <si>
    <t>NOK094250102001</t>
  </si>
  <si>
    <t>SEK094250102001</t>
  </si>
  <si>
    <t>SGD094250102001</t>
  </si>
  <si>
    <t>USD094250102001</t>
  </si>
  <si>
    <t>VND094250102002</t>
  </si>
  <si>
    <t>AUD094250301001</t>
  </si>
  <si>
    <t>CAD094250301001</t>
  </si>
  <si>
    <t>CHF094250301001</t>
  </si>
  <si>
    <t>EUR094250301001</t>
  </si>
  <si>
    <t>GBP094250301001</t>
  </si>
  <si>
    <t>JPY094250301001</t>
  </si>
  <si>
    <t>KRW094250301001</t>
  </si>
  <si>
    <t>SGD094250301001</t>
  </si>
  <si>
    <t>THB094250301001</t>
  </si>
  <si>
    <t>USD094250301001</t>
  </si>
  <si>
    <t>VND094250301001</t>
  </si>
  <si>
    <t>VND094250301401</t>
  </si>
  <si>
    <t>VND094250301501</t>
  </si>
  <si>
    <t>AUD094260101001</t>
  </si>
  <si>
    <t>CAD094260101001</t>
  </si>
  <si>
    <t>CHF094260101001</t>
  </si>
  <si>
    <t>DKK094260101001</t>
  </si>
  <si>
    <t>EUR094260101001</t>
  </si>
  <si>
    <t>GBP094260101001</t>
  </si>
  <si>
    <t>HKD094260101001</t>
  </si>
  <si>
    <t>JPY094260101001</t>
  </si>
  <si>
    <t>KRW094260101001</t>
  </si>
  <si>
    <t>NOK094260101001</t>
  </si>
  <si>
    <t>SEK094260101001</t>
  </si>
  <si>
    <t>SGD094260101001</t>
  </si>
  <si>
    <t>THB094260101001</t>
  </si>
  <si>
    <t>USD094260101001</t>
  </si>
  <si>
    <t>VND094260101001</t>
  </si>
  <si>
    <t>VND094263007221</t>
  </si>
  <si>
    <t>VND094270103021</t>
  </si>
  <si>
    <t>VND094270103022</t>
  </si>
  <si>
    <t>USD094270105992</t>
  </si>
  <si>
    <t>VND094270105992</t>
  </si>
  <si>
    <t>VND094270105994</t>
  </si>
  <si>
    <t>USD094270105996</t>
  </si>
  <si>
    <t>VND094270105996</t>
  </si>
  <si>
    <t>AUD094270310025</t>
  </si>
  <si>
    <t>CAD094270310025</t>
  </si>
  <si>
    <t>CHF094270310025</t>
  </si>
  <si>
    <t>EUR094270310025</t>
  </si>
  <si>
    <t>GBP094270310025</t>
  </si>
  <si>
    <t>JPY094270310025</t>
  </si>
  <si>
    <t>KRW094270310025</t>
  </si>
  <si>
    <t>SGD094270310025</t>
  </si>
  <si>
    <t>THB094270310025</t>
  </si>
  <si>
    <t>USD094270310025</t>
  </si>
  <si>
    <t>VND094270310025</t>
  </si>
  <si>
    <t>USD094270301013</t>
  </si>
  <si>
    <t>EUR094270301014</t>
  </si>
  <si>
    <t>VND094270301014</t>
  </si>
  <si>
    <t>USD094270301015</t>
  </si>
  <si>
    <t>VND094270301015</t>
  </si>
  <si>
    <t>VND094270405001</t>
  </si>
  <si>
    <t>VND094270405002</t>
  </si>
  <si>
    <t>VND094270405003</t>
  </si>
  <si>
    <t>VND094270405004</t>
  </si>
  <si>
    <t>VND094270405006</t>
  </si>
  <si>
    <t>USD094270407101</t>
  </si>
  <si>
    <t>VND094270407101</t>
  </si>
  <si>
    <t>USD094270407102</t>
  </si>
  <si>
    <t>VND094270407102</t>
  </si>
  <si>
    <t>VND094270407103</t>
  </si>
  <si>
    <t>VND094270407104</t>
  </si>
  <si>
    <t>VND094270407106</t>
  </si>
  <si>
    <t>VND094270407111</t>
  </si>
  <si>
    <t>VND094330901001</t>
  </si>
  <si>
    <t>VND094332001221</t>
  </si>
  <si>
    <t>VND094470301001</t>
  </si>
  <si>
    <t>VND094470301002</t>
  </si>
  <si>
    <t>VND094470302001</t>
  </si>
  <si>
    <t>VND094470302002</t>
  </si>
  <si>
    <t>VND094470302097</t>
  </si>
  <si>
    <t>VND094410101001</t>
  </si>
  <si>
    <t>VND094410101021</t>
  </si>
  <si>
    <t>VND094410102001</t>
  </si>
  <si>
    <t>VND094410102021</t>
  </si>
  <si>
    <t>VND094410107001</t>
  </si>
  <si>
    <t>VND094410109002</t>
  </si>
  <si>
    <t>VND094410110002</t>
  </si>
  <si>
    <t>VND094410205003</t>
  </si>
  <si>
    <t>VND094410301001</t>
  </si>
  <si>
    <t>VND094410301011</t>
  </si>
  <si>
    <t>VND094419801002</t>
  </si>
  <si>
    <t>VND094430101001</t>
  </si>
  <si>
    <t>VND094430101002</t>
  </si>
  <si>
    <t>VND094430101008</t>
  </si>
  <si>
    <t>VND094430101101</t>
  </si>
  <si>
    <t>VND094430302001</t>
  </si>
  <si>
    <t>VND094430302002</t>
  </si>
  <si>
    <t>VND094430302003</t>
  </si>
  <si>
    <t>VND094430302004</t>
  </si>
  <si>
    <t>VND094430302005</t>
  </si>
  <si>
    <t>VND094430302006</t>
  </si>
  <si>
    <t>VND094430302011</t>
  </si>
  <si>
    <t>VND094471001004</t>
  </si>
  <si>
    <t>VND094430501001</t>
  </si>
  <si>
    <t>VND094430203002</t>
  </si>
  <si>
    <t>VND094430203011</t>
  </si>
  <si>
    <t>VND094430301001</t>
  </si>
  <si>
    <t>VND094430301002</t>
  </si>
  <si>
    <t>VND094430301003</t>
  </si>
  <si>
    <t>VND094430301004</t>
  </si>
  <si>
    <t>VND094430301006</t>
  </si>
  <si>
    <t>VND094430301011</t>
  </si>
  <si>
    <t>VND094430301101</t>
  </si>
  <si>
    <t>VND094430301102</t>
  </si>
  <si>
    <t>VND094430301103</t>
  </si>
  <si>
    <t>VND094430301104</t>
  </si>
  <si>
    <t>VND094439801001</t>
  </si>
  <si>
    <t>VND094439801002</t>
  </si>
  <si>
    <t>VND094439802003</t>
  </si>
  <si>
    <t>VND094439802005</t>
  </si>
  <si>
    <t>VND094439802103</t>
  </si>
  <si>
    <t>VND094439802105</t>
  </si>
  <si>
    <t>VND094439802998</t>
  </si>
  <si>
    <t>VND094420101001</t>
  </si>
  <si>
    <t>VND094420101002</t>
  </si>
  <si>
    <t>VND094460202001</t>
  </si>
  <si>
    <t>VND094460203001</t>
  </si>
  <si>
    <t>VND094460205001</t>
  </si>
  <si>
    <t>VND094469898998</t>
  </si>
  <si>
    <t>VND094471097011</t>
  </si>
  <si>
    <t>VND094471097101</t>
  </si>
  <si>
    <t>VND094510202001</t>
  </si>
  <si>
    <t>VND094510203001</t>
  </si>
  <si>
    <t>VND094510205001</t>
  </si>
  <si>
    <t>VND094510205002</t>
  </si>
  <si>
    <t>VND094510205003</t>
  </si>
  <si>
    <t>VND094510205004</t>
  </si>
  <si>
    <t>VND094510205014</t>
  </si>
  <si>
    <t>VND094510205031</t>
  </si>
  <si>
    <t>VND094510205032</t>
  </si>
  <si>
    <t>VND094570301001</t>
  </si>
  <si>
    <t>VND094570301002</t>
  </si>
  <si>
    <t>VND094570302001</t>
  </si>
  <si>
    <t>VND094570302002</t>
  </si>
  <si>
    <t>VND094510205005</t>
  </si>
  <si>
    <t>VND094529801998</t>
  </si>
  <si>
    <t>VND094530101002</t>
  </si>
  <si>
    <t>VND094530301001</t>
  </si>
  <si>
    <t>VND094540201998</t>
  </si>
  <si>
    <t>VND094530401001</t>
  </si>
  <si>
    <t>VND094530401003</t>
  </si>
  <si>
    <t>VND094520102001</t>
  </si>
  <si>
    <t>VND094550102001</t>
  </si>
  <si>
    <t>VND094550104001</t>
  </si>
  <si>
    <t>VND094569898001</t>
  </si>
  <si>
    <t>VND094540401001</t>
  </si>
  <si>
    <t>VND094540401002</t>
  </si>
  <si>
    <t>VND094540401068</t>
  </si>
  <si>
    <t>VND094540401168</t>
  </si>
  <si>
    <t>VND094540405001</t>
  </si>
  <si>
    <t>VND094540402002</t>
  </si>
  <si>
    <t>VND094540402001</t>
  </si>
  <si>
    <t>VND094540402004</t>
  </si>
  <si>
    <t>VND094540402006</t>
  </si>
  <si>
    <t>VND094540404001</t>
  </si>
  <si>
    <t>VND094549801002</t>
  </si>
  <si>
    <t>VND094540203002</t>
  </si>
  <si>
    <t>VND094540203003</t>
  </si>
  <si>
    <t>VND094540203103</t>
  </si>
  <si>
    <t>VND094540204001</t>
  </si>
  <si>
    <t>VND094540203001</t>
  </si>
  <si>
    <t>VND094540302001</t>
  </si>
  <si>
    <t>VND094540302002</t>
  </si>
  <si>
    <t>VND094540301001</t>
  </si>
  <si>
    <t>VND094540202001</t>
  </si>
  <si>
    <t>VND094540202002</t>
  </si>
  <si>
    <t>VND094540303001</t>
  </si>
  <si>
    <t>VND094540303005</t>
  </si>
  <si>
    <t>VND094540601002</t>
  </si>
  <si>
    <t>VND094549801001</t>
  </si>
  <si>
    <t>VND094540303003</t>
  </si>
  <si>
    <t>VND094540303002</t>
  </si>
  <si>
    <t>VND094549801003</t>
  </si>
  <si>
    <t>VND094540402005</t>
  </si>
  <si>
    <t>VND094549801004</t>
  </si>
  <si>
    <t>VND094569898998</t>
  </si>
  <si>
    <t>VND094540101001</t>
  </si>
  <si>
    <t>VND094540102001</t>
  </si>
  <si>
    <t>VND094540101002</t>
  </si>
  <si>
    <t>VND094540101003</t>
  </si>
  <si>
    <t>VND094540102003</t>
  </si>
  <si>
    <t>VND094540101004</t>
  </si>
  <si>
    <t>VND094540102004</t>
  </si>
  <si>
    <t>VND094561101003</t>
  </si>
  <si>
    <t>VND094540101005</t>
  </si>
  <si>
    <t>VND094561101001</t>
  </si>
  <si>
    <t>VND094540601100</t>
  </si>
  <si>
    <t>VND094571097002</t>
  </si>
  <si>
    <t>VND094571098998</t>
  </si>
  <si>
    <t>USD094810505001</t>
  </si>
  <si>
    <t>USD094810601001</t>
  </si>
  <si>
    <t>VND094811001006</t>
  </si>
  <si>
    <t>JPY094811003001</t>
  </si>
  <si>
    <t>JPY094811003002</t>
  </si>
  <si>
    <t>VND094811003002</t>
  </si>
  <si>
    <t>USD094811001001</t>
  </si>
  <si>
    <t>VND094811001001</t>
  </si>
  <si>
    <t>USD094811001013</t>
  </si>
  <si>
    <t>VND094811001007</t>
  </si>
  <si>
    <t>VND094811001008</t>
  </si>
  <si>
    <t>VND094811002008</t>
  </si>
  <si>
    <t>USD094811001015</t>
  </si>
  <si>
    <t>VND094811001998</t>
  </si>
  <si>
    <t>VND094811198001</t>
  </si>
  <si>
    <t>VND094812001001</t>
  </si>
  <si>
    <t>VND094812001002</t>
  </si>
  <si>
    <t>VND094812002001</t>
  </si>
  <si>
    <t>VND094812002002</t>
  </si>
  <si>
    <t>USD094812001002</t>
  </si>
  <si>
    <t>VND094812201001</t>
  </si>
  <si>
    <t>VND094812201101</t>
  </si>
  <si>
    <t>VND094812202001</t>
  </si>
  <si>
    <t>VND094812202002</t>
  </si>
  <si>
    <t>VND094810101005</t>
  </si>
  <si>
    <t>VND094812598001</t>
  </si>
  <si>
    <t>VND094812301001</t>
  </si>
  <si>
    <t>VND094812301002</t>
  </si>
  <si>
    <t>CAD094812302001</t>
  </si>
  <si>
    <t>EUR094812302001</t>
  </si>
  <si>
    <t>JPY094812302001</t>
  </si>
  <si>
    <t>USD094812302001</t>
  </si>
  <si>
    <t>VND094812302001</t>
  </si>
  <si>
    <t>VND094812302998</t>
  </si>
  <si>
    <t>AUD094812303001</t>
  </si>
  <si>
    <t>CAD094812303001</t>
  </si>
  <si>
    <t>EUR094812303001</t>
  </si>
  <si>
    <t>GBP094812303001</t>
  </si>
  <si>
    <t>JPY094812303001</t>
  </si>
  <si>
    <t>USD094812303001</t>
  </si>
  <si>
    <t>VND094812303001</t>
  </si>
  <si>
    <t>VND094812398001</t>
  </si>
  <si>
    <t>VND094812398998</t>
  </si>
  <si>
    <t>JPY094811009001</t>
  </si>
  <si>
    <t>VND094811009002</t>
  </si>
  <si>
    <t>VND094814002101</t>
  </si>
  <si>
    <t>VND094819702001</t>
  </si>
  <si>
    <t>VND094819702201</t>
  </si>
  <si>
    <t>USD094813001001</t>
  </si>
  <si>
    <t>VND094813001001</t>
  </si>
  <si>
    <t>USD094813002001</t>
  </si>
  <si>
    <t>VND094813002001</t>
  </si>
  <si>
    <t>AUD094813002002</t>
  </si>
  <si>
    <t>EUR094813002002</t>
  </si>
  <si>
    <t>USD094813002002</t>
  </si>
  <si>
    <t>VND094813002002</t>
  </si>
  <si>
    <t>EUR094819901001</t>
  </si>
  <si>
    <t>GBP094819901001</t>
  </si>
  <si>
    <t>JPY094819901001</t>
  </si>
  <si>
    <t>USD094819901001</t>
  </si>
  <si>
    <t>VND094819901001</t>
  </si>
  <si>
    <t>USD094820505001</t>
  </si>
  <si>
    <t>USD094820601001</t>
  </si>
  <si>
    <t>USD094821001001</t>
  </si>
  <si>
    <t>VND094821001001</t>
  </si>
  <si>
    <t>VND094821001006</t>
  </si>
  <si>
    <t>VND094821001007</t>
  </si>
  <si>
    <t>VND094821001008</t>
  </si>
  <si>
    <t>USD094821001013</t>
  </si>
  <si>
    <t>USD094821001015</t>
  </si>
  <si>
    <t>VND094821001998</t>
  </si>
  <si>
    <t>VND094821002008</t>
  </si>
  <si>
    <t>JPY094821003001</t>
  </si>
  <si>
    <t>JPY094821003002</t>
  </si>
  <si>
    <t>VND094821003002</t>
  </si>
  <si>
    <t>JPY094821009001</t>
  </si>
  <si>
    <t>VND094821009002</t>
  </si>
  <si>
    <t>VND094821198001</t>
  </si>
  <si>
    <t>VND094822001001</t>
  </si>
  <si>
    <t>USD094822001002</t>
  </si>
  <si>
    <t>VND094822001002</t>
  </si>
  <si>
    <t>VND094822002001</t>
  </si>
  <si>
    <t>VND094822002002</t>
  </si>
  <si>
    <t>VND094822201001</t>
  </si>
  <si>
    <t>VND094822201101</t>
  </si>
  <si>
    <t>VND094822202001</t>
  </si>
  <si>
    <t>VND094822202002</t>
  </si>
  <si>
    <t>VND094822301001</t>
  </si>
  <si>
    <t>USD094822301002</t>
  </si>
  <si>
    <t>VND094822301002</t>
  </si>
  <si>
    <t>USD094822302001</t>
  </si>
  <si>
    <t>VND094822302001</t>
  </si>
  <si>
    <t>VND094822302998</t>
  </si>
  <si>
    <t>USD094822303001</t>
  </si>
  <si>
    <t>VND094822303001</t>
  </si>
  <si>
    <t>VND094822398001</t>
  </si>
  <si>
    <t>VND094822398998</t>
  </si>
  <si>
    <t>USD094823001001</t>
  </si>
  <si>
    <t>VND094823001001</t>
  </si>
  <si>
    <t>USD094823002001</t>
  </si>
  <si>
    <t>VND094823002001</t>
  </si>
  <si>
    <t>AUD094823002002</t>
  </si>
  <si>
    <t>EUR094823002002</t>
  </si>
  <si>
    <t>USD094823002002</t>
  </si>
  <si>
    <t>VND094823002002</t>
  </si>
  <si>
    <t>VND094824002101</t>
  </si>
  <si>
    <t>VND094829702001</t>
  </si>
  <si>
    <t>VND094829702201</t>
  </si>
  <si>
    <t>095</t>
  </si>
  <si>
    <t>VND095110101001</t>
  </si>
  <si>
    <t>VND095110101005</t>
  </si>
  <si>
    <t>VND095110103998</t>
  </si>
  <si>
    <t>VND095110101006</t>
  </si>
  <si>
    <t>VND095110103002</t>
  </si>
  <si>
    <t>VND095110103003</t>
  </si>
  <si>
    <t>VND095110103004</t>
  </si>
  <si>
    <t>VND095110103005</t>
  </si>
  <si>
    <t>VND095110103006</t>
  </si>
  <si>
    <t>VND095110103007</t>
  </si>
  <si>
    <t>VND095110103008</t>
  </si>
  <si>
    <t>VND095110103009</t>
  </si>
  <si>
    <t>VND095110103010</t>
  </si>
  <si>
    <t>VND095110103011</t>
  </si>
  <si>
    <t>VND095110103012</t>
  </si>
  <si>
    <t>VND095110103014</t>
  </si>
  <si>
    <t>VND095110103015</t>
  </si>
  <si>
    <t>VND095110103016</t>
  </si>
  <si>
    <t>VND095110103017</t>
  </si>
  <si>
    <t>VND095110103018</t>
  </si>
  <si>
    <t>VND095110103019</t>
  </si>
  <si>
    <t>VND095110103020</t>
  </si>
  <si>
    <t>VND095110103021</t>
  </si>
  <si>
    <t>VND095110103022</t>
  </si>
  <si>
    <t>VND095110103023</t>
  </si>
  <si>
    <t>VND095110103024</t>
  </si>
  <si>
    <t>VND095110103025</t>
  </si>
  <si>
    <t>VND095110101004</t>
  </si>
  <si>
    <t>VND095110103997</t>
  </si>
  <si>
    <t>AUD095110101001</t>
  </si>
  <si>
    <t>CAD095110101001</t>
  </si>
  <si>
    <t>CNY095110101001</t>
  </si>
  <si>
    <t>EUR095110101001</t>
  </si>
  <si>
    <t>GBP095110101001</t>
  </si>
  <si>
    <t>HKD095110101001</t>
  </si>
  <si>
    <t>JPY095110101001</t>
  </si>
  <si>
    <t>KRW095110101001</t>
  </si>
  <si>
    <t>SGD095110101001</t>
  </si>
  <si>
    <t>THB095110101001</t>
  </si>
  <si>
    <t>USD095110101001</t>
  </si>
  <si>
    <t>AUD095110101005</t>
  </si>
  <si>
    <t>CAD095110101005</t>
  </si>
  <si>
    <t>CNY095110101005</t>
  </si>
  <si>
    <t>EUR095110101005</t>
  </si>
  <si>
    <t>GBP095110101005</t>
  </si>
  <si>
    <t>HKD095110101005</t>
  </si>
  <si>
    <t>JPY095110101005</t>
  </si>
  <si>
    <t>KRW095110101005</t>
  </si>
  <si>
    <t>SGD095110101005</t>
  </si>
  <si>
    <t>THB095110101005</t>
  </si>
  <si>
    <t>USD095110101005</t>
  </si>
  <si>
    <t>AUD095110101004</t>
  </si>
  <si>
    <t>CAD095110101004</t>
  </si>
  <si>
    <t>CNY.110101004</t>
  </si>
  <si>
    <t>CNY095110101004</t>
  </si>
  <si>
    <t>EUR095110101004</t>
  </si>
  <si>
    <t>GBP095110101004</t>
  </si>
  <si>
    <t>HKD095110101004</t>
  </si>
  <si>
    <t>JPY095110101004</t>
  </si>
  <si>
    <t>KRW095110101004</t>
  </si>
  <si>
    <t>SGD095110101004</t>
  </si>
  <si>
    <t>THB095110101004</t>
  </si>
  <si>
    <t>USD095110101004</t>
  </si>
  <si>
    <t>VND095120101001</t>
  </si>
  <si>
    <t>CNY095120401134</t>
  </si>
  <si>
    <t>CNY.120401135</t>
  </si>
  <si>
    <t>120401135</t>
  </si>
  <si>
    <t>Agricultural Bk of China QuangTay</t>
  </si>
  <si>
    <t>CNY095120401135</t>
  </si>
  <si>
    <t>CNY.120401201</t>
  </si>
  <si>
    <t>120401201</t>
  </si>
  <si>
    <t>Yunan Rural Credit Union Of</t>
  </si>
  <si>
    <t>CNY095120401201</t>
  </si>
  <si>
    <t>VND095140201002</t>
  </si>
  <si>
    <t>VND095140202002</t>
  </si>
  <si>
    <t>VND095140701001</t>
  </si>
  <si>
    <t>VND095140701004</t>
  </si>
  <si>
    <t>VND095140701021</t>
  </si>
  <si>
    <t>VND095140701101</t>
  </si>
  <si>
    <t>VND095140701102</t>
  </si>
  <si>
    <t>VND095140701103</t>
  </si>
  <si>
    <t>VND095140701104</t>
  </si>
  <si>
    <t>VND095140701106</t>
  </si>
  <si>
    <t>VND095140702001</t>
  </si>
  <si>
    <t>VND095140702002</t>
  </si>
  <si>
    <t>VND095140702021</t>
  </si>
  <si>
    <t>VND095140702111</t>
  </si>
  <si>
    <t>VND095140702112</t>
  </si>
  <si>
    <t>VND095140702118</t>
  </si>
  <si>
    <t>VND095140290001</t>
  </si>
  <si>
    <t>VND095140290002</t>
  </si>
  <si>
    <t>VND.140290003</t>
  </si>
  <si>
    <t>140290003</t>
  </si>
  <si>
    <t>R.quá s.dư-Nợ dưới tc -TC-q.hạn</t>
  </si>
  <si>
    <t>VND095140290003</t>
  </si>
  <si>
    <t>VND095140290004</t>
  </si>
  <si>
    <t>VND095140290008</t>
  </si>
  <si>
    <t>VND095140290021</t>
  </si>
  <si>
    <t>VND095140290022</t>
  </si>
  <si>
    <t>VND.140290023</t>
  </si>
  <si>
    <t>140290023</t>
  </si>
  <si>
    <t>VND095140290023</t>
  </si>
  <si>
    <t>VND.140290024</t>
  </si>
  <si>
    <t>140290024</t>
  </si>
  <si>
    <t>VND095140290024</t>
  </si>
  <si>
    <t>VND095140290028</t>
  </si>
  <si>
    <t>VND095140790001</t>
  </si>
  <si>
    <t>VND095140790002</t>
  </si>
  <si>
    <t>VND095140790003</t>
  </si>
  <si>
    <t>VND095140790004</t>
  </si>
  <si>
    <t>VND095140790008</t>
  </si>
  <si>
    <t>VND095140790021</t>
  </si>
  <si>
    <t>VND095140790022</t>
  </si>
  <si>
    <t>VND095140790028</t>
  </si>
  <si>
    <t>VND095140801001</t>
  </si>
  <si>
    <t>VND095140801002</t>
  </si>
  <si>
    <t>VND095140801003</t>
  </si>
  <si>
    <t>VND095140801021</t>
  </si>
  <si>
    <t>VND095140802001</t>
  </si>
  <si>
    <t>VND095140802002</t>
  </si>
  <si>
    <t>VND095140802003</t>
  </si>
  <si>
    <t>VND095140802008</t>
  </si>
  <si>
    <t>VND095140802021</t>
  </si>
  <si>
    <t>VND095140802023</t>
  </si>
  <si>
    <t>VND095140802028</t>
  </si>
  <si>
    <t>VND095140890001</t>
  </si>
  <si>
    <t>VND095140890002</t>
  </si>
  <si>
    <t>VND095140890003</t>
  </si>
  <si>
    <t>VND095140890008</t>
  </si>
  <si>
    <t>VND095140890021</t>
  </si>
  <si>
    <t>VND095140890022</t>
  </si>
  <si>
    <t>VND095140890024</t>
  </si>
  <si>
    <t>VND095140890028</t>
  </si>
  <si>
    <t>VND095140901001</t>
  </si>
  <si>
    <t>VND095140901002</t>
  </si>
  <si>
    <t>VND095140901003</t>
  </si>
  <si>
    <t>VND095140901021</t>
  </si>
  <si>
    <t>VND095140902001</t>
  </si>
  <si>
    <t>VND095140902002</t>
  </si>
  <si>
    <t>VND095140902021</t>
  </si>
  <si>
    <t>VND095140902022</t>
  </si>
  <si>
    <t>VND095140902023</t>
  </si>
  <si>
    <t>VND095140990001</t>
  </si>
  <si>
    <t>VND095140990002</t>
  </si>
  <si>
    <t>VND095140990003</t>
  </si>
  <si>
    <t>VND095140990021</t>
  </si>
  <si>
    <t>VND095140990022</t>
  </si>
  <si>
    <t>VND095140990023</t>
  </si>
  <si>
    <t>VND095140990024</t>
  </si>
  <si>
    <t>USD095140701001</t>
  </si>
  <si>
    <t>VND095289701002</t>
  </si>
  <si>
    <t>VND095289703002</t>
  </si>
  <si>
    <t>USD095141102001</t>
  </si>
  <si>
    <t>VND095141102001</t>
  </si>
  <si>
    <t>VND095150301001</t>
  </si>
  <si>
    <t>VND095150301004</t>
  </si>
  <si>
    <t>VND095150303001</t>
  </si>
  <si>
    <t>VND095150303002</t>
  </si>
  <si>
    <t>VND095150303003</t>
  </si>
  <si>
    <t>VND095150303004</t>
  </si>
  <si>
    <t>VND095150303006</t>
  </si>
  <si>
    <t>VND095150303008</t>
  </si>
  <si>
    <t>VND095150303010</t>
  </si>
  <si>
    <t>VND095150303998</t>
  </si>
  <si>
    <t>VND095150302001</t>
  </si>
  <si>
    <t>VND095150304001</t>
  </si>
  <si>
    <t>VND095150304002</t>
  </si>
  <si>
    <t>VND095150304004</t>
  </si>
  <si>
    <t>VND095150304998</t>
  </si>
  <si>
    <t>VND095150398001</t>
  </si>
  <si>
    <t>VND095151101001</t>
  </si>
  <si>
    <t>VND095150401001</t>
  </si>
  <si>
    <t>VND095150402001</t>
  </si>
  <si>
    <t>VND095150403001</t>
  </si>
  <si>
    <t>VND095150404001</t>
  </si>
  <si>
    <t>VND095150498001</t>
  </si>
  <si>
    <t>VND095151201001</t>
  </si>
  <si>
    <t>VND095154401001</t>
  </si>
  <si>
    <t>VND095180603002</t>
  </si>
  <si>
    <t>VND095180603003</t>
  </si>
  <si>
    <t>VND095280201001</t>
  </si>
  <si>
    <t>VND095280201002</t>
  </si>
  <si>
    <t>VND095170302005</t>
  </si>
  <si>
    <t>VND095170310004</t>
  </si>
  <si>
    <t>VND095170310007</t>
  </si>
  <si>
    <t>VND095170310012</t>
  </si>
  <si>
    <t>VND095170310026</t>
  </si>
  <si>
    <t>VND095170401001</t>
  </si>
  <si>
    <t>VND095170401002</t>
  </si>
  <si>
    <t>VND095170401003</t>
  </si>
  <si>
    <t>VND095170401004</t>
  </si>
  <si>
    <t>VND095170401005</t>
  </si>
  <si>
    <t>VND095170401006</t>
  </si>
  <si>
    <t>VND095179898998</t>
  </si>
  <si>
    <t>VND095180101001</t>
  </si>
  <si>
    <t>VND095180101007</t>
  </si>
  <si>
    <t>VND095180101997</t>
  </si>
  <si>
    <t>VND095185001010</t>
  </si>
  <si>
    <t>VND095180101996</t>
  </si>
  <si>
    <t>VND095180101998</t>
  </si>
  <si>
    <t>VND095170310102</t>
  </si>
  <si>
    <t>VND095170310105</t>
  </si>
  <si>
    <t>VND095181001001</t>
  </si>
  <si>
    <t>VND095181001998</t>
  </si>
  <si>
    <t>VND095179808001</t>
  </si>
  <si>
    <t>VND095170101994</t>
  </si>
  <si>
    <t>VND095170101996</t>
  </si>
  <si>
    <t>VND095170101995</t>
  </si>
  <si>
    <t>VND095170101991</t>
  </si>
  <si>
    <t>CNY095170101198</t>
  </si>
  <si>
    <t>EUR095170101198</t>
  </si>
  <si>
    <t>GBP095170101198</t>
  </si>
  <si>
    <t>USD095170101198</t>
  </si>
  <si>
    <t>VND095170101198</t>
  </si>
  <si>
    <t>VND095210201002</t>
  </si>
  <si>
    <t>VND095210202001</t>
  </si>
  <si>
    <t>EUR095210301001</t>
  </si>
  <si>
    <t>USD095210301001</t>
  </si>
  <si>
    <t>VND095220101001</t>
  </si>
  <si>
    <t>VND095220101002</t>
  </si>
  <si>
    <t>VND095220201001</t>
  </si>
  <si>
    <t>VND095220201002</t>
  </si>
  <si>
    <t>VND095220201003</t>
  </si>
  <si>
    <t>VND095220201004</t>
  </si>
  <si>
    <t>VND095220103001</t>
  </si>
  <si>
    <t>CNY095220101001</t>
  </si>
  <si>
    <t>EUR095220101001</t>
  </si>
  <si>
    <t>USD095220101001</t>
  </si>
  <si>
    <t>AUD095220101002</t>
  </si>
  <si>
    <t>EUR095220101002</t>
  </si>
  <si>
    <t>USD095220101002</t>
  </si>
  <si>
    <t>USD095220103001</t>
  </si>
  <si>
    <t>USD095220103003</t>
  </si>
  <si>
    <t>VND095220202001</t>
  </si>
  <si>
    <t>VND095220202002</t>
  </si>
  <si>
    <t>EUR095220202001</t>
  </si>
  <si>
    <t>USD095220202001</t>
  </si>
  <si>
    <t>EUR095220202002</t>
  </si>
  <si>
    <t>USD095220202002</t>
  </si>
  <si>
    <t>VND095220101004</t>
  </si>
  <si>
    <t>VND095220201005</t>
  </si>
  <si>
    <t>VND095220201008</t>
  </si>
  <si>
    <t>CNY.220101003</t>
  </si>
  <si>
    <t>CNY095220101003</t>
  </si>
  <si>
    <t>EUR095220101003</t>
  </si>
  <si>
    <t>EUR095220101004</t>
  </si>
  <si>
    <t>USD095220101004</t>
  </si>
  <si>
    <t>VND095220401203</t>
  </si>
  <si>
    <t>VND095220401007</t>
  </si>
  <si>
    <t>VND095220401207</t>
  </si>
  <si>
    <t>VND095220303002</t>
  </si>
  <si>
    <t>VND095289801002</t>
  </si>
  <si>
    <t>AUD095272001002</t>
  </si>
  <si>
    <t>CAD095272001002</t>
  </si>
  <si>
    <t>CHF095272001002</t>
  </si>
  <si>
    <t>CNY.272001002</t>
  </si>
  <si>
    <t>CNY095272001002</t>
  </si>
  <si>
    <t>EUR095272001002</t>
  </si>
  <si>
    <t>GBP095272001002</t>
  </si>
  <si>
    <t>JPY095272001002</t>
  </si>
  <si>
    <t>USD095272001002</t>
  </si>
  <si>
    <t>VND095272001002</t>
  </si>
  <si>
    <t>VND095272001998</t>
  </si>
  <si>
    <t>AUD095280202002</t>
  </si>
  <si>
    <t>CNY095280202002</t>
  </si>
  <si>
    <t>EUR095280202002</t>
  </si>
  <si>
    <t>GBP095280202002</t>
  </si>
  <si>
    <t>USD095280202002</t>
  </si>
  <si>
    <t>VND095280202002</t>
  </si>
  <si>
    <t>VND095280202998</t>
  </si>
  <si>
    <t>VND095280203001</t>
  </si>
  <si>
    <t>VND095270301001</t>
  </si>
  <si>
    <t>EUR095270201002</t>
  </si>
  <si>
    <t>USD095270201002</t>
  </si>
  <si>
    <t>VND095270302003</t>
  </si>
  <si>
    <t>VND095270302007</t>
  </si>
  <si>
    <t>VND095270310004</t>
  </si>
  <si>
    <t>VND095270310005</t>
  </si>
  <si>
    <t>VND095270310007</t>
  </si>
  <si>
    <t>EUR095270310012</t>
  </si>
  <si>
    <t>USD095270310012</t>
  </si>
  <si>
    <t>VND095270310012</t>
  </si>
  <si>
    <t>AUD095270310013</t>
  </si>
  <si>
    <t>CAD095270310013</t>
  </si>
  <si>
    <t>VND095270310013</t>
  </si>
  <si>
    <t>AUD095270310014</t>
  </si>
  <si>
    <t>CAD095270310014</t>
  </si>
  <si>
    <t>VND095270310014</t>
  </si>
  <si>
    <t>VND095270310026</t>
  </si>
  <si>
    <t>USD095270310103</t>
  </si>
  <si>
    <t>VND095270310103</t>
  </si>
  <si>
    <t>VND095270310106</t>
  </si>
  <si>
    <t>VND095270310201</t>
  </si>
  <si>
    <t>VND095270310302</t>
  </si>
  <si>
    <t>VND095270310303</t>
  </si>
  <si>
    <t>VND095270410002</t>
  </si>
  <si>
    <t>VND095272001013</t>
  </si>
  <si>
    <t>VND095280101998</t>
  </si>
  <si>
    <t>VND095289801001</t>
  </si>
  <si>
    <t>VND095280501002</t>
  </si>
  <si>
    <t>VND095280301003</t>
  </si>
  <si>
    <t>VND095280302001</t>
  </si>
  <si>
    <t>VND095270310101</t>
  </si>
  <si>
    <t>VND095270310108</t>
  </si>
  <si>
    <t>VND095289801998</t>
  </si>
  <si>
    <t>AUD095250101001</t>
  </si>
  <si>
    <t>CAD095250101001</t>
  </si>
  <si>
    <t>CHF095250101001</t>
  </si>
  <si>
    <t>CNY095250101001</t>
  </si>
  <si>
    <t>EUR095250101001</t>
  </si>
  <si>
    <t>GBP095250101001</t>
  </si>
  <si>
    <t>HKD095250101001</t>
  </si>
  <si>
    <t>JPY095250101001</t>
  </si>
  <si>
    <t>KRW095250101001</t>
  </si>
  <si>
    <t>SGD095250101001</t>
  </si>
  <si>
    <t>THB095250101001</t>
  </si>
  <si>
    <t>USD095250101001</t>
  </si>
  <si>
    <t>VND095250101014</t>
  </si>
  <si>
    <t>VND095250101026</t>
  </si>
  <si>
    <t>VND095250101035</t>
  </si>
  <si>
    <t>VND095250101036</t>
  </si>
  <si>
    <t>VND095250101037</t>
  </si>
  <si>
    <t>VND095250101039</t>
  </si>
  <si>
    <t>VND095250101041</t>
  </si>
  <si>
    <t>VND095250101045</t>
  </si>
  <si>
    <t>VND095250101052</t>
  </si>
  <si>
    <t>VND095250101053</t>
  </si>
  <si>
    <t>VND095250101054</t>
  </si>
  <si>
    <t>VND095250101098</t>
  </si>
  <si>
    <t>VND095321001001</t>
  </si>
  <si>
    <t>VND095321001002</t>
  </si>
  <si>
    <t>VND095321002001</t>
  </si>
  <si>
    <t>VND095321002002</t>
  </si>
  <si>
    <t>VND095270102994</t>
  </si>
  <si>
    <t>VND095270102996</t>
  </si>
  <si>
    <t>USD095270102994</t>
  </si>
  <si>
    <t>VND095270101003</t>
  </si>
  <si>
    <t>VND095263202001</t>
  </si>
  <si>
    <t>VND095154101004</t>
  </si>
  <si>
    <t>VND095154103002</t>
  </si>
  <si>
    <t>VND095154103003</t>
  </si>
  <si>
    <t>VND095154103004</t>
  </si>
  <si>
    <t>VND095154103006</t>
  </si>
  <si>
    <t>VND095154103009</t>
  </si>
  <si>
    <t>VND095154103010</t>
  </si>
  <si>
    <t>VND095154103998</t>
  </si>
  <si>
    <t>VND095154104001</t>
  </si>
  <si>
    <t>VND095154104002</t>
  </si>
  <si>
    <t>VND095154104003</t>
  </si>
  <si>
    <t>VND095154104004</t>
  </si>
  <si>
    <t>VND095154104998</t>
  </si>
  <si>
    <t>VND095154198001</t>
  </si>
  <si>
    <t>VND095154201001</t>
  </si>
  <si>
    <t>VND095170103021</t>
  </si>
  <si>
    <t>VND095170103022</t>
  </si>
  <si>
    <t>VND095170103301</t>
  </si>
  <si>
    <t>VND095170105992</t>
  </si>
  <si>
    <t>VND095170105993</t>
  </si>
  <si>
    <t>VND095170105994</t>
  </si>
  <si>
    <t>USD095170105996</t>
  </si>
  <si>
    <t>VND095170105996</t>
  </si>
  <si>
    <t>VND095250101001</t>
  </si>
  <si>
    <t>AUD095250102001</t>
  </si>
  <si>
    <t>CHF095250102001</t>
  </si>
  <si>
    <t>EUR095250102001</t>
  </si>
  <si>
    <t>GBP095250102001</t>
  </si>
  <si>
    <t>HKD095250102001</t>
  </si>
  <si>
    <t>JPY095250102001</t>
  </si>
  <si>
    <t>USD095250102001</t>
  </si>
  <si>
    <t>VND095250102002</t>
  </si>
  <si>
    <t>AUD095250301001</t>
  </si>
  <si>
    <t>EUR095250301001</t>
  </si>
  <si>
    <t>JPY095250301001</t>
  </si>
  <si>
    <t>SGD095250301001</t>
  </si>
  <si>
    <t>USD095250301001</t>
  </si>
  <si>
    <t>VND095250301001</t>
  </si>
  <si>
    <t>VND095250301401</t>
  </si>
  <si>
    <t>VND095250301501</t>
  </si>
  <si>
    <t>AUD095260101001</t>
  </si>
  <si>
    <t>CAD095260101001</t>
  </si>
  <si>
    <t>CHF095260101001</t>
  </si>
  <si>
    <t>CNY095260101001</t>
  </si>
  <si>
    <t>EUR095260101001</t>
  </si>
  <si>
    <t>GBP095260101001</t>
  </si>
  <si>
    <t>HKD095260101001</t>
  </si>
  <si>
    <t>JPY095260101001</t>
  </si>
  <si>
    <t>KRW095260101001</t>
  </si>
  <si>
    <t>SGD095260101001</t>
  </si>
  <si>
    <t>THB095260101001</t>
  </si>
  <si>
    <t>USD095260101001</t>
  </si>
  <si>
    <t>VND095260101001</t>
  </si>
  <si>
    <t>VND095263007221</t>
  </si>
  <si>
    <t>VND095270103021</t>
  </si>
  <si>
    <t>VND095270103022</t>
  </si>
  <si>
    <t>VND095270105992</t>
  </si>
  <si>
    <t>VND095270105993</t>
  </si>
  <si>
    <t>VND095270105994</t>
  </si>
  <si>
    <t>USD095270105996</t>
  </si>
  <si>
    <t>VND095270105996</t>
  </si>
  <si>
    <t>AUD095270310025</t>
  </si>
  <si>
    <t>EUR095270310025</t>
  </si>
  <si>
    <t>JPY095270310025</t>
  </si>
  <si>
    <t>SGD095270310025</t>
  </si>
  <si>
    <t>USD095270310025</t>
  </si>
  <si>
    <t>VND095270310025</t>
  </si>
  <si>
    <t>JPY095270301013</t>
  </si>
  <si>
    <t>USD095270301013</t>
  </si>
  <si>
    <t>VND095270301014</t>
  </si>
  <si>
    <t>USD095270301015</t>
  </si>
  <si>
    <t>VND095270301015</t>
  </si>
  <si>
    <t>VND095270405001</t>
  </si>
  <si>
    <t>VND095270405002</t>
  </si>
  <si>
    <t>VND095270405003</t>
  </si>
  <si>
    <t>VND095270405004</t>
  </si>
  <si>
    <t>VND095270405006</t>
  </si>
  <si>
    <t>VND095270407101</t>
  </si>
  <si>
    <t>VND095270407102</t>
  </si>
  <si>
    <t>VND095270407103</t>
  </si>
  <si>
    <t>VND095270407104</t>
  </si>
  <si>
    <t>VND095270407111</t>
  </si>
  <si>
    <t>VND095330901001</t>
  </si>
  <si>
    <t>VND095332001221</t>
  </si>
  <si>
    <t>VND095410204001</t>
  </si>
  <si>
    <t>VND095470301001</t>
  </si>
  <si>
    <t>VND095470301002</t>
  </si>
  <si>
    <t>VND095470302001</t>
  </si>
  <si>
    <t>VND095470302097</t>
  </si>
  <si>
    <t>VND095410101001</t>
  </si>
  <si>
    <t>VND095410101021</t>
  </si>
  <si>
    <t>VND095410102001</t>
  </si>
  <si>
    <t>VND095410102021</t>
  </si>
  <si>
    <t>VND095410107001</t>
  </si>
  <si>
    <t>VND095410109002</t>
  </si>
  <si>
    <t>VND095410110002</t>
  </si>
  <si>
    <t>VND095410301001</t>
  </si>
  <si>
    <t>VND095410301011</t>
  </si>
  <si>
    <t>VND095419801002</t>
  </si>
  <si>
    <t>VND095430101001</t>
  </si>
  <si>
    <t>VND095430101002</t>
  </si>
  <si>
    <t>VND095430101005</t>
  </si>
  <si>
    <t>VND095430101008</t>
  </si>
  <si>
    <t>VND095430302001</t>
  </si>
  <si>
    <t>VND095430302002</t>
  </si>
  <si>
    <t>VND095430302003</t>
  </si>
  <si>
    <t>VND095430302004</t>
  </si>
  <si>
    <t>VND095430302005</t>
  </si>
  <si>
    <t>VND095430302006</t>
  </si>
  <si>
    <t>VND095430302011</t>
  </si>
  <si>
    <t>VND095471001004</t>
  </si>
  <si>
    <t>VND095430501001</t>
  </si>
  <si>
    <t>VND095430203001</t>
  </si>
  <si>
    <t>VND095430203011</t>
  </si>
  <si>
    <t>VND095430301001</t>
  </si>
  <si>
    <t>VND095430301002</t>
  </si>
  <si>
    <t>VND095430301003</t>
  </si>
  <si>
    <t>VND095430301004</t>
  </si>
  <si>
    <t>VND095430301006</t>
  </si>
  <si>
    <t>VND095430301011</t>
  </si>
  <si>
    <t>VND095430301101</t>
  </si>
  <si>
    <t>VND095430301102</t>
  </si>
  <si>
    <t>VND095430301103</t>
  </si>
  <si>
    <t>VND095430301104</t>
  </si>
  <si>
    <t>VND095430301106</t>
  </si>
  <si>
    <t>VND095439801001</t>
  </si>
  <si>
    <t>VND095439801002</t>
  </si>
  <si>
    <t>VND095439802003</t>
  </si>
  <si>
    <t>VND095439802998</t>
  </si>
  <si>
    <t>VND095420101001</t>
  </si>
  <si>
    <t>VND095420101002</t>
  </si>
  <si>
    <t>VND095460202001</t>
  </si>
  <si>
    <t>VND095460203001</t>
  </si>
  <si>
    <t>VND095460205001</t>
  </si>
  <si>
    <t>VND095461001001</t>
  </si>
  <si>
    <t>VND095461001002</t>
  </si>
  <si>
    <t>VND095469898998</t>
  </si>
  <si>
    <t>VND095471097011</t>
  </si>
  <si>
    <t>VND095471097100</t>
  </si>
  <si>
    <t>VND095471097101</t>
  </si>
  <si>
    <t>VND095510202001</t>
  </si>
  <si>
    <t>VND095510203001</t>
  </si>
  <si>
    <t>VND095510205001</t>
  </si>
  <si>
    <t>VND095510205002</t>
  </si>
  <si>
    <t>VND095510205004</t>
  </si>
  <si>
    <t>VND095510205031</t>
  </si>
  <si>
    <t>VND095510205032</t>
  </si>
  <si>
    <t>VND095570301001</t>
  </si>
  <si>
    <t>VND095570301002</t>
  </si>
  <si>
    <t>VND095570302001</t>
  </si>
  <si>
    <t>VND095510205005</t>
  </si>
  <si>
    <t>VND095529801998</t>
  </si>
  <si>
    <t>VND095530101001</t>
  </si>
  <si>
    <t>VND095530101002</t>
  </si>
  <si>
    <t>VND095530301001</t>
  </si>
  <si>
    <t>VND095540201001</t>
  </si>
  <si>
    <t>VND095540201998</t>
  </si>
  <si>
    <t>VND095520102001</t>
  </si>
  <si>
    <t>VND095550102001</t>
  </si>
  <si>
    <t>VND095550103001</t>
  </si>
  <si>
    <t>VND095550104001</t>
  </si>
  <si>
    <t>VND095569898001</t>
  </si>
  <si>
    <t>VND095540401001</t>
  </si>
  <si>
    <t>VND095540401002</t>
  </si>
  <si>
    <t>VND095540401068</t>
  </si>
  <si>
    <t>VND095540401168</t>
  </si>
  <si>
    <t>VND095540405001</t>
  </si>
  <si>
    <t>VND095540402002</t>
  </si>
  <si>
    <t>VND095540402001</t>
  </si>
  <si>
    <t>VND095540402004</t>
  </si>
  <si>
    <t>VND095540402006</t>
  </si>
  <si>
    <t>VND095540404001</t>
  </si>
  <si>
    <t>VND095549801002</t>
  </si>
  <si>
    <t>VND095540203002</t>
  </si>
  <si>
    <t>VND095540203003</t>
  </si>
  <si>
    <t>VND095540203103</t>
  </si>
  <si>
    <t>VND095540204001</t>
  </si>
  <si>
    <t>VND095540203001</t>
  </si>
  <si>
    <t>VND095540302001</t>
  </si>
  <si>
    <t>VND095540302002</t>
  </si>
  <si>
    <t>VND095540301001</t>
  </si>
  <si>
    <t>VND095540202001</t>
  </si>
  <si>
    <t>VND095540202002</t>
  </si>
  <si>
    <t>VND095540303001</t>
  </si>
  <si>
    <t>VND095540303005</t>
  </si>
  <si>
    <t>VND095540301003</t>
  </si>
  <si>
    <t>VND095540601002</t>
  </si>
  <si>
    <t>VND095549801001</t>
  </si>
  <si>
    <t>VND095540303003</t>
  </si>
  <si>
    <t>VND095540303002</t>
  </si>
  <si>
    <t>VND095549801003</t>
  </si>
  <si>
    <t>VND095549801004</t>
  </si>
  <si>
    <t>VND095569898998</t>
  </si>
  <si>
    <t>VND095540101001</t>
  </si>
  <si>
    <t>VND095540101008</t>
  </si>
  <si>
    <t>VND095540102001</t>
  </si>
  <si>
    <t>VND095540101002</t>
  </si>
  <si>
    <t>VND095540101003</t>
  </si>
  <si>
    <t>VND095540102002</t>
  </si>
  <si>
    <t>VND095540102003</t>
  </si>
  <si>
    <t>VND095540101004</t>
  </si>
  <si>
    <t>VND095561101003</t>
  </si>
  <si>
    <t>VND095540101005</t>
  </si>
  <si>
    <t>VND095540102005</t>
  </si>
  <si>
    <t>VND095561101001</t>
  </si>
  <si>
    <t>VND095540601100</t>
  </si>
  <si>
    <t>VND095571097002</t>
  </si>
  <si>
    <t>VND095571098998</t>
  </si>
  <si>
    <t>USD095810504001</t>
  </si>
  <si>
    <t>USD095810505001</t>
  </si>
  <si>
    <t>VND095810505001</t>
  </si>
  <si>
    <t>VND095811001006</t>
  </si>
  <si>
    <t>VND095811002006</t>
  </si>
  <si>
    <t>AUD095811003001</t>
  </si>
  <si>
    <t>CAD095811003001</t>
  </si>
  <si>
    <t>VND095811003002</t>
  </si>
  <si>
    <t>EUR095811001001</t>
  </si>
  <si>
    <t>USD095811001001</t>
  </si>
  <si>
    <t>USD095811001013</t>
  </si>
  <si>
    <t>VND095811001007</t>
  </si>
  <si>
    <t>VND095811001008</t>
  </si>
  <si>
    <t>VND095811001010</t>
  </si>
  <si>
    <t>USD095811001015</t>
  </si>
  <si>
    <t>VND095811001998</t>
  </si>
  <si>
    <t>VND095811004002</t>
  </si>
  <si>
    <t>VND095819704011</t>
  </si>
  <si>
    <t>VND095812001001</t>
  </si>
  <si>
    <t>VND095812001002</t>
  </si>
  <si>
    <t>VND095812002001</t>
  </si>
  <si>
    <t>VND095812002002</t>
  </si>
  <si>
    <t>VND095812004001</t>
  </si>
  <si>
    <t>VND095812201001</t>
  </si>
  <si>
    <t>VND095812201101</t>
  </si>
  <si>
    <t>VND095812202001</t>
  </si>
  <si>
    <t>VND095812202002</t>
  </si>
  <si>
    <t>VND095812598001</t>
  </si>
  <si>
    <t>VND095812301001</t>
  </si>
  <si>
    <t>VND095812301002</t>
  </si>
  <si>
    <t>VND095812301003</t>
  </si>
  <si>
    <t>VND095812302001</t>
  </si>
  <si>
    <t>USD095812303001</t>
  </si>
  <si>
    <t>VND095812303001</t>
  </si>
  <si>
    <t>VND095812398998</t>
  </si>
  <si>
    <t>VND095814002101</t>
  </si>
  <si>
    <t>VND095819702001</t>
  </si>
  <si>
    <t>VND095819702102</t>
  </si>
  <si>
    <t>VND095819702201</t>
  </si>
  <si>
    <t>USD095813001001</t>
  </si>
  <si>
    <t>VND095813001001</t>
  </si>
  <si>
    <t>VND095813001997</t>
  </si>
  <si>
    <t>EUR095813002001</t>
  </si>
  <si>
    <t>USD095813002001</t>
  </si>
  <si>
    <t>VND095813002001</t>
  </si>
  <si>
    <t>EUR095813002002</t>
  </si>
  <si>
    <t>VND095813002002</t>
  </si>
  <si>
    <t>USD095819901001</t>
  </si>
  <si>
    <t>VND095819901001</t>
  </si>
  <si>
    <t>USD095820504001</t>
  </si>
  <si>
    <t>USD095820505001</t>
  </si>
  <si>
    <t>VND095820505001</t>
  </si>
  <si>
    <t>EUR095821001001</t>
  </si>
  <si>
    <t>USD095821001001</t>
  </si>
  <si>
    <t>VND095821001006</t>
  </si>
  <si>
    <t>VND095821001007</t>
  </si>
  <si>
    <t>VND095821001008</t>
  </si>
  <si>
    <t>VND095821001010</t>
  </si>
  <si>
    <t>USD095821001013</t>
  </si>
  <si>
    <t>USD095821001015</t>
  </si>
  <si>
    <t>VND095821001998</t>
  </si>
  <si>
    <t>VND095821002006</t>
  </si>
  <si>
    <t>AUD095821003001</t>
  </si>
  <si>
    <t>CAD095821003001</t>
  </si>
  <si>
    <t>VND095821003002</t>
  </si>
  <si>
    <t>VND095821202001</t>
  </si>
  <si>
    <t>VND095822001001</t>
  </si>
  <si>
    <t>VND095822001002</t>
  </si>
  <si>
    <t>VND095822002001</t>
  </si>
  <si>
    <t>VND095822002002</t>
  </si>
  <si>
    <t>VND095822201001</t>
  </si>
  <si>
    <t>VND095822201101</t>
  </si>
  <si>
    <t>VND095822202001</t>
  </si>
  <si>
    <t>VND095822202002</t>
  </si>
  <si>
    <t>VND095822301001</t>
  </si>
  <si>
    <t>VND095822301002</t>
  </si>
  <si>
    <t>VND095822302001</t>
  </si>
  <si>
    <t>VND095822302998</t>
  </si>
  <si>
    <t>VND095822303001</t>
  </si>
  <si>
    <t>VND095822398998</t>
  </si>
  <si>
    <t>USD095823001001</t>
  </si>
  <si>
    <t>VND095823001001</t>
  </si>
  <si>
    <t>VND095823001997</t>
  </si>
  <si>
    <t>EUR095823002001</t>
  </si>
  <si>
    <t>USD095823002001</t>
  </si>
  <si>
    <t>VND095823002001</t>
  </si>
  <si>
    <t>EUR095823002002</t>
  </si>
  <si>
    <t>VND095823002002</t>
  </si>
  <si>
    <t>VND095824002101</t>
  </si>
  <si>
    <t>VND095829702001</t>
  </si>
  <si>
    <t>VND095829702102</t>
  </si>
  <si>
    <t>VND095829702201</t>
  </si>
  <si>
    <t>VND095829704011</t>
  </si>
  <si>
    <t>096</t>
  </si>
  <si>
    <t>VND096110101001</t>
  </si>
  <si>
    <t>VND096110101003</t>
  </si>
  <si>
    <t>VND096110101005</t>
  </si>
  <si>
    <t>VND096110101006</t>
  </si>
  <si>
    <t>VND096110101004</t>
  </si>
  <si>
    <t>AUD096110101001</t>
  </si>
  <si>
    <t>CAD096110101001</t>
  </si>
  <si>
    <t>CHF096110101001</t>
  </si>
  <si>
    <t>EUR096110101001</t>
  </si>
  <si>
    <t>GBP096110101001</t>
  </si>
  <si>
    <t>JPY096110101001</t>
  </si>
  <si>
    <t>KRW096110101001</t>
  </si>
  <si>
    <t>SGD096110101001</t>
  </si>
  <si>
    <t>THB096110101001</t>
  </si>
  <si>
    <t>USD096110101001</t>
  </si>
  <si>
    <t>AUD096110101003</t>
  </si>
  <si>
    <t>CAD096110101003</t>
  </si>
  <si>
    <t>CHF096110101003</t>
  </si>
  <si>
    <t>EUR096110101003</t>
  </si>
  <si>
    <t>GBP096110101003</t>
  </si>
  <si>
    <t>JPY096110101003</t>
  </si>
  <si>
    <t>KRW096110101003</t>
  </si>
  <si>
    <t>SGD096110101003</t>
  </si>
  <si>
    <t>THB096110101003</t>
  </si>
  <si>
    <t>USD096110101003</t>
  </si>
  <si>
    <t>AUD096110101005</t>
  </si>
  <si>
    <t>CAD096110101005</t>
  </si>
  <si>
    <t>CHF096110101005</t>
  </si>
  <si>
    <t>EUR096110101005</t>
  </si>
  <si>
    <t>GBP096110101005</t>
  </si>
  <si>
    <t>JPY096110101005</t>
  </si>
  <si>
    <t>KRW096110101005</t>
  </si>
  <si>
    <t>SGD096110101005</t>
  </si>
  <si>
    <t>THB096110101005</t>
  </si>
  <si>
    <t>USD096110101005</t>
  </si>
  <si>
    <t>CAD096110101004</t>
  </si>
  <si>
    <t>EUR096110101004</t>
  </si>
  <si>
    <t>GBP096110101004</t>
  </si>
  <si>
    <t>JPY096110101004</t>
  </si>
  <si>
    <t>USD096110101004</t>
  </si>
  <si>
    <t>VND096140201002</t>
  </si>
  <si>
    <t>VND096140701001</t>
  </si>
  <si>
    <t>VND096140701003</t>
  </si>
  <si>
    <t>VND096140701004</t>
  </si>
  <si>
    <t>VND096140701005</t>
  </si>
  <si>
    <t>VND096140701101</t>
  </si>
  <si>
    <t>VND096140701102</t>
  </si>
  <si>
    <t>VND096140701103</t>
  </si>
  <si>
    <t>VND096140701104</t>
  </si>
  <si>
    <t>VND096140701106</t>
  </si>
  <si>
    <t>VND096140702021</t>
  </si>
  <si>
    <t>VND096140702111</t>
  </si>
  <si>
    <t>VND096140702112</t>
  </si>
  <si>
    <t>VND096140702113</t>
  </si>
  <si>
    <t>VND096140702118</t>
  </si>
  <si>
    <t>VND096140790001</t>
  </si>
  <si>
    <t>VND096140790002</t>
  </si>
  <si>
    <t>VND096140790021</t>
  </si>
  <si>
    <t>VND096140790023</t>
  </si>
  <si>
    <t>VND096140801001</t>
  </si>
  <si>
    <t>VND096140801002</t>
  </si>
  <si>
    <t>VND096140801003</t>
  </si>
  <si>
    <t>VND096140801008</t>
  </si>
  <si>
    <t>VND096140801021</t>
  </si>
  <si>
    <t>VND096140802001</t>
  </si>
  <si>
    <t>VND096140890001</t>
  </si>
  <si>
    <t>VND096140890002</t>
  </si>
  <si>
    <t>VND096140890021</t>
  </si>
  <si>
    <t>VND096140901001</t>
  </si>
  <si>
    <t>VND096140901002</t>
  </si>
  <si>
    <t>VND096140901003</t>
  </si>
  <si>
    <t>VND096140901008</t>
  </si>
  <si>
    <t>VND096140902001</t>
  </si>
  <si>
    <t>VND096140902003</t>
  </si>
  <si>
    <t>VND096140902021</t>
  </si>
  <si>
    <t>VND096140902022</t>
  </si>
  <si>
    <t>VND096140902023</t>
  </si>
  <si>
    <t>VND096140990001</t>
  </si>
  <si>
    <t>VND096140990002</t>
  </si>
  <si>
    <t>VND096140990004</t>
  </si>
  <si>
    <t>VND096140990021</t>
  </si>
  <si>
    <t>VND096140990022</t>
  </si>
  <si>
    <t>VND096140990023</t>
  </si>
  <si>
    <t>VND096140990024</t>
  </si>
  <si>
    <t>USD096140701001</t>
  </si>
  <si>
    <t>USD096140701002</t>
  </si>
  <si>
    <t>USD096140701003</t>
  </si>
  <si>
    <t>VND096289701002</t>
  </si>
  <si>
    <t>VND096289703002</t>
  </si>
  <si>
    <t>USD096140501001</t>
  </si>
  <si>
    <t>USD096141102001</t>
  </si>
  <si>
    <t>VND096141102001</t>
  </si>
  <si>
    <t>VND096150303001</t>
  </si>
  <si>
    <t>VND096150303002</t>
  </si>
  <si>
    <t>VND096150303003</t>
  </si>
  <si>
    <t>VND096150303004</t>
  </si>
  <si>
    <t>VND096150303006</t>
  </si>
  <si>
    <t>VND096150303008</t>
  </si>
  <si>
    <t>VND096150303010</t>
  </si>
  <si>
    <t>VND096150303998</t>
  </si>
  <si>
    <t>VND096150302001</t>
  </si>
  <si>
    <t>VND096150304001</t>
  </si>
  <si>
    <t>VND096150304002</t>
  </si>
  <si>
    <t>VND096150304004</t>
  </si>
  <si>
    <t>VND096150398001</t>
  </si>
  <si>
    <t>VND096150402001</t>
  </si>
  <si>
    <t>VND096150403001</t>
  </si>
  <si>
    <t>VND096150404001</t>
  </si>
  <si>
    <t>VND096150498001</t>
  </si>
  <si>
    <t>VND096154401001</t>
  </si>
  <si>
    <t>VND096180603002</t>
  </si>
  <si>
    <t>VND096180603003</t>
  </si>
  <si>
    <t>VND096280201001</t>
  </si>
  <si>
    <t>VND096280201002</t>
  </si>
  <si>
    <t>VND096170310003</t>
  </si>
  <si>
    <t>VND096170310004</t>
  </si>
  <si>
    <t>VND096170310005</t>
  </si>
  <si>
    <t>VND096170310007</t>
  </si>
  <si>
    <t>EUR096170310012</t>
  </si>
  <si>
    <t>VND096170310013</t>
  </si>
  <si>
    <t>VND096170401001</t>
  </si>
  <si>
    <t>VND096170401002</t>
  </si>
  <si>
    <t>VND096170401003</t>
  </si>
  <si>
    <t>VND096170401004</t>
  </si>
  <si>
    <t>VND096170401005</t>
  </si>
  <si>
    <t>VND096170401006</t>
  </si>
  <si>
    <t>VND096173003003</t>
  </si>
  <si>
    <t>VND096179801011</t>
  </si>
  <si>
    <t>VND096179898102</t>
  </si>
  <si>
    <t>VND096180101001</t>
  </si>
  <si>
    <t>VND096180101007</t>
  </si>
  <si>
    <t>VND096180101996</t>
  </si>
  <si>
    <t>VND096180101998</t>
  </si>
  <si>
    <t>VND096170103103</t>
  </si>
  <si>
    <t>VND096170310102</t>
  </si>
  <si>
    <t>VND096170310105</t>
  </si>
  <si>
    <t>VND096181001001</t>
  </si>
  <si>
    <t>VND096181001998</t>
  </si>
  <si>
    <t>VND096179808001</t>
  </si>
  <si>
    <t>VND096170101994</t>
  </si>
  <si>
    <t>VND096170101996</t>
  </si>
  <si>
    <t>VND096170101995</t>
  </si>
  <si>
    <t>VND096170101991</t>
  </si>
  <si>
    <t>VND096170104003</t>
  </si>
  <si>
    <t>AUD096170101198</t>
  </si>
  <si>
    <t>CAD096170101198</t>
  </si>
  <si>
    <t>EUR096170101198</t>
  </si>
  <si>
    <t>GBP096170101198</t>
  </si>
  <si>
    <t>HKD096170101198</t>
  </si>
  <si>
    <t>JPY096170101198</t>
  </si>
  <si>
    <t>KRW096170101198</t>
  </si>
  <si>
    <t>SGD096170101198</t>
  </si>
  <si>
    <t>USD096170101198</t>
  </si>
  <si>
    <t>VND096170101198</t>
  </si>
  <si>
    <t>VND096210201002</t>
  </si>
  <si>
    <t>VND096210202001</t>
  </si>
  <si>
    <t>VND096210301002</t>
  </si>
  <si>
    <t>VND096220101001</t>
  </si>
  <si>
    <t>VND096220101002</t>
  </si>
  <si>
    <t>VND096220201001</t>
  </si>
  <si>
    <t>VND096220201002</t>
  </si>
  <si>
    <t>VND096220201003</t>
  </si>
  <si>
    <t>VND096220201004</t>
  </si>
  <si>
    <t>VND096220103001</t>
  </si>
  <si>
    <t>VND096220103003</t>
  </si>
  <si>
    <t>VND096220103103</t>
  </si>
  <si>
    <t>VND096220103105</t>
  </si>
  <si>
    <t>EUR096220101001</t>
  </si>
  <si>
    <t>HKD096220101001</t>
  </si>
  <si>
    <t>JPY096220101001</t>
  </si>
  <si>
    <t>SGD096220101001</t>
  </si>
  <si>
    <t>USD096220101001</t>
  </si>
  <si>
    <t>AUD096220101002</t>
  </si>
  <si>
    <t>CAD096220101002</t>
  </si>
  <si>
    <t>EUR096220101002</t>
  </si>
  <si>
    <t>GBP096220101002</t>
  </si>
  <si>
    <t>JPY096220101002</t>
  </si>
  <si>
    <t>SGD096220101002</t>
  </si>
  <si>
    <t>USD096220101002</t>
  </si>
  <si>
    <t>GBP096220201003</t>
  </si>
  <si>
    <t>JPY096220201003</t>
  </si>
  <si>
    <t>USD096220201003</t>
  </si>
  <si>
    <t>EUR096220201004</t>
  </si>
  <si>
    <t>USD096220201004</t>
  </si>
  <si>
    <t>USD096220103001</t>
  </si>
  <si>
    <t>AUD096220103002</t>
  </si>
  <si>
    <t>USD096220103003</t>
  </si>
  <si>
    <t>AUD096220103102</t>
  </si>
  <si>
    <t>VND096220102002</t>
  </si>
  <si>
    <t>VND096220202001</t>
  </si>
  <si>
    <t>VND096220202002</t>
  </si>
  <si>
    <t>USD096220102002</t>
  </si>
  <si>
    <t>AUD096220202001</t>
  </si>
  <si>
    <t>CAD096220202001</t>
  </si>
  <si>
    <t>EUR096220202001</t>
  </si>
  <si>
    <t>GBP096220202001</t>
  </si>
  <si>
    <t>JPY096220202001</t>
  </si>
  <si>
    <t>USD096220202001</t>
  </si>
  <si>
    <t>AUD096220202002</t>
  </si>
  <si>
    <t>CAD096220202002</t>
  </si>
  <si>
    <t>EUR096220202002</t>
  </si>
  <si>
    <t>GBP096220202002</t>
  </si>
  <si>
    <t>USD096220202002</t>
  </si>
  <si>
    <t>VND096220101004</t>
  </si>
  <si>
    <t>VND096220201005</t>
  </si>
  <si>
    <t>VND096220201007</t>
  </si>
  <si>
    <t>VND096220201008</t>
  </si>
  <si>
    <t>AUD096220101004</t>
  </si>
  <si>
    <t>EUR096220101004</t>
  </si>
  <si>
    <t>JPY096220101004</t>
  </si>
  <si>
    <t>USD096220101004</t>
  </si>
  <si>
    <t>VND096220401003</t>
  </si>
  <si>
    <t>VND096220401005</t>
  </si>
  <si>
    <t>VND096220401205</t>
  </si>
  <si>
    <t>VND096272003002</t>
  </si>
  <si>
    <t>VND096220401007</t>
  </si>
  <si>
    <t>VND096220401207</t>
  </si>
  <si>
    <t>VND096220401996</t>
  </si>
  <si>
    <t>VND096220401998</t>
  </si>
  <si>
    <t>USD096220401005</t>
  </si>
  <si>
    <t>VND096273003003</t>
  </si>
  <si>
    <t>AUD096272001002</t>
  </si>
  <si>
    <t>CAD096272001002</t>
  </si>
  <si>
    <t>CHF096272001002</t>
  </si>
  <si>
    <t>EUR096272001002</t>
  </si>
  <si>
    <t>GBP096272001002</t>
  </si>
  <si>
    <t>JPY096272001002</t>
  </si>
  <si>
    <t>SGD096272001002</t>
  </si>
  <si>
    <t>THB096272001002</t>
  </si>
  <si>
    <t>USD096272001002</t>
  </si>
  <si>
    <t>VND096272001002</t>
  </si>
  <si>
    <t>VND096272001998</t>
  </si>
  <si>
    <t>AUD096280202002</t>
  </si>
  <si>
    <t>CAD096280202002</t>
  </si>
  <si>
    <t>EUR096280202002</t>
  </si>
  <si>
    <t>GBP096280202002</t>
  </si>
  <si>
    <t>HKD096280202002</t>
  </si>
  <si>
    <t>JPY096280202002</t>
  </si>
  <si>
    <t>SGD096280202002</t>
  </si>
  <si>
    <t>USD096280202002</t>
  </si>
  <si>
    <t>VND096280202002</t>
  </si>
  <si>
    <t>VND096280202998</t>
  </si>
  <si>
    <t>VND096280203001</t>
  </si>
  <si>
    <t>VND096270301001</t>
  </si>
  <si>
    <t>CAD096270301001</t>
  </si>
  <si>
    <t>EUR096270301001</t>
  </si>
  <si>
    <t>JPY096270301001</t>
  </si>
  <si>
    <t>USD096270301001</t>
  </si>
  <si>
    <t>VND096270302003</t>
  </si>
  <si>
    <t>VND096270302007</t>
  </si>
  <si>
    <t>USD096270310003</t>
  </si>
  <si>
    <t>VND096270310003</t>
  </si>
  <si>
    <t>VND096270310004</t>
  </si>
  <si>
    <t>VND096270310005</t>
  </si>
  <si>
    <t>VND096270310006</t>
  </si>
  <si>
    <t>VND096270310007</t>
  </si>
  <si>
    <t>EUR096270310012</t>
  </si>
  <si>
    <t>USD096270310012</t>
  </si>
  <si>
    <t>VND096270310012</t>
  </si>
  <si>
    <t>AUD096270310013</t>
  </si>
  <si>
    <t>EUR096270310013</t>
  </si>
  <si>
    <t>JPY096270310013</t>
  </si>
  <si>
    <t>USD096270310013</t>
  </si>
  <si>
    <t>VND096270310013</t>
  </si>
  <si>
    <t>AUD096270310014</t>
  </si>
  <si>
    <t>EUR096270310014</t>
  </si>
  <si>
    <t>JPY096270310014</t>
  </si>
  <si>
    <t>USD096270310014</t>
  </si>
  <si>
    <t>VND096270310014</t>
  </si>
  <si>
    <t>VND096270310026</t>
  </si>
  <si>
    <t>USD096270310103</t>
  </si>
  <si>
    <t>VND096270310103</t>
  </si>
  <si>
    <t>VND096270310106</t>
  </si>
  <si>
    <t>USD096270310201</t>
  </si>
  <si>
    <t>VND096270310201</t>
  </si>
  <si>
    <t>VND096270310302</t>
  </si>
  <si>
    <t>USD096270310303</t>
  </si>
  <si>
    <t>VND096270310303</t>
  </si>
  <si>
    <t>VND096270410002</t>
  </si>
  <si>
    <t>VND096272001005</t>
  </si>
  <si>
    <t>VND096280101998</t>
  </si>
  <si>
    <t>VND096289801001</t>
  </si>
  <si>
    <t>VND096289802006</t>
  </si>
  <si>
    <t>VND096280301001</t>
  </si>
  <si>
    <t>VND096280301003</t>
  </si>
  <si>
    <t>VND096280302001</t>
  </si>
  <si>
    <t>VND096270103103</t>
  </si>
  <si>
    <t>VND096270310101</t>
  </si>
  <si>
    <t>VND096289801998</t>
  </si>
  <si>
    <t>AUD096250101001</t>
  </si>
  <si>
    <t>CAD096250101001</t>
  </si>
  <si>
    <t>CHF096250101001</t>
  </si>
  <si>
    <t>DKK096250101001</t>
  </si>
  <si>
    <t>EUR096250101001</t>
  </si>
  <si>
    <t>GBP096250101001</t>
  </si>
  <si>
    <t>HKD096250101001</t>
  </si>
  <si>
    <t>JPY096250101001</t>
  </si>
  <si>
    <t>KRW096250101001</t>
  </si>
  <si>
    <t>SEK096250101001</t>
  </si>
  <si>
    <t>SGD096250101001</t>
  </si>
  <si>
    <t>THB096250101001</t>
  </si>
  <si>
    <t>USD096250101001</t>
  </si>
  <si>
    <t>VND096250101014</t>
  </si>
  <si>
    <t>VND096250101035</t>
  </si>
  <si>
    <t>VND096250101036</t>
  </si>
  <si>
    <t>VND096250101037</t>
  </si>
  <si>
    <t>VND096250101039</t>
  </si>
  <si>
    <t>VND096250101041</t>
  </si>
  <si>
    <t>VND096250101045</t>
  </si>
  <si>
    <t>VND096250101048</t>
  </si>
  <si>
    <t>VND096250101050</t>
  </si>
  <si>
    <t>VND096250101052</t>
  </si>
  <si>
    <t>VND096250101053</t>
  </si>
  <si>
    <t>VND096250101054</t>
  </si>
  <si>
    <t>VND096250101098</t>
  </si>
  <si>
    <t>EUR096259702001</t>
  </si>
  <si>
    <t>JPY096259702001</t>
  </si>
  <si>
    <t>USD096259702001</t>
  </si>
  <si>
    <t>EUR096259702002</t>
  </si>
  <si>
    <t>JPY096259702002</t>
  </si>
  <si>
    <t>USD096259702002</t>
  </si>
  <si>
    <t>VND096259702001</t>
  </si>
  <si>
    <t>VND096259702002</t>
  </si>
  <si>
    <t>USD096273001001</t>
  </si>
  <si>
    <t>VND096321001001</t>
  </si>
  <si>
    <t>VND096321001002</t>
  </si>
  <si>
    <t>VND096321002001</t>
  </si>
  <si>
    <t>VND096321002002</t>
  </si>
  <si>
    <t>EUR096259702012</t>
  </si>
  <si>
    <t>JPY096259702012</t>
  </si>
  <si>
    <t>USD096259702012</t>
  </si>
  <si>
    <t>VND096259702012</t>
  </si>
  <si>
    <t>VND096270102994</t>
  </si>
  <si>
    <t>VND096270102996</t>
  </si>
  <si>
    <t>VND096270101001</t>
  </si>
  <si>
    <t>VND096270104003</t>
  </si>
  <si>
    <t>VND096263202001</t>
  </si>
  <si>
    <t>VND096154101004</t>
  </si>
  <si>
    <t>VND096154103001</t>
  </si>
  <si>
    <t>VND096154103002</t>
  </si>
  <si>
    <t>VND096154103003</t>
  </si>
  <si>
    <t>VND096154103004</t>
  </si>
  <si>
    <t>VND096154103006</t>
  </si>
  <si>
    <t>VND096154103009</t>
  </si>
  <si>
    <t>VND096154103998</t>
  </si>
  <si>
    <t>VND096154104001</t>
  </si>
  <si>
    <t>VND096154104002</t>
  </si>
  <si>
    <t>VND096154104003</t>
  </si>
  <si>
    <t>VND096154104004</t>
  </si>
  <si>
    <t>VND096154104998</t>
  </si>
  <si>
    <t>VND096154198001</t>
  </si>
  <si>
    <t>VND096154201001</t>
  </si>
  <si>
    <t>VND096170103021</t>
  </si>
  <si>
    <t>VND096170103022</t>
  </si>
  <si>
    <t>VND096170103301</t>
  </si>
  <si>
    <t>USD096170105992</t>
  </si>
  <si>
    <t>VND096170105992</t>
  </si>
  <si>
    <t>VND096170105994</t>
  </si>
  <si>
    <t>USD096170105996</t>
  </si>
  <si>
    <t>VND096170105996</t>
  </si>
  <si>
    <t>VND096250101001</t>
  </si>
  <si>
    <t>AUD096250102001</t>
  </si>
  <si>
    <t>CAD096250102001</t>
  </si>
  <si>
    <t>CHF096250102001</t>
  </si>
  <si>
    <t>DKK096250102001</t>
  </si>
  <si>
    <t>EUR096250102001</t>
  </si>
  <si>
    <t>GBP096250102001</t>
  </si>
  <si>
    <t>HKD096250102001</t>
  </si>
  <si>
    <t>JPY096250102001</t>
  </si>
  <si>
    <t>NOK096250102001</t>
  </si>
  <si>
    <t>SEK096250102001</t>
  </si>
  <si>
    <t>SGD096250102001</t>
  </si>
  <si>
    <t>USD096250102001</t>
  </si>
  <si>
    <t>VND096250102002</t>
  </si>
  <si>
    <t>AUD096250301001</t>
  </si>
  <si>
    <t>CHF096250301001</t>
  </si>
  <si>
    <t>EUR096250301001</t>
  </si>
  <si>
    <t>JPY096250301001</t>
  </si>
  <si>
    <t>SGD096250301001</t>
  </si>
  <si>
    <t>USD096250301001</t>
  </si>
  <si>
    <t>VND096250301001</t>
  </si>
  <si>
    <t>VND096250301401</t>
  </si>
  <si>
    <t>VND096250301501</t>
  </si>
  <si>
    <t>EUR096259802001</t>
  </si>
  <si>
    <t>JPY096259802001</t>
  </si>
  <si>
    <t>USD096259802001</t>
  </si>
  <si>
    <t>VND096259802001</t>
  </si>
  <si>
    <t>USD096259802002</t>
  </si>
  <si>
    <t>VND096259802002</t>
  </si>
  <si>
    <t>EUR096259802012</t>
  </si>
  <si>
    <t>JPY096259802012</t>
  </si>
  <si>
    <t>USD096259802012</t>
  </si>
  <si>
    <t>VND096259802012</t>
  </si>
  <si>
    <t>VND096259802401</t>
  </si>
  <si>
    <t>VND096259802501</t>
  </si>
  <si>
    <t>VND096259802998</t>
  </si>
  <si>
    <t>AUD096260101001</t>
  </si>
  <si>
    <t>CAD096260101001</t>
  </si>
  <si>
    <t>CHF096260101001</t>
  </si>
  <si>
    <t>DKK096260101001</t>
  </si>
  <si>
    <t>EUR096260101001</t>
  </si>
  <si>
    <t>GBP096260101001</t>
  </si>
  <si>
    <t>HKD096260101001</t>
  </si>
  <si>
    <t>JPY096260101001</t>
  </si>
  <si>
    <t>KRW096260101001</t>
  </si>
  <si>
    <t>NOK096260101001</t>
  </si>
  <si>
    <t>SEK096260101001</t>
  </si>
  <si>
    <t>SGD096260101001</t>
  </si>
  <si>
    <t>THB096260101001</t>
  </si>
  <si>
    <t>USD096260101001</t>
  </si>
  <si>
    <t>VND096260101001</t>
  </si>
  <si>
    <t>VND096260901102</t>
  </si>
  <si>
    <t>VND096263007221</t>
  </si>
  <si>
    <t>EUR096269702001</t>
  </si>
  <si>
    <t>JPY096269702001</t>
  </si>
  <si>
    <t>USD096269702001</t>
  </si>
  <si>
    <t>VND096269702001</t>
  </si>
  <si>
    <t>JPY096269702002</t>
  </si>
  <si>
    <t>USD096269702002</t>
  </si>
  <si>
    <t>VND096269702002</t>
  </si>
  <si>
    <t>EUR096269702012</t>
  </si>
  <si>
    <t>JPY096269702012</t>
  </si>
  <si>
    <t>USD096269702012</t>
  </si>
  <si>
    <t>VND096269702012</t>
  </si>
  <si>
    <t>VND096270103021</t>
  </si>
  <si>
    <t>VND096270103022</t>
  </si>
  <si>
    <t>USD096270105992</t>
  </si>
  <si>
    <t>VND096270105992</t>
  </si>
  <si>
    <t>VND096270105994</t>
  </si>
  <si>
    <t>USD096270105996</t>
  </si>
  <si>
    <t>VND096270105996</t>
  </si>
  <si>
    <t>AUD096270310025</t>
  </si>
  <si>
    <t>CHF096270310025</t>
  </si>
  <si>
    <t>EUR096270310025</t>
  </si>
  <si>
    <t>JPY096270310025</t>
  </si>
  <si>
    <t>SGD096270310025</t>
  </si>
  <si>
    <t>USD096270310025</t>
  </si>
  <si>
    <t>VND096270310025</t>
  </si>
  <si>
    <t>VND096330903006</t>
  </si>
  <si>
    <t>AUD096270301013</t>
  </si>
  <si>
    <t>JPY096270301013</t>
  </si>
  <si>
    <t>USD096270301013</t>
  </si>
  <si>
    <t>USD096270301014</t>
  </si>
  <si>
    <t>VND096270301014</t>
  </si>
  <si>
    <t>VND096270301015</t>
  </si>
  <si>
    <t>VND096270405001</t>
  </si>
  <si>
    <t>VND096270405002</t>
  </si>
  <si>
    <t>VND096270405003</t>
  </si>
  <si>
    <t>VND096270405004</t>
  </si>
  <si>
    <t>VND096270405006</t>
  </si>
  <si>
    <t>VND096270407101</t>
  </si>
  <si>
    <t>VND096270407102</t>
  </si>
  <si>
    <t>VND096270407103</t>
  </si>
  <si>
    <t>VND096270407104</t>
  </si>
  <si>
    <t>VND096330901001</t>
  </si>
  <si>
    <t>VND096330901102</t>
  </si>
  <si>
    <t>VND096332001221</t>
  </si>
  <si>
    <t>VND096470301001</t>
  </si>
  <si>
    <t>VND096470301002</t>
  </si>
  <si>
    <t>VND096470302001</t>
  </si>
  <si>
    <t>VND096470302097</t>
  </si>
  <si>
    <t>VND096410101001</t>
  </si>
  <si>
    <t>VND096410101021</t>
  </si>
  <si>
    <t>VND096410101101</t>
  </si>
  <si>
    <t>VND096410102001</t>
  </si>
  <si>
    <t>VND096410102021</t>
  </si>
  <si>
    <t>VND096410107001</t>
  </si>
  <si>
    <t>VND096410109002</t>
  </si>
  <si>
    <t>VND096410110002</t>
  </si>
  <si>
    <t>VND096410301001</t>
  </si>
  <si>
    <t>VND096410301011</t>
  </si>
  <si>
    <t>VND096419801002</t>
  </si>
  <si>
    <t>VND096430101001</t>
  </si>
  <si>
    <t>VND096430101002</t>
  </si>
  <si>
    <t>VND096430101005</t>
  </si>
  <si>
    <t>VND096430101008</t>
  </si>
  <si>
    <t>VND096430101101</t>
  </si>
  <si>
    <t>VND096430101108</t>
  </si>
  <si>
    <t>VND096430302001</t>
  </si>
  <si>
    <t>VND096430302002</t>
  </si>
  <si>
    <t>VND096430302003</t>
  </si>
  <si>
    <t>VND096430302004</t>
  </si>
  <si>
    <t>VND096430302005</t>
  </si>
  <si>
    <t>VND096430302006</t>
  </si>
  <si>
    <t>VND096430302011</t>
  </si>
  <si>
    <t>VND096471001004</t>
  </si>
  <si>
    <t>VND096430501001</t>
  </si>
  <si>
    <t>VND096430203002</t>
  </si>
  <si>
    <t>VND096430203011</t>
  </si>
  <si>
    <t>VND096430301001</t>
  </si>
  <si>
    <t>VND096430301002</t>
  </si>
  <si>
    <t>VND096430301003</t>
  </si>
  <si>
    <t>VND096430301004</t>
  </si>
  <si>
    <t>VND096430301006</t>
  </si>
  <si>
    <t>VND096430301011</t>
  </si>
  <si>
    <t>VND096430301101</t>
  </si>
  <si>
    <t>VND096430301102</t>
  </si>
  <si>
    <t>VND096430301103</t>
  </si>
  <si>
    <t>VND096430301104</t>
  </si>
  <si>
    <t>VND096430301106</t>
  </si>
  <si>
    <t>VND096439801001</t>
  </si>
  <si>
    <t>VND096439801002</t>
  </si>
  <si>
    <t>VND096439802003</t>
  </si>
  <si>
    <t>VND096439802005</t>
  </si>
  <si>
    <t>VND096439802103</t>
  </si>
  <si>
    <t>VND096439802105</t>
  </si>
  <si>
    <t>VND096439802998</t>
  </si>
  <si>
    <t>VND096420101001</t>
  </si>
  <si>
    <t>VND096420101002</t>
  </si>
  <si>
    <t>VND096420401002</t>
  </si>
  <si>
    <t>VND096460203001</t>
  </si>
  <si>
    <t>VND096461001001</t>
  </si>
  <si>
    <t>VND096461001002</t>
  </si>
  <si>
    <t>VND096471097011</t>
  </si>
  <si>
    <t>VND096471097101</t>
  </si>
  <si>
    <t>VND096510202001</t>
  </si>
  <si>
    <t>VND096510205001</t>
  </si>
  <si>
    <t>VND096510205002</t>
  </si>
  <si>
    <t>VND096510205003</t>
  </si>
  <si>
    <t>VND096510205004</t>
  </si>
  <si>
    <t>VND096510205031</t>
  </si>
  <si>
    <t>VND096510205032</t>
  </si>
  <si>
    <t>VND096570301001</t>
  </si>
  <si>
    <t>VND096570301002</t>
  </si>
  <si>
    <t>VND096570302001</t>
  </si>
  <si>
    <t>VND096519801001</t>
  </si>
  <si>
    <t>VND096529801998</t>
  </si>
  <si>
    <t>VND096530301001</t>
  </si>
  <si>
    <t>VND096540201002</t>
  </si>
  <si>
    <t>VND096540201003</t>
  </si>
  <si>
    <t>VND096540201998</t>
  </si>
  <si>
    <t>VND096530401003</t>
  </si>
  <si>
    <t>VND096520102001</t>
  </si>
  <si>
    <t>VND096520401002</t>
  </si>
  <si>
    <t>VND096550102001</t>
  </si>
  <si>
    <t>VND096550104001</t>
  </si>
  <si>
    <t>VND096529802011</t>
  </si>
  <si>
    <t>VND096569898001</t>
  </si>
  <si>
    <t>VND096540401001</t>
  </si>
  <si>
    <t>VND096540401002</t>
  </si>
  <si>
    <t>VND096540401068</t>
  </si>
  <si>
    <t>VND096540401168</t>
  </si>
  <si>
    <t>VND096540405001</t>
  </si>
  <si>
    <t>VND096540402002</t>
  </si>
  <si>
    <t>VND096540402001</t>
  </si>
  <si>
    <t>VND096540402004</t>
  </si>
  <si>
    <t>VND096540402006</t>
  </si>
  <si>
    <t>VND096540404001</t>
  </si>
  <si>
    <t>VND096549801002</t>
  </si>
  <si>
    <t>VND096540203002</t>
  </si>
  <si>
    <t>VND096540203102</t>
  </si>
  <si>
    <t>VND096540203003</t>
  </si>
  <si>
    <t>VND096540203103</t>
  </si>
  <si>
    <t>VND096540204001</t>
  </si>
  <si>
    <t>VND096540203001</t>
  </si>
  <si>
    <t>VND096540203101</t>
  </si>
  <si>
    <t>VND096540302001</t>
  </si>
  <si>
    <t>VND096540302002</t>
  </si>
  <si>
    <t>VND096540301001</t>
  </si>
  <si>
    <t>VND096540202001</t>
  </si>
  <si>
    <t>VND096540202002</t>
  </si>
  <si>
    <t>VND096540303001</t>
  </si>
  <si>
    <t>VND096540303005</t>
  </si>
  <si>
    <t>VND096540301003</t>
  </si>
  <si>
    <t>VND096540601002</t>
  </si>
  <si>
    <t>VND096549801001</t>
  </si>
  <si>
    <t>VND096540303003</t>
  </si>
  <si>
    <t>VND096540303002</t>
  </si>
  <si>
    <t>VND096540402005</t>
  </si>
  <si>
    <t>VND096549801004</t>
  </si>
  <si>
    <t>VND096569898998</t>
  </si>
  <si>
    <t>VND096540101001</t>
  </si>
  <si>
    <t>VND096540102001</t>
  </si>
  <si>
    <t>VND096540101002</t>
  </si>
  <si>
    <t>VND096540101003</t>
  </si>
  <si>
    <t>VND096540102002</t>
  </si>
  <si>
    <t>VND096540102003</t>
  </si>
  <si>
    <t>VND096540101004</t>
  </si>
  <si>
    <t>VND096540102004</t>
  </si>
  <si>
    <t>VND096561101003</t>
  </si>
  <si>
    <t>VND096540101005</t>
  </si>
  <si>
    <t>VND096540102005</t>
  </si>
  <si>
    <t>VND096561101001</t>
  </si>
  <si>
    <t>VND096540601100</t>
  </si>
  <si>
    <t>VND096561203004</t>
  </si>
  <si>
    <t>VND096561206011</t>
  </si>
  <si>
    <t>VND096571097002</t>
  </si>
  <si>
    <t>VND096571097104</t>
  </si>
  <si>
    <t>VND096571098998</t>
  </si>
  <si>
    <t>USD096810504001</t>
  </si>
  <si>
    <t>USD096810505001</t>
  </si>
  <si>
    <t>VND096810505001</t>
  </si>
  <si>
    <t>USD096810601001</t>
  </si>
  <si>
    <t>VND096811001005</t>
  </si>
  <si>
    <t>VND096811001006</t>
  </si>
  <si>
    <t>AUD096811003001</t>
  </si>
  <si>
    <t>JPY096811003001</t>
  </si>
  <si>
    <t>USD096811003001</t>
  </si>
  <si>
    <t>VND096811003001</t>
  </si>
  <si>
    <t>JPY096811003005</t>
  </si>
  <si>
    <t>USD096811003005</t>
  </si>
  <si>
    <t>AUD096811003002</t>
  </si>
  <si>
    <t>JPY096811003002</t>
  </si>
  <si>
    <t>USD096811003002</t>
  </si>
  <si>
    <t>VND096811003002</t>
  </si>
  <si>
    <t>JPY096811003006</t>
  </si>
  <si>
    <t>USD096811003006</t>
  </si>
  <si>
    <t>EUR096811001001</t>
  </si>
  <si>
    <t>USD096811001001</t>
  </si>
  <si>
    <t>VND096811001001</t>
  </si>
  <si>
    <t>USD096811001013</t>
  </si>
  <si>
    <t>VND096811001013</t>
  </si>
  <si>
    <t>VND096811001007</t>
  </si>
  <si>
    <t>VND096811001008</t>
  </si>
  <si>
    <t>USD096811001010</t>
  </si>
  <si>
    <t>USD096811001015</t>
  </si>
  <si>
    <t>USD096811001998</t>
  </si>
  <si>
    <t>VND096811001998</t>
  </si>
  <si>
    <t>VND096819704011</t>
  </si>
  <si>
    <t>VND096819704013</t>
  </si>
  <si>
    <t>USD096811101011</t>
  </si>
  <si>
    <t>VND096812001001</t>
  </si>
  <si>
    <t>VND096812001002</t>
  </si>
  <si>
    <t>VND096812002001</t>
  </si>
  <si>
    <t>VND096812002002</t>
  </si>
  <si>
    <t>VND096812004001</t>
  </si>
  <si>
    <t>VND096812201001</t>
  </si>
  <si>
    <t>VND096812201101</t>
  </si>
  <si>
    <t>VND096812202001</t>
  </si>
  <si>
    <t>VND096812202002</t>
  </si>
  <si>
    <t>VND096811201001</t>
  </si>
  <si>
    <t>VND096812301001</t>
  </si>
  <si>
    <t>VND096812301002</t>
  </si>
  <si>
    <t>AUD096812302001</t>
  </si>
  <si>
    <t>GBP096812302001</t>
  </si>
  <si>
    <t>USD096812302001</t>
  </si>
  <si>
    <t>VND096812302001</t>
  </si>
  <si>
    <t>AUD096812303001</t>
  </si>
  <si>
    <t>EUR096812303001</t>
  </si>
  <si>
    <t>GBP096812303001</t>
  </si>
  <si>
    <t>HKD096812303001</t>
  </si>
  <si>
    <t>JPY096812303001</t>
  </si>
  <si>
    <t>USD096812303001</t>
  </si>
  <si>
    <t>VND096812303001</t>
  </si>
  <si>
    <t>VND096812398001</t>
  </si>
  <si>
    <t>VND096812398002</t>
  </si>
  <si>
    <t>VND096812398998</t>
  </si>
  <si>
    <t>AUD096811009001</t>
  </si>
  <si>
    <t>JPY096811009001</t>
  </si>
  <si>
    <t>USD096811009001</t>
  </si>
  <si>
    <t>VND096811009001</t>
  </si>
  <si>
    <t>JPY096811009002</t>
  </si>
  <si>
    <t>USD096811009002</t>
  </si>
  <si>
    <t>VND096811009002</t>
  </si>
  <si>
    <t>VND096814002101</t>
  </si>
  <si>
    <t>VND096819702001</t>
  </si>
  <si>
    <t>VND096819702201</t>
  </si>
  <si>
    <t>USD096813001001</t>
  </si>
  <si>
    <t>VND096813001001</t>
  </si>
  <si>
    <t>VND096813001002</t>
  </si>
  <si>
    <t>VND096813001997</t>
  </si>
  <si>
    <t>EUR096813002001</t>
  </si>
  <si>
    <t>USD096813002001</t>
  </si>
  <si>
    <t>VND096813002001</t>
  </si>
  <si>
    <t>AUD096813002002</t>
  </si>
  <si>
    <t>EUR096813002002</t>
  </si>
  <si>
    <t>USD096813002002</t>
  </si>
  <si>
    <t>VND096813002002</t>
  </si>
  <si>
    <t>AUD096819901001</t>
  </si>
  <si>
    <t>EUR096819901001</t>
  </si>
  <si>
    <t>GBP096819901001</t>
  </si>
  <si>
    <t>HKD.819901001</t>
  </si>
  <si>
    <t>HKD096819901001</t>
  </si>
  <si>
    <t>JPY096819901001</t>
  </si>
  <si>
    <t>USD096819901001</t>
  </si>
  <si>
    <t>VND096819901001</t>
  </si>
  <si>
    <t>USD096820504001</t>
  </si>
  <si>
    <t>USD096820505001</t>
  </si>
  <si>
    <t>VND096820505001</t>
  </si>
  <si>
    <t>USD096820601001</t>
  </si>
  <si>
    <t>EUR096821001001</t>
  </si>
  <si>
    <t>USD096821001001</t>
  </si>
  <si>
    <t>VND096821001001</t>
  </si>
  <si>
    <t>VND096821001005</t>
  </si>
  <si>
    <t>VND096821001006</t>
  </si>
  <si>
    <t>VND096821001007</t>
  </si>
  <si>
    <t>VND096821001008</t>
  </si>
  <si>
    <t>USD096821001010</t>
  </si>
  <si>
    <t>USD096821001013</t>
  </si>
  <si>
    <t>VND096821001013</t>
  </si>
  <si>
    <t>USD096821001015</t>
  </si>
  <si>
    <t>USD096821001998</t>
  </si>
  <si>
    <t>VND096821001998</t>
  </si>
  <si>
    <t>AUD096821003001</t>
  </si>
  <si>
    <t>JPY096821003001</t>
  </si>
  <si>
    <t>USD096821003001</t>
  </si>
  <si>
    <t>VND096821003001</t>
  </si>
  <si>
    <t>AUD096821003002</t>
  </si>
  <si>
    <t>JPY096821003002</t>
  </si>
  <si>
    <t>USD096821003002</t>
  </si>
  <si>
    <t>VND096821003002</t>
  </si>
  <si>
    <t>JPY096821003005</t>
  </si>
  <si>
    <t>USD096821003005</t>
  </si>
  <si>
    <t>JPY096821003006</t>
  </si>
  <si>
    <t>USD096821003006</t>
  </si>
  <si>
    <t>AUD096821009001</t>
  </si>
  <si>
    <t>JPY096821009001</t>
  </si>
  <si>
    <t>USD096821009001</t>
  </si>
  <si>
    <t>VND096821009001</t>
  </si>
  <si>
    <t>JPY096821009002</t>
  </si>
  <si>
    <t>USD096821009002</t>
  </si>
  <si>
    <t>VND096821009002</t>
  </si>
  <si>
    <t>USD096821101011</t>
  </si>
  <si>
    <t>VND096822001001</t>
  </si>
  <si>
    <t>VND096822001002</t>
  </si>
  <si>
    <t>VND096822002001</t>
  </si>
  <si>
    <t>VND096822002002</t>
  </si>
  <si>
    <t>VND096822201001</t>
  </si>
  <si>
    <t>VND096822201101</t>
  </si>
  <si>
    <t>VND096822202001</t>
  </si>
  <si>
    <t>VND096822202002</t>
  </si>
  <si>
    <t>VND096822301001</t>
  </si>
  <si>
    <t>VND096822301002</t>
  </si>
  <si>
    <t>VND096822301998</t>
  </si>
  <si>
    <t>AUD096822302001</t>
  </si>
  <si>
    <t>EUR096822302001</t>
  </si>
  <si>
    <t>USD096822302001</t>
  </si>
  <si>
    <t>VND096822302001</t>
  </si>
  <si>
    <t>VND.822302002</t>
  </si>
  <si>
    <t>VND096822302002</t>
  </si>
  <si>
    <t>VND096822303001</t>
  </si>
  <si>
    <t>VND096822398001</t>
  </si>
  <si>
    <t>VND096822398002</t>
  </si>
  <si>
    <t>VND096822398998</t>
  </si>
  <si>
    <t>USD096823001001</t>
  </si>
  <si>
    <t>VND096823001001</t>
  </si>
  <si>
    <t>VND096823001997</t>
  </si>
  <si>
    <t>EUR096823002001</t>
  </si>
  <si>
    <t>USD096823002001</t>
  </si>
  <si>
    <t>VND096823002001</t>
  </si>
  <si>
    <t>AUD096823002002</t>
  </si>
  <si>
    <t>EUR096823002002</t>
  </si>
  <si>
    <t>USD096823002002</t>
  </si>
  <si>
    <t>VND096823002002</t>
  </si>
  <si>
    <t>VND096824002101</t>
  </si>
  <si>
    <t>VND096829702001</t>
  </si>
  <si>
    <t>VND096829702201</t>
  </si>
  <si>
    <t>VND096829704011</t>
  </si>
  <si>
    <t>VND096829704013</t>
  </si>
  <si>
    <t>097</t>
  </si>
  <si>
    <t>VND097110101001</t>
  </si>
  <si>
    <t>VND097110101003</t>
  </si>
  <si>
    <t>VND097110101005</t>
  </si>
  <si>
    <t>VND097110101004</t>
  </si>
  <si>
    <t>AUD097110101001</t>
  </si>
  <si>
    <t>CAD097110101001</t>
  </si>
  <si>
    <t>CHF097110101001</t>
  </si>
  <si>
    <t>EUR097110101001</t>
  </si>
  <si>
    <t>GBP097110101001</t>
  </si>
  <si>
    <t>HKD097110101001</t>
  </si>
  <si>
    <t>JPY097110101001</t>
  </si>
  <si>
    <t>KRW097110101001</t>
  </si>
  <si>
    <t>SGD097110101001</t>
  </si>
  <si>
    <t>THB097110101001</t>
  </si>
  <si>
    <t>USD097110101001</t>
  </si>
  <si>
    <t>AUD097110101003</t>
  </si>
  <si>
    <t>CAD097110101003</t>
  </si>
  <si>
    <t>CHF097110101003</t>
  </si>
  <si>
    <t>EUR097110101003</t>
  </si>
  <si>
    <t>GBP097110101003</t>
  </si>
  <si>
    <t>HKD097110101003</t>
  </si>
  <si>
    <t>JPY097110101003</t>
  </si>
  <si>
    <t>KRW097110101003</t>
  </si>
  <si>
    <t>SGD097110101003</t>
  </si>
  <si>
    <t>THB097110101003</t>
  </si>
  <si>
    <t>USD097110101003</t>
  </si>
  <si>
    <t>AUD097110101005</t>
  </si>
  <si>
    <t>CAD097110101005</t>
  </si>
  <si>
    <t>CHF097110101005</t>
  </si>
  <si>
    <t>EUR097110101005</t>
  </si>
  <si>
    <t>GBP097110101005</t>
  </si>
  <si>
    <t>HKD097110101005</t>
  </si>
  <si>
    <t>JPY097110101005</t>
  </si>
  <si>
    <t>KRW097110101005</t>
  </si>
  <si>
    <t>SGD097110101005</t>
  </si>
  <si>
    <t>THB097110101005</t>
  </si>
  <si>
    <t>USD097110101005</t>
  </si>
  <si>
    <t>EUR097110101004</t>
  </si>
  <si>
    <t>USD097110101004</t>
  </si>
  <si>
    <t>VND097140201001</t>
  </si>
  <si>
    <t>VND097140201002</t>
  </si>
  <si>
    <t>VND097140701001</t>
  </si>
  <si>
    <t>VND097140701003</t>
  </si>
  <si>
    <t>VND097140701004</t>
  </si>
  <si>
    <t>VND097140701021</t>
  </si>
  <si>
    <t>VND097140701101</t>
  </si>
  <si>
    <t>VND097140701102</t>
  </si>
  <si>
    <t>VND097140701103</t>
  </si>
  <si>
    <t>VND097140701104</t>
  </si>
  <si>
    <t>VND097140702001</t>
  </si>
  <si>
    <t>VND097140702111</t>
  </si>
  <si>
    <t>VND097140702112</t>
  </si>
  <si>
    <t>VND097140702113</t>
  </si>
  <si>
    <t>VND097140702118</t>
  </si>
  <si>
    <t>VND097140790001</t>
  </si>
  <si>
    <t>VND097140790002</t>
  </si>
  <si>
    <t>VND097140790008</t>
  </si>
  <si>
    <t>VND097140790021</t>
  </si>
  <si>
    <t>VND097140801001</t>
  </si>
  <si>
    <t>VND097140801002</t>
  </si>
  <si>
    <t>VND097140801003</t>
  </si>
  <si>
    <t>VND097140801008</t>
  </si>
  <si>
    <t>VND097140801021</t>
  </si>
  <si>
    <t>VND097140802002</t>
  </si>
  <si>
    <t>VND097140802021</t>
  </si>
  <si>
    <t>VND097140802023</t>
  </si>
  <si>
    <t>VND097140890001</t>
  </si>
  <si>
    <t>VND097140890008</t>
  </si>
  <si>
    <t>VND097140890021</t>
  </si>
  <si>
    <t>VND097140901001</t>
  </si>
  <si>
    <t>VND097140901003</t>
  </si>
  <si>
    <t>VND097140901008</t>
  </si>
  <si>
    <t>VND097140901021</t>
  </si>
  <si>
    <t>VND097140902001</t>
  </si>
  <si>
    <t>VND097140902002</t>
  </si>
  <si>
    <t>VND097140902003</t>
  </si>
  <si>
    <t>VND097140902008</t>
  </si>
  <si>
    <t>VND097140902021</t>
  </si>
  <si>
    <t>VND097140902022</t>
  </si>
  <si>
    <t>VND097140902023</t>
  </si>
  <si>
    <t>VND097140902028</t>
  </si>
  <si>
    <t>VND097140990001</t>
  </si>
  <si>
    <t>VND097140990002</t>
  </si>
  <si>
    <t>VND097140990003</t>
  </si>
  <si>
    <t>VND097140990004</t>
  </si>
  <si>
    <t>VND097140990008</t>
  </si>
  <si>
    <t>VND097140990021</t>
  </si>
  <si>
    <t>VND097140990022</t>
  </si>
  <si>
    <t>VND097140990023</t>
  </si>
  <si>
    <t>VND097140990024</t>
  </si>
  <si>
    <t>VND097140990028</t>
  </si>
  <si>
    <t>USD097140701002</t>
  </si>
  <si>
    <t>USD097140701003</t>
  </si>
  <si>
    <t>USD097140790002</t>
  </si>
  <si>
    <t>VND097289701002</t>
  </si>
  <si>
    <t>VND097289703002</t>
  </si>
  <si>
    <t>USD097141102001</t>
  </si>
  <si>
    <t>VND097141102001</t>
  </si>
  <si>
    <t>VND097150303001</t>
  </si>
  <si>
    <t>VND097150303002</t>
  </si>
  <si>
    <t>VND097150303003</t>
  </si>
  <si>
    <t>VND097150303004</t>
  </si>
  <si>
    <t>VND097150303006</t>
  </si>
  <si>
    <t>VND097150303008</t>
  </si>
  <si>
    <t>VND097150303010</t>
  </si>
  <si>
    <t>VND097150303998</t>
  </si>
  <si>
    <t>VND097150302001</t>
  </si>
  <si>
    <t>VND097150304001</t>
  </si>
  <si>
    <t>VND097150304002</t>
  </si>
  <si>
    <t>VND097150304004</t>
  </si>
  <si>
    <t>VND097150402001</t>
  </si>
  <si>
    <t>VND097150403001</t>
  </si>
  <si>
    <t>VND097150404001</t>
  </si>
  <si>
    <t>VND097154401001</t>
  </si>
  <si>
    <t>VND097180603002</t>
  </si>
  <si>
    <t>VND097180603003</t>
  </si>
  <si>
    <t>VND097181001003</t>
  </si>
  <si>
    <t>VND097280201001</t>
  </si>
  <si>
    <t>VND097280201002</t>
  </si>
  <si>
    <t>VND097170310003</t>
  </si>
  <si>
    <t>USD097170310004</t>
  </si>
  <si>
    <t>VND097170310004</t>
  </si>
  <si>
    <t>VND097170310005</t>
  </si>
  <si>
    <t>VND097170310007</t>
  </si>
  <si>
    <t>VND097170310013</t>
  </si>
  <si>
    <t>VND097170401001</t>
  </si>
  <si>
    <t>VND097170401002</t>
  </si>
  <si>
    <t>VND097170401003</t>
  </si>
  <si>
    <t>VND097170401004</t>
  </si>
  <si>
    <t>VND097170401005</t>
  </si>
  <si>
    <t>VND097170401006</t>
  </si>
  <si>
    <t>VND097173003003</t>
  </si>
  <si>
    <t>VND097179801011</t>
  </si>
  <si>
    <t>VND097179898998</t>
  </si>
  <si>
    <t>VND097180101001</t>
  </si>
  <si>
    <t>VND097180101007</t>
  </si>
  <si>
    <t>VND097180101006</t>
  </si>
  <si>
    <t>VND097180101996</t>
  </si>
  <si>
    <t>VND097180101998</t>
  </si>
  <si>
    <t>VND097185001102</t>
  </si>
  <si>
    <t>VND097170310102</t>
  </si>
  <si>
    <t>VND097170310105</t>
  </si>
  <si>
    <t>VND097181001001</t>
  </si>
  <si>
    <t>VND097181001005</t>
  </si>
  <si>
    <t>VND097181001032</t>
  </si>
  <si>
    <t>VND097181001998</t>
  </si>
  <si>
    <t>VND097179808001</t>
  </si>
  <si>
    <t>VND097170101994</t>
  </si>
  <si>
    <t>VND097170101996</t>
  </si>
  <si>
    <t>VND097170101995</t>
  </si>
  <si>
    <t>VND097170101991</t>
  </si>
  <si>
    <t>AUD097170101198</t>
  </si>
  <si>
    <t>CAD097170101198</t>
  </si>
  <si>
    <t>EUR097170101198</t>
  </si>
  <si>
    <t>GBP097170101198</t>
  </si>
  <si>
    <t>JPY097170101198</t>
  </si>
  <si>
    <t>SGD097170101198</t>
  </si>
  <si>
    <t>THB097170101198</t>
  </si>
  <si>
    <t>USD097170101198</t>
  </si>
  <si>
    <t>VND097170101198</t>
  </si>
  <si>
    <t>VND097210201002</t>
  </si>
  <si>
    <t>VND097210202001</t>
  </si>
  <si>
    <t>VND097210301002</t>
  </si>
  <si>
    <t>VND097220101001</t>
  </si>
  <si>
    <t>VND097220101002</t>
  </si>
  <si>
    <t>VND097220201001</t>
  </si>
  <si>
    <t>VND097220201002</t>
  </si>
  <si>
    <t>VND097220201003</t>
  </si>
  <si>
    <t>VND097220201004</t>
  </si>
  <si>
    <t>VND097220103001</t>
  </si>
  <si>
    <t>VND097220103003</t>
  </si>
  <si>
    <t>AUD097220101001</t>
  </si>
  <si>
    <t>EUR097220101001</t>
  </si>
  <si>
    <t>JPY097220101001</t>
  </si>
  <si>
    <t>USD097220101001</t>
  </si>
  <si>
    <t>AUD097220101002</t>
  </si>
  <si>
    <t>CAD097220101002</t>
  </si>
  <si>
    <t>EUR097220101002</t>
  </si>
  <si>
    <t>GBP097220101002</t>
  </si>
  <si>
    <t>JPY097220101002</t>
  </si>
  <si>
    <t>SGD097220101002</t>
  </si>
  <si>
    <t>USD097220101002</t>
  </si>
  <si>
    <t>USD097220201002</t>
  </si>
  <si>
    <t>USD097220201003</t>
  </si>
  <si>
    <t>USD097220201004</t>
  </si>
  <si>
    <t>USD097220103001</t>
  </si>
  <si>
    <t>JPY097220103002</t>
  </si>
  <si>
    <t>VND097220102002</t>
  </si>
  <si>
    <t>VND097220202001</t>
  </si>
  <si>
    <t>VND097220202002</t>
  </si>
  <si>
    <t>VND097220202011</t>
  </si>
  <si>
    <t>VND097220202012</t>
  </si>
  <si>
    <t>AUD097220102002</t>
  </si>
  <si>
    <t>EUR097220102002</t>
  </si>
  <si>
    <t>USD097220102002</t>
  </si>
  <si>
    <t>AUD097220202001</t>
  </si>
  <si>
    <t>EUR097220202001</t>
  </si>
  <si>
    <t>GBP097220202001</t>
  </si>
  <si>
    <t>JPY097220202001</t>
  </si>
  <si>
    <t>USD097220202001</t>
  </si>
  <si>
    <t>AUD097220202002</t>
  </si>
  <si>
    <t>EUR097220202002</t>
  </si>
  <si>
    <t>GBP097220202002</t>
  </si>
  <si>
    <t>JPY097220202002</t>
  </si>
  <si>
    <t>USD097220202002</t>
  </si>
  <si>
    <t>VND097220101003</t>
  </si>
  <si>
    <t>VND097220101004</t>
  </si>
  <si>
    <t>USD097220101003</t>
  </si>
  <si>
    <t>AUD097220101004</t>
  </si>
  <si>
    <t>EUR097220101004</t>
  </si>
  <si>
    <t>USD097220101004</t>
  </si>
  <si>
    <t>VND097220401003</t>
  </si>
  <si>
    <t>VND097272003002</t>
  </si>
  <si>
    <t>VND097220401207</t>
  </si>
  <si>
    <t>VND097220401996</t>
  </si>
  <si>
    <t>VND097220305002</t>
  </si>
  <si>
    <t>VND097273003003</t>
  </si>
  <si>
    <t>VND097289801002</t>
  </si>
  <si>
    <t>AUD097272001002</t>
  </si>
  <si>
    <t>CAD097272001002</t>
  </si>
  <si>
    <t>CHF097272001002</t>
  </si>
  <si>
    <t>EUR097272001002</t>
  </si>
  <si>
    <t>GBP097272001002</t>
  </si>
  <si>
    <t>JPY097272001002</t>
  </si>
  <si>
    <t>SGD097272001002</t>
  </si>
  <si>
    <t>THB097272001002</t>
  </si>
  <si>
    <t>USD097272001002</t>
  </si>
  <si>
    <t>VND097272001002</t>
  </si>
  <si>
    <t>AUD097280202002</t>
  </si>
  <si>
    <t>CAD097280202002</t>
  </si>
  <si>
    <t>CHF097280202002</t>
  </si>
  <si>
    <t>EUR097280202002</t>
  </si>
  <si>
    <t>GBP097280202002</t>
  </si>
  <si>
    <t>JPY097280202002</t>
  </si>
  <si>
    <t>SGD097280202002</t>
  </si>
  <si>
    <t>THB097280202002</t>
  </si>
  <si>
    <t>USD097280202002</t>
  </si>
  <si>
    <t>VND097280202002</t>
  </si>
  <si>
    <t>VND097280203001</t>
  </si>
  <si>
    <t>VND097280298002</t>
  </si>
  <si>
    <t>VND097270201002</t>
  </si>
  <si>
    <t>VND097270301001</t>
  </si>
  <si>
    <t>EUR097270201002</t>
  </si>
  <si>
    <t>USD097270201002</t>
  </si>
  <si>
    <t>VND097270302003</t>
  </si>
  <si>
    <t>USD097270310003</t>
  </si>
  <si>
    <t>VND097270310003</t>
  </si>
  <si>
    <t>EUR097270310004</t>
  </si>
  <si>
    <t>USD097270310004</t>
  </si>
  <si>
    <t>VND097270310004</t>
  </si>
  <si>
    <t>USD097270310005</t>
  </si>
  <si>
    <t>VND097270310005</t>
  </si>
  <si>
    <t>VND097270310006</t>
  </si>
  <si>
    <t>VND097270310007</t>
  </si>
  <si>
    <t>EUR097270310012</t>
  </si>
  <si>
    <t>USD097270310012</t>
  </si>
  <si>
    <t>VND097270310012</t>
  </si>
  <si>
    <t>VND097270310013</t>
  </si>
  <si>
    <t>VND097270310014</t>
  </si>
  <si>
    <t>VND097270310103</t>
  </si>
  <si>
    <t>VND097270310106</t>
  </si>
  <si>
    <t>USD097270310201</t>
  </si>
  <si>
    <t>VND097270310201</t>
  </si>
  <si>
    <t>VND097270310302</t>
  </si>
  <si>
    <t>USD097270310303</t>
  </si>
  <si>
    <t>VND097270310303</t>
  </si>
  <si>
    <t>VND097270410002</t>
  </si>
  <si>
    <t>VND097272001005</t>
  </si>
  <si>
    <t>VND097280101998</t>
  </si>
  <si>
    <t>VND097289801001</t>
  </si>
  <si>
    <t>VND097289802006</t>
  </si>
  <si>
    <t>VND097280301001</t>
  </si>
  <si>
    <t>VND097280301003</t>
  </si>
  <si>
    <t>VND097270310101</t>
  </si>
  <si>
    <t>VND097270310108</t>
  </si>
  <si>
    <t>VND097289801998</t>
  </si>
  <si>
    <t>AUD097250101001</t>
  </si>
  <si>
    <t>CAD097250101001</t>
  </si>
  <si>
    <t>CHF097250101001</t>
  </si>
  <si>
    <t>EUR097250101001</t>
  </si>
  <si>
    <t>GBP097250101001</t>
  </si>
  <si>
    <t>HKD097250101001</t>
  </si>
  <si>
    <t>JPY097250101001</t>
  </si>
  <si>
    <t>KRW097250101001</t>
  </si>
  <si>
    <t>SEK097250101001</t>
  </si>
  <si>
    <t>SGD097250101001</t>
  </si>
  <si>
    <t>THB097250101001</t>
  </si>
  <si>
    <t>USD097250101001</t>
  </si>
  <si>
    <t>VND097250101014</t>
  </si>
  <si>
    <t>VND097250101035</t>
  </si>
  <si>
    <t>VND097250101036</t>
  </si>
  <si>
    <t>VND097250101037</t>
  </si>
  <si>
    <t>VND097250101039</t>
  </si>
  <si>
    <t>VND097250101041</t>
  </si>
  <si>
    <t>VND097250101045</t>
  </si>
  <si>
    <t>VND097250101048</t>
  </si>
  <si>
    <t>VND097250101052</t>
  </si>
  <si>
    <t>VND097250101053</t>
  </si>
  <si>
    <t>VND097250101054</t>
  </si>
  <si>
    <t>VND097250101098</t>
  </si>
  <si>
    <t>VND097273001001</t>
  </si>
  <si>
    <t>USD097273001001</t>
  </si>
  <si>
    <t>VND097321001001</t>
  </si>
  <si>
    <t>VND097321001002</t>
  </si>
  <si>
    <t>VND097321002001</t>
  </si>
  <si>
    <t>VND097321002002</t>
  </si>
  <si>
    <t>VND097270102994</t>
  </si>
  <si>
    <t>VND097270102996</t>
  </si>
  <si>
    <t>EUR097270102996</t>
  </si>
  <si>
    <t>USD097270102996</t>
  </si>
  <si>
    <t>VND097270101001</t>
  </si>
  <si>
    <t>VND097270101003</t>
  </si>
  <si>
    <t>VND097263202001</t>
  </si>
  <si>
    <t>VND097154101004</t>
  </si>
  <si>
    <t>VND097154103002</t>
  </si>
  <si>
    <t>VND097154103003</t>
  </si>
  <si>
    <t>VND097154103004</t>
  </si>
  <si>
    <t>VND097154103006</t>
  </si>
  <si>
    <t>VND097154103009</t>
  </si>
  <si>
    <t>VND097154103998</t>
  </si>
  <si>
    <t>VND097154104001</t>
  </si>
  <si>
    <t>VND097154104002</t>
  </si>
  <si>
    <t>VND097154104003</t>
  </si>
  <si>
    <t>VND097154104004</t>
  </si>
  <si>
    <t>VND097154104998</t>
  </si>
  <si>
    <t>VND097154198001</t>
  </si>
  <si>
    <t>VND097154201001</t>
  </si>
  <si>
    <t>VND097170103021</t>
  </si>
  <si>
    <t>VND097170103022</t>
  </si>
  <si>
    <t>VND097170103301</t>
  </si>
  <si>
    <t>USD097170105992</t>
  </si>
  <si>
    <t>VND097170105992</t>
  </si>
  <si>
    <t>VND097170105994</t>
  </si>
  <si>
    <t>USD097170105996</t>
  </si>
  <si>
    <t>VND097170105996</t>
  </si>
  <si>
    <t>VND097250101001</t>
  </si>
  <si>
    <t>AUD097250102001</t>
  </si>
  <si>
    <t>CAD097250102001</t>
  </si>
  <si>
    <t>CHF097250102001</t>
  </si>
  <si>
    <t>DKK097250102001</t>
  </si>
  <si>
    <t>EUR097250102001</t>
  </si>
  <si>
    <t>GBP097250102001</t>
  </si>
  <si>
    <t>HKD097250102001</t>
  </si>
  <si>
    <t>JPY097250102001</t>
  </si>
  <si>
    <t>NOK097250102001</t>
  </si>
  <si>
    <t>SEK097250102001</t>
  </si>
  <si>
    <t>SGD097250102001</t>
  </si>
  <si>
    <t>USD097250102001</t>
  </si>
  <si>
    <t>VND097250102002</t>
  </si>
  <si>
    <t>AUD097250301001</t>
  </si>
  <si>
    <t>CAD097250301001</t>
  </si>
  <si>
    <t>CHF097250301001</t>
  </si>
  <si>
    <t>EUR097250301001</t>
  </si>
  <si>
    <t>GBP097250301001</t>
  </si>
  <si>
    <t>HKD097250301001</t>
  </si>
  <si>
    <t>JPY097250301001</t>
  </si>
  <si>
    <t>KRW097250301001</t>
  </si>
  <si>
    <t>SGD097250301001</t>
  </si>
  <si>
    <t>THB097250301001</t>
  </si>
  <si>
    <t>USD097250301001</t>
  </si>
  <si>
    <t>VND097250301001</t>
  </si>
  <si>
    <t>VND097250301401</t>
  </si>
  <si>
    <t>VND097250301501</t>
  </si>
  <si>
    <t>AUD097260101001</t>
  </si>
  <si>
    <t>CAD097260101001</t>
  </si>
  <si>
    <t>CHF097260101001</t>
  </si>
  <si>
    <t>DKK097260101001</t>
  </si>
  <si>
    <t>EUR097260101001</t>
  </si>
  <si>
    <t>GBP097260101001</t>
  </si>
  <si>
    <t>HKD097260101001</t>
  </si>
  <si>
    <t>JPY097260101001</t>
  </si>
  <si>
    <t>KRW097260101001</t>
  </si>
  <si>
    <t>NOK097260101001</t>
  </si>
  <si>
    <t>SEK097260101001</t>
  </si>
  <si>
    <t>SGD097260101001</t>
  </si>
  <si>
    <t>THB097260101001</t>
  </si>
  <si>
    <t>USD097260101001</t>
  </si>
  <si>
    <t>VND097260101001</t>
  </si>
  <si>
    <t>VND097263007221</t>
  </si>
  <si>
    <t>VND097270103021</t>
  </si>
  <si>
    <t>VND097270103022</t>
  </si>
  <si>
    <t>USD097270105992</t>
  </si>
  <si>
    <t>VND097270105992</t>
  </si>
  <si>
    <t>VND097270105994</t>
  </si>
  <si>
    <t>USD097270105996</t>
  </si>
  <si>
    <t>VND097270105996</t>
  </si>
  <si>
    <t>AUD097270310025</t>
  </si>
  <si>
    <t>CAD097270310025</t>
  </si>
  <si>
    <t>CHF097270310025</t>
  </si>
  <si>
    <t>EUR097270310025</t>
  </si>
  <si>
    <t>GBP097270310025</t>
  </si>
  <si>
    <t>HKD097270310025</t>
  </si>
  <si>
    <t>JPY097270310025</t>
  </si>
  <si>
    <t>KRW097270310025</t>
  </si>
  <si>
    <t>SGD097270310025</t>
  </si>
  <si>
    <t>THB097270310025</t>
  </si>
  <si>
    <t>USD097270310025</t>
  </si>
  <si>
    <t>VND097270310025</t>
  </si>
  <si>
    <t>EUR097270301013</t>
  </si>
  <si>
    <t>USD097270301013</t>
  </si>
  <si>
    <t>USD097270301014</t>
  </si>
  <si>
    <t>VND097270301014</t>
  </si>
  <si>
    <t>USD097270301015</t>
  </si>
  <si>
    <t>VND097270301015</t>
  </si>
  <si>
    <t>VND097270405001</t>
  </si>
  <si>
    <t>VND097270405002</t>
  </si>
  <si>
    <t>VND097270405003</t>
  </si>
  <si>
    <t>VND097270405004</t>
  </si>
  <si>
    <t>VND097270407002</t>
  </si>
  <si>
    <t>VND097270407101</t>
  </si>
  <si>
    <t>VND097270407102</t>
  </si>
  <si>
    <t>VND097270407103</t>
  </si>
  <si>
    <t>VND097270407104</t>
  </si>
  <si>
    <t>VND097270407106</t>
  </si>
  <si>
    <t>VND097330901001</t>
  </si>
  <si>
    <t>VND097332001221</t>
  </si>
  <si>
    <t>VND097470301001</t>
  </si>
  <si>
    <t>VND097470301002</t>
  </si>
  <si>
    <t>VND097470302001</t>
  </si>
  <si>
    <t>VND097470302097</t>
  </si>
  <si>
    <t>VND097410101001</t>
  </si>
  <si>
    <t>VND097410101021</t>
  </si>
  <si>
    <t>VND097410102001</t>
  </si>
  <si>
    <t>VND097410102021</t>
  </si>
  <si>
    <t>VND097410107001</t>
  </si>
  <si>
    <t>VND097410109002</t>
  </si>
  <si>
    <t>VND097410110002</t>
  </si>
  <si>
    <t>VND097410301001</t>
  </si>
  <si>
    <t>VND097410301011</t>
  </si>
  <si>
    <t>VND097419801002</t>
  </si>
  <si>
    <t>VND097430101001</t>
  </si>
  <si>
    <t>VND097430101002</t>
  </si>
  <si>
    <t>VND097430101005</t>
  </si>
  <si>
    <t>VND097430101008</t>
  </si>
  <si>
    <t>VND097430302001</t>
  </si>
  <si>
    <t>VND097430302002</t>
  </si>
  <si>
    <t>VND097430302003</t>
  </si>
  <si>
    <t>VND097430302004</t>
  </si>
  <si>
    <t>VND097430302005</t>
  </si>
  <si>
    <t>VND097430302006</t>
  </si>
  <si>
    <t>VND097430302011</t>
  </si>
  <si>
    <t>VND097471001004</t>
  </si>
  <si>
    <t>VND097430501001</t>
  </si>
  <si>
    <t>VND097430501002</t>
  </si>
  <si>
    <t>VND097430203002</t>
  </si>
  <si>
    <t>VND097430203011</t>
  </si>
  <si>
    <t>VND097430301001</t>
  </si>
  <si>
    <t>VND097430301002</t>
  </si>
  <si>
    <t>VND097430301003</t>
  </si>
  <si>
    <t>VND097430301004</t>
  </si>
  <si>
    <t>VND097430301006</t>
  </si>
  <si>
    <t>VND097430301011</t>
  </si>
  <si>
    <t>VND097430301101</t>
  </si>
  <si>
    <t>VND097430301102</t>
  </si>
  <si>
    <t>VND097430301103</t>
  </si>
  <si>
    <t>VND097430301104</t>
  </si>
  <si>
    <t>VND097439801001</t>
  </si>
  <si>
    <t>VND097439801002</t>
  </si>
  <si>
    <t>VND097439802003</t>
  </si>
  <si>
    <t>VND097439802005</t>
  </si>
  <si>
    <t>VND097439802998</t>
  </si>
  <si>
    <t>VND097420101001</t>
  </si>
  <si>
    <t>VND097420101002</t>
  </si>
  <si>
    <t>VND097460202001</t>
  </si>
  <si>
    <t>VND097460203001</t>
  </si>
  <si>
    <t>VND097461001001</t>
  </si>
  <si>
    <t>VND097461001002</t>
  </si>
  <si>
    <t>VND097469898998</t>
  </si>
  <si>
    <t>VND097471097011</t>
  </si>
  <si>
    <t>VND097471097101</t>
  </si>
  <si>
    <t>VND097510202001</t>
  </si>
  <si>
    <t>VND097510205001</t>
  </si>
  <si>
    <t>VND097510205002</t>
  </si>
  <si>
    <t>VND097510205003</t>
  </si>
  <si>
    <t>VND097510205004</t>
  </si>
  <si>
    <t>VND097510205014</t>
  </si>
  <si>
    <t>VND097510205031</t>
  </si>
  <si>
    <t>VND097510205032</t>
  </si>
  <si>
    <t>VND097570301001</t>
  </si>
  <si>
    <t>VND097570301002</t>
  </si>
  <si>
    <t>VND097570302001</t>
  </si>
  <si>
    <t>VND097510205005</t>
  </si>
  <si>
    <t>VND097529801998</t>
  </si>
  <si>
    <t>VND097530101002</t>
  </si>
  <si>
    <t>VND097530301001</t>
  </si>
  <si>
    <t>VND097540201001</t>
  </si>
  <si>
    <t>VND097540201003</t>
  </si>
  <si>
    <t>VND097540201998</t>
  </si>
  <si>
    <t>VND097520102001</t>
  </si>
  <si>
    <t>VND097550102001</t>
  </si>
  <si>
    <t>VND097550104001</t>
  </si>
  <si>
    <t>VND097569898001</t>
  </si>
  <si>
    <t>VND097540401001</t>
  </si>
  <si>
    <t>VND097540401002</t>
  </si>
  <si>
    <t>VND097540401068</t>
  </si>
  <si>
    <t>VND097540401168</t>
  </si>
  <si>
    <t>VND097540405001</t>
  </si>
  <si>
    <t>VND097540402002</t>
  </si>
  <si>
    <t>VND097540402001</t>
  </si>
  <si>
    <t>VND097540402004</t>
  </si>
  <si>
    <t>VND097540402006</t>
  </si>
  <si>
    <t>VND097540404001</t>
  </si>
  <si>
    <t>VND097549801002</t>
  </si>
  <si>
    <t>VND097540203002</t>
  </si>
  <si>
    <t>VND097540203102</t>
  </si>
  <si>
    <t>VND097540203003</t>
  </si>
  <si>
    <t>VND097540204001</t>
  </si>
  <si>
    <t>VND097540203001</t>
  </si>
  <si>
    <t>VND097540302001</t>
  </si>
  <si>
    <t>VND097540302002</t>
  </si>
  <si>
    <t>VND097540301001</t>
  </si>
  <si>
    <t>VND097540202001</t>
  </si>
  <si>
    <t>VND097540202002</t>
  </si>
  <si>
    <t>VND097540303001</t>
  </si>
  <si>
    <t>VND097540303005</t>
  </si>
  <si>
    <t>VND097540601002</t>
  </si>
  <si>
    <t>VND097549801001</t>
  </si>
  <si>
    <t>VND097540303003</t>
  </si>
  <si>
    <t>VND097540303002</t>
  </si>
  <si>
    <t>VND097549801003</t>
  </si>
  <si>
    <t>VND097540402005</t>
  </si>
  <si>
    <t>VND097549801004</t>
  </si>
  <si>
    <t>VND097569898998</t>
  </si>
  <si>
    <t>VND097540101001</t>
  </si>
  <si>
    <t>VND097540101002</t>
  </si>
  <si>
    <t>VND097540101003</t>
  </si>
  <si>
    <t>VND097540101011</t>
  </si>
  <si>
    <t>VND097540102002</t>
  </si>
  <si>
    <t>VND097540102003</t>
  </si>
  <si>
    <t>VND097540101004</t>
  </si>
  <si>
    <t>VND097540102004</t>
  </si>
  <si>
    <t>VND097561101003</t>
  </si>
  <si>
    <t>VND097540101005</t>
  </si>
  <si>
    <t>VND097540102005</t>
  </si>
  <si>
    <t>VND097561101001</t>
  </si>
  <si>
    <t>VND097540601100</t>
  </si>
  <si>
    <t>VND097571097002</t>
  </si>
  <si>
    <t>VND097571098998</t>
  </si>
  <si>
    <t>USD097810502001</t>
  </si>
  <si>
    <t>USD097810504001</t>
  </si>
  <si>
    <t>USD097810505001</t>
  </si>
  <si>
    <t>VND097810505001</t>
  </si>
  <si>
    <t>USD097810601001</t>
  </si>
  <si>
    <t>USD097811001006</t>
  </si>
  <si>
    <t>VND097811001006</t>
  </si>
  <si>
    <t>EUR097811001001</t>
  </si>
  <si>
    <t>USD097811001001</t>
  </si>
  <si>
    <t>VND097811001001</t>
  </si>
  <si>
    <t>EUR097811001013</t>
  </si>
  <si>
    <t>USD097811001013</t>
  </si>
  <si>
    <t>VND097811001013</t>
  </si>
  <si>
    <t>VND097811001007</t>
  </si>
  <si>
    <t>VND097811001008</t>
  </si>
  <si>
    <t>USD097811001012</t>
  </si>
  <si>
    <t>USD097811001998</t>
  </si>
  <si>
    <t>VND097811001998</t>
  </si>
  <si>
    <t>VND097812001001</t>
  </si>
  <si>
    <t>VND097812001002</t>
  </si>
  <si>
    <t>VND097812002001</t>
  </si>
  <si>
    <t>VND097812002002</t>
  </si>
  <si>
    <t>VND097812004001</t>
  </si>
  <si>
    <t>USD097812001001</t>
  </si>
  <si>
    <t>USD097812001002</t>
  </si>
  <si>
    <t>VND097812201001</t>
  </si>
  <si>
    <t>VND097812201101</t>
  </si>
  <si>
    <t>VND097812202001</t>
  </si>
  <si>
    <t>VND097812202002</t>
  </si>
  <si>
    <t>VND097811201001</t>
  </si>
  <si>
    <t>VND097812301001</t>
  </si>
  <si>
    <t>VND097812301002</t>
  </si>
  <si>
    <t>EUR097812302001</t>
  </si>
  <si>
    <t>GBP097812302001</t>
  </si>
  <si>
    <t>USD097812302001</t>
  </si>
  <si>
    <t>VND097812302001</t>
  </si>
  <si>
    <t>USD097812303001</t>
  </si>
  <si>
    <t>VND097812303001</t>
  </si>
  <si>
    <t>USD097812398998</t>
  </si>
  <si>
    <t>VND097812398998</t>
  </si>
  <si>
    <t>VND097814002101</t>
  </si>
  <si>
    <t>VND097819702001</t>
  </si>
  <si>
    <t>VND097819702201</t>
  </si>
  <si>
    <t>USD097813001001</t>
  </si>
  <si>
    <t>VND097813001001</t>
  </si>
  <si>
    <t>EUR097813002001</t>
  </si>
  <si>
    <t>USD097813002001</t>
  </si>
  <si>
    <t>VND097813002001</t>
  </si>
  <si>
    <t>EUR097813002002</t>
  </si>
  <si>
    <t>VND097813002002</t>
  </si>
  <si>
    <t>EUR097819901001</t>
  </si>
  <si>
    <t>GBP097819901001</t>
  </si>
  <si>
    <t>USD097819901001</t>
  </si>
  <si>
    <t>VND097819901001</t>
  </si>
  <si>
    <t>USD097820502001</t>
  </si>
  <si>
    <t>USD097820504001</t>
  </si>
  <si>
    <t>USD097820505001</t>
  </si>
  <si>
    <t>VND097820505001</t>
  </si>
  <si>
    <t>USD097820601001</t>
  </si>
  <si>
    <t>EUR097821001001</t>
  </si>
  <si>
    <t>USD097821001001</t>
  </si>
  <si>
    <t>VND097821001001</t>
  </si>
  <si>
    <t>USD097821001006</t>
  </si>
  <si>
    <t>VND097821001006</t>
  </si>
  <si>
    <t>VND097821001007</t>
  </si>
  <si>
    <t>VND097821001008</t>
  </si>
  <si>
    <t>USD097821001012</t>
  </si>
  <si>
    <t>EUR097821001013</t>
  </si>
  <si>
    <t>USD097821001013</t>
  </si>
  <si>
    <t>VND097821001013</t>
  </si>
  <si>
    <t>USD097821001015</t>
  </si>
  <si>
    <t>USD097821001998</t>
  </si>
  <si>
    <t>VND097821001998</t>
  </si>
  <si>
    <t>USD097822001001</t>
  </si>
  <si>
    <t>VND097822001001</t>
  </si>
  <si>
    <t>USD097822001002</t>
  </si>
  <si>
    <t>VND097822001002</t>
  </si>
  <si>
    <t>VND097822002001</t>
  </si>
  <si>
    <t>VND097822002002</t>
  </si>
  <si>
    <t>VND097822201001</t>
  </si>
  <si>
    <t>VND097822201101</t>
  </si>
  <si>
    <t>VND097822202001</t>
  </si>
  <si>
    <t>VND097822202002</t>
  </si>
  <si>
    <t>VND097822301001</t>
  </si>
  <si>
    <t>USD097822301002</t>
  </si>
  <si>
    <t>VND097822301002</t>
  </si>
  <si>
    <t>GBP097822302001</t>
  </si>
  <si>
    <t>USD097822302001</t>
  </si>
  <si>
    <t>VND097822302001</t>
  </si>
  <si>
    <t>USD097822302998</t>
  </si>
  <si>
    <t>VND097822302998</t>
  </si>
  <si>
    <t>USD097822303001</t>
  </si>
  <si>
    <t>VND097822303001</t>
  </si>
  <si>
    <t>USD097822398998</t>
  </si>
  <si>
    <t>VND097822398998</t>
  </si>
  <si>
    <t>USD097823001001</t>
  </si>
  <si>
    <t>VND097823001001</t>
  </si>
  <si>
    <t>EUR097823002001</t>
  </si>
  <si>
    <t>USD097823002001</t>
  </si>
  <si>
    <t>VND097823002001</t>
  </si>
  <si>
    <t>EUR097823002002</t>
  </si>
  <si>
    <t>VND097823002002</t>
  </si>
  <si>
    <t>VND097824002101</t>
  </si>
  <si>
    <t>VND097829702001</t>
  </si>
  <si>
    <t>VND097829702201</t>
  </si>
  <si>
    <t>098</t>
  </si>
  <si>
    <t>VND098110101001</t>
  </si>
  <si>
    <t>VND098110101005</t>
  </si>
  <si>
    <t>VND098110103998</t>
  </si>
  <si>
    <t>VND098110101006</t>
  </si>
  <si>
    <t>VND098110103002</t>
  </si>
  <si>
    <t>VND098110103003</t>
  </si>
  <si>
    <t>VND098110103004</t>
  </si>
  <si>
    <t>VND098110103005</t>
  </si>
  <si>
    <t>VND098110103006</t>
  </si>
  <si>
    <t>VND098110103007</t>
  </si>
  <si>
    <t>VND098110103008</t>
  </si>
  <si>
    <t>VND098110103009</t>
  </si>
  <si>
    <t>VND098110101004</t>
  </si>
  <si>
    <t>VND098110103997</t>
  </si>
  <si>
    <t>AUD098110101001</t>
  </si>
  <si>
    <t>CAD098110101001</t>
  </si>
  <si>
    <t>CNY098110101001</t>
  </si>
  <si>
    <t>EUR098110101001</t>
  </si>
  <si>
    <t>GBP098110101001</t>
  </si>
  <si>
    <t>JPY098110101001</t>
  </si>
  <si>
    <t>KRW098110101001</t>
  </si>
  <si>
    <t>SGD098110101001</t>
  </si>
  <si>
    <t>THB098110101001</t>
  </si>
  <si>
    <t>USD098110101001</t>
  </si>
  <si>
    <t>AUD098110101005</t>
  </si>
  <si>
    <t>CAD098110101005</t>
  </si>
  <si>
    <t>CNY098110101005</t>
  </si>
  <si>
    <t>EUR098110101005</t>
  </si>
  <si>
    <t>GBP098110101005</t>
  </si>
  <si>
    <t>JPY098110101005</t>
  </si>
  <si>
    <t>KRW098110101005</t>
  </si>
  <si>
    <t>SGD098110101005</t>
  </si>
  <si>
    <t>THB098110101005</t>
  </si>
  <si>
    <t>USD098110101005</t>
  </si>
  <si>
    <t>AUD098110101004</t>
  </si>
  <si>
    <t>CAD098110101004</t>
  </si>
  <si>
    <t>EUR098110101004</t>
  </si>
  <si>
    <t>GBP098110101004</t>
  </si>
  <si>
    <t>JPY098110101004</t>
  </si>
  <si>
    <t>KRW098110101004</t>
  </si>
  <si>
    <t>SGD098110101004</t>
  </si>
  <si>
    <t>THB098110101004</t>
  </si>
  <si>
    <t>USD098110101004</t>
  </si>
  <si>
    <t>VND098120101001</t>
  </si>
  <si>
    <t>CNY098120401134</t>
  </si>
  <si>
    <t>CNY098120401135</t>
  </si>
  <si>
    <t>CNY.120401202</t>
  </si>
  <si>
    <t>120401202</t>
  </si>
  <si>
    <t>Guangxi Beibu Gulf Bank</t>
  </si>
  <si>
    <t>CNY098120401202</t>
  </si>
  <si>
    <t>VND098130101301</t>
  </si>
  <si>
    <t>VND098289703022</t>
  </si>
  <si>
    <t>VND098140201002</t>
  </si>
  <si>
    <t>VND098140701001</t>
  </si>
  <si>
    <t>VND098140701002</t>
  </si>
  <si>
    <t>VND098140701003</t>
  </si>
  <si>
    <t>VND098140701004</t>
  </si>
  <si>
    <t>VND098140701021</t>
  </si>
  <si>
    <t>VND098140701101</t>
  </si>
  <si>
    <t>VND098140701102</t>
  </si>
  <si>
    <t>VND098140701103</t>
  </si>
  <si>
    <t>VND098140701104</t>
  </si>
  <si>
    <t>VND098140702001</t>
  </si>
  <si>
    <t>VND098140702002</t>
  </si>
  <si>
    <t>VND098140702021</t>
  </si>
  <si>
    <t>VND098140702111</t>
  </si>
  <si>
    <t>VND098140702112</t>
  </si>
  <si>
    <t>VND098140702113</t>
  </si>
  <si>
    <t>VND098140702118</t>
  </si>
  <si>
    <t>VND098140790001</t>
  </si>
  <si>
    <t>VND098140790004</t>
  </si>
  <si>
    <t>VND098140790008</t>
  </si>
  <si>
    <t>VND098140790021</t>
  </si>
  <si>
    <t>VND098140790028</t>
  </si>
  <si>
    <t>VND098140801001</t>
  </si>
  <si>
    <t>VND098140801002</t>
  </si>
  <si>
    <t>VND098140801003</t>
  </si>
  <si>
    <t>VND098140801008</t>
  </si>
  <si>
    <t>VND098140802001</t>
  </si>
  <si>
    <t>VND098140802002</t>
  </si>
  <si>
    <t>VND098140802003</t>
  </si>
  <si>
    <t>VND098140890001</t>
  </si>
  <si>
    <t>VND098140890002</t>
  </si>
  <si>
    <t>VND098140890004</t>
  </si>
  <si>
    <t>VND098140890021</t>
  </si>
  <si>
    <t>VND098140901001</t>
  </si>
  <si>
    <t>VND098140901003</t>
  </si>
  <si>
    <t>VND098140901008</t>
  </si>
  <si>
    <t>VND098140902001</t>
  </si>
  <si>
    <t>VND098140902003</t>
  </si>
  <si>
    <t>VND098140902021</t>
  </si>
  <si>
    <t>VND098140902023</t>
  </si>
  <si>
    <t>VND098140990001</t>
  </si>
  <si>
    <t>VND098140990002</t>
  </si>
  <si>
    <t>VND098140990021</t>
  </si>
  <si>
    <t>VND098140990022</t>
  </si>
  <si>
    <t>USD098140701001</t>
  </si>
  <si>
    <t>USD098140701002</t>
  </si>
  <si>
    <t>VND098289701002</t>
  </si>
  <si>
    <t>VND098289703002</t>
  </si>
  <si>
    <t>USD098141102001</t>
  </si>
  <si>
    <t>VND098141102001</t>
  </si>
  <si>
    <t>VND098150301001</t>
  </si>
  <si>
    <t>VND098150301004</t>
  </si>
  <si>
    <t>VND098150303001</t>
  </si>
  <si>
    <t>VND098150303002</t>
  </si>
  <si>
    <t>VND098150303003</t>
  </si>
  <si>
    <t>VND098150303004</t>
  </si>
  <si>
    <t>VND098150303006</t>
  </si>
  <si>
    <t>VND098150303008</t>
  </si>
  <si>
    <t>VND098150303998</t>
  </si>
  <si>
    <t>VND098150302001</t>
  </si>
  <si>
    <t>VND098150304001</t>
  </si>
  <si>
    <t>VND098150304002</t>
  </si>
  <si>
    <t>VND098150304004</t>
  </si>
  <si>
    <t>VND098150398001</t>
  </si>
  <si>
    <t>VND098150401001</t>
  </si>
  <si>
    <t>VND098150402001</t>
  </si>
  <si>
    <t>VND098150403001</t>
  </si>
  <si>
    <t>VND098150404001</t>
  </si>
  <si>
    <t>VND098150498001</t>
  </si>
  <si>
    <t>VND098154401001</t>
  </si>
  <si>
    <t>VND098180603002</t>
  </si>
  <si>
    <t>VND098180603003</t>
  </si>
  <si>
    <t>VND098280201001</t>
  </si>
  <si>
    <t>VND098280201002</t>
  </si>
  <si>
    <t>VND098170302005</t>
  </si>
  <si>
    <t>VND098170310003</t>
  </si>
  <si>
    <t>VND098170310004</t>
  </si>
  <si>
    <t>VND098170310005</t>
  </si>
  <si>
    <t>VND098170310007</t>
  </si>
  <si>
    <t>VND098170401001</t>
  </si>
  <si>
    <t>VND098170401002</t>
  </si>
  <si>
    <t>VND098170401003</t>
  </si>
  <si>
    <t>VND098170401004</t>
  </si>
  <si>
    <t>VND098170401005</t>
  </si>
  <si>
    <t>VND098170401006</t>
  </si>
  <si>
    <t>VND098180101001</t>
  </si>
  <si>
    <t>VND098180101007</t>
  </si>
  <si>
    <t>VND098185001010</t>
  </si>
  <si>
    <t>VND098180101996</t>
  </si>
  <si>
    <t>VND098180101998</t>
  </si>
  <si>
    <t>VND098170310102</t>
  </si>
  <si>
    <t>VND098170310105</t>
  </si>
  <si>
    <t>VND098181001001</t>
  </si>
  <si>
    <t>VND098181001011</t>
  </si>
  <si>
    <t>VND098181001998</t>
  </si>
  <si>
    <t>VND098179808001</t>
  </si>
  <si>
    <t>VND098130101331</t>
  </si>
  <si>
    <t>VND098170101994</t>
  </si>
  <si>
    <t>VND098170101996</t>
  </si>
  <si>
    <t>VND098170101995</t>
  </si>
  <si>
    <t>VND098170101991</t>
  </si>
  <si>
    <t>AUD098170101198</t>
  </si>
  <si>
    <t>CNY098170101198</t>
  </si>
  <si>
    <t>EUR098170101198</t>
  </si>
  <si>
    <t>GBP098170101198</t>
  </si>
  <si>
    <t>JPY098170101198</t>
  </si>
  <si>
    <t>USD098170101198</t>
  </si>
  <si>
    <t>VND098170101198</t>
  </si>
  <si>
    <t>VND098210201001</t>
  </si>
  <si>
    <t>VND098210202001</t>
  </si>
  <si>
    <t>CNY.210201001</t>
  </si>
  <si>
    <t>CNY098210201001</t>
  </si>
  <si>
    <t>VND098210301002</t>
  </si>
  <si>
    <t>VND098210401001</t>
  </si>
  <si>
    <t>VND098220101001</t>
  </si>
  <si>
    <t>VND098220101002</t>
  </si>
  <si>
    <t>VND098220201001</t>
  </si>
  <si>
    <t>VND098220201002</t>
  </si>
  <si>
    <t>VND098220201003</t>
  </si>
  <si>
    <t>VND098220201004</t>
  </si>
  <si>
    <t>VND098220103001</t>
  </si>
  <si>
    <t>CAD098220101001</t>
  </si>
  <si>
    <t>CNY098220101001</t>
  </si>
  <si>
    <t>EUR098220101001</t>
  </si>
  <si>
    <t>JPY098220101001</t>
  </si>
  <si>
    <t>USD098220101001</t>
  </si>
  <si>
    <t>EUR098220101002</t>
  </si>
  <si>
    <t>GBP098220101002</t>
  </si>
  <si>
    <t>JPY098220101002</t>
  </si>
  <si>
    <t>USD098220101002</t>
  </si>
  <si>
    <t>USD098220201001</t>
  </si>
  <si>
    <t>CNY.220103001</t>
  </si>
  <si>
    <t>CNY098220103001</t>
  </si>
  <si>
    <t>USD098220103001</t>
  </si>
  <si>
    <t>USD098220103003</t>
  </si>
  <si>
    <t>VND098220202001</t>
  </si>
  <si>
    <t>VND098220202002</t>
  </si>
  <si>
    <t>EUR098220202001</t>
  </si>
  <si>
    <t>GBP098220202001</t>
  </si>
  <si>
    <t>JPY098220202001</t>
  </si>
  <si>
    <t>USD098220202001</t>
  </si>
  <si>
    <t>USD098220202002</t>
  </si>
  <si>
    <t>VND098220101004</t>
  </si>
  <si>
    <t>EUR098220101004</t>
  </si>
  <si>
    <t>USD098220101004</t>
  </si>
  <si>
    <t>VND098220401005</t>
  </si>
  <si>
    <t>VND098220303002</t>
  </si>
  <si>
    <t>VND098289801002</t>
  </si>
  <si>
    <t>AUD098272001002</t>
  </si>
  <si>
    <t>CNY098272001002</t>
  </si>
  <si>
    <t>EUR098272001002</t>
  </si>
  <si>
    <t>JPY098272001002</t>
  </si>
  <si>
    <t>KRW098272001002</t>
  </si>
  <si>
    <t>THB098272001002</t>
  </si>
  <si>
    <t>USD098272001002</t>
  </si>
  <si>
    <t>VND098272001002</t>
  </si>
  <si>
    <t>VND098272001998</t>
  </si>
  <si>
    <t>AUD098280202002</t>
  </si>
  <si>
    <t>CAD098280202002</t>
  </si>
  <si>
    <t>CNY098280202002</t>
  </si>
  <si>
    <t>EUR098280202002</t>
  </si>
  <si>
    <t>GBP098280202002</t>
  </si>
  <si>
    <t>JPY098280202002</t>
  </si>
  <si>
    <t>USD098280202002</t>
  </si>
  <si>
    <t>VND098280202002</t>
  </si>
  <si>
    <t>VND098280202998</t>
  </si>
  <si>
    <t>VND098280203001</t>
  </si>
  <si>
    <t>VND098270201002</t>
  </si>
  <si>
    <t>VND098270301001</t>
  </si>
  <si>
    <t>VND098270301007</t>
  </si>
  <si>
    <t>VND098270302003</t>
  </si>
  <si>
    <t>VND098270310003</t>
  </si>
  <si>
    <t>VND098270310004</t>
  </si>
  <si>
    <t>VND098270310005</t>
  </si>
  <si>
    <t>VND098270310007</t>
  </si>
  <si>
    <t>USD098270310012</t>
  </si>
  <si>
    <t>VND098270310012</t>
  </si>
  <si>
    <t>CNY098270310013</t>
  </si>
  <si>
    <t>VND098270310013</t>
  </si>
  <si>
    <t>CNY098270310014</t>
  </si>
  <si>
    <t>VND098270310014</t>
  </si>
  <si>
    <t>VND098270310103</t>
  </si>
  <si>
    <t>VND098270310106</t>
  </si>
  <si>
    <t>VND098270310201</t>
  </si>
  <si>
    <t>VND098270310303</t>
  </si>
  <si>
    <t>VND098270410002</t>
  </si>
  <si>
    <t>VND098272001005</t>
  </si>
  <si>
    <t>VND098280101998</t>
  </si>
  <si>
    <t>VND098289801001</t>
  </si>
  <si>
    <t>VND098280501002</t>
  </si>
  <si>
    <t>VND098280301001</t>
  </si>
  <si>
    <t>VND098280301003</t>
  </si>
  <si>
    <t>VND098280302001</t>
  </si>
  <si>
    <t>VND098270310101</t>
  </si>
  <si>
    <t>VND098270310108</t>
  </si>
  <si>
    <t>VND098289801998</t>
  </si>
  <si>
    <t>AUD098250101001</t>
  </si>
  <si>
    <t>CAD098250101001</t>
  </si>
  <si>
    <t>CNY098250101001</t>
  </si>
  <si>
    <t>EUR098250101001</t>
  </si>
  <si>
    <t>GBP098250101001</t>
  </si>
  <si>
    <t>JPY098250101001</t>
  </si>
  <si>
    <t>KRW098250101001</t>
  </si>
  <si>
    <t>SGD098250101001</t>
  </si>
  <si>
    <t>THB098250101001</t>
  </si>
  <si>
    <t>USD098250101001</t>
  </si>
  <si>
    <t>VND098250101014</t>
  </si>
  <si>
    <t>VND098250101026</t>
  </si>
  <si>
    <t>VND098250101035</t>
  </si>
  <si>
    <t>VND098250101037</t>
  </si>
  <si>
    <t>VND098250101041</t>
  </si>
  <si>
    <t>VND098250101045</t>
  </si>
  <si>
    <t>VND098250101052</t>
  </si>
  <si>
    <t>VND098250101053</t>
  </si>
  <si>
    <t>VND098250101054</t>
  </si>
  <si>
    <t>VND098250101098</t>
  </si>
  <si>
    <t>VND098321001001</t>
  </si>
  <si>
    <t>VND098321001002</t>
  </si>
  <si>
    <t>VND098321002001</t>
  </si>
  <si>
    <t>VND098321002002</t>
  </si>
  <si>
    <t>VND098270102994</t>
  </si>
  <si>
    <t>VND098270102996</t>
  </si>
  <si>
    <t>VND098270101003</t>
  </si>
  <si>
    <t>VND098270411311</t>
  </si>
  <si>
    <t>VND098263202001</t>
  </si>
  <si>
    <t>VND098130402001</t>
  </si>
  <si>
    <t>VND098130402031</t>
  </si>
  <si>
    <t>VND098130402032</t>
  </si>
  <si>
    <t>VND098130402401</t>
  </si>
  <si>
    <t>VND098154101004</t>
  </si>
  <si>
    <t>VND098154103002</t>
  </si>
  <si>
    <t>VND098154103003</t>
  </si>
  <si>
    <t>VND098154103004</t>
  </si>
  <si>
    <t>VND098154103009</t>
  </si>
  <si>
    <t>VND098154103998</t>
  </si>
  <si>
    <t>VND098154104001</t>
  </si>
  <si>
    <t>VND098154104002</t>
  </si>
  <si>
    <t>VND098154104003</t>
  </si>
  <si>
    <t>VND098154104004</t>
  </si>
  <si>
    <t>VND098154104998</t>
  </si>
  <si>
    <t>VND098154198001</t>
  </si>
  <si>
    <t>VND098154201001</t>
  </si>
  <si>
    <t>VND098170103021</t>
  </si>
  <si>
    <t>VND098170103022</t>
  </si>
  <si>
    <t>VND098170103301</t>
  </si>
  <si>
    <t>USD098170105992</t>
  </si>
  <si>
    <t>VND098170105992</t>
  </si>
  <si>
    <t>VND098170105994</t>
  </si>
  <si>
    <t>USD098170105996</t>
  </si>
  <si>
    <t>VND098170105996</t>
  </si>
  <si>
    <t>VND098250101001</t>
  </si>
  <si>
    <t>AUD098250102001</t>
  </si>
  <si>
    <t>CAD098250102001</t>
  </si>
  <si>
    <t>CHF098250102001</t>
  </si>
  <si>
    <t>EUR098250102001</t>
  </si>
  <si>
    <t>GBP098250102001</t>
  </si>
  <si>
    <t>HKD098250102001</t>
  </si>
  <si>
    <t>JPY098250102001</t>
  </si>
  <si>
    <t>USD098250102001</t>
  </si>
  <si>
    <t>VND098250102002</t>
  </si>
  <si>
    <t>AUD098250301001</t>
  </si>
  <si>
    <t>CAD098250301001</t>
  </si>
  <si>
    <t>CNY098250301001</t>
  </si>
  <si>
    <t>EUR098250301001</t>
  </si>
  <si>
    <t>GBP098250301001</t>
  </si>
  <si>
    <t>JPY098250301001</t>
  </si>
  <si>
    <t>KRW098250301001</t>
  </si>
  <si>
    <t>THB098250301001</t>
  </si>
  <si>
    <t>USD098250301001</t>
  </si>
  <si>
    <t>VND098250301001</t>
  </si>
  <si>
    <t>VND098250301401</t>
  </si>
  <si>
    <t>VND098250301501</t>
  </si>
  <si>
    <t>AUD098260101001</t>
  </si>
  <si>
    <t>CAD098260101001</t>
  </si>
  <si>
    <t>CHF098260101001</t>
  </si>
  <si>
    <t>CNY098260101001</t>
  </si>
  <si>
    <t>EUR098260101001</t>
  </si>
  <si>
    <t>GBP098260101001</t>
  </si>
  <si>
    <t>HKD098260101001</t>
  </si>
  <si>
    <t>JPY098260101001</t>
  </si>
  <si>
    <t>KRW098260101001</t>
  </si>
  <si>
    <t>SGD098260101001</t>
  </si>
  <si>
    <t>THB098260101001</t>
  </si>
  <si>
    <t>USD098260101001</t>
  </si>
  <si>
    <t>VND098260101001</t>
  </si>
  <si>
    <t>VND098263007221</t>
  </si>
  <si>
    <t>VND098270103021</t>
  </si>
  <si>
    <t>VND098270103022</t>
  </si>
  <si>
    <t>USD098270105992</t>
  </si>
  <si>
    <t>VND098270105992</t>
  </si>
  <si>
    <t>VND098270105994</t>
  </si>
  <si>
    <t>USD098270105996</t>
  </si>
  <si>
    <t>VND098270105996</t>
  </si>
  <si>
    <t>AUD098270310025</t>
  </si>
  <si>
    <t>CAD098270310025</t>
  </si>
  <si>
    <t>CNY098270310025</t>
  </si>
  <si>
    <t>EUR098270310025</t>
  </si>
  <si>
    <t>GBP098270310025</t>
  </si>
  <si>
    <t>JPY098270310025</t>
  </si>
  <si>
    <t>KRW098270310025</t>
  </si>
  <si>
    <t>THB098270310025</t>
  </si>
  <si>
    <t>USD098270310025</t>
  </si>
  <si>
    <t>VND098270310025</t>
  </si>
  <si>
    <t>CNY.270301013</t>
  </si>
  <si>
    <t>CNY098270301013</t>
  </si>
  <si>
    <t>CNY.270301014</t>
  </si>
  <si>
    <t>CNY098270301014</t>
  </si>
  <si>
    <t>USD098270301014</t>
  </si>
  <si>
    <t>VND098270301014</t>
  </si>
  <si>
    <t>VND098270301015</t>
  </si>
  <si>
    <t>VND098270405001</t>
  </si>
  <si>
    <t>VND098270405002</t>
  </si>
  <si>
    <t>VND098270405003</t>
  </si>
  <si>
    <t>VND098270405004</t>
  </si>
  <si>
    <t>VND098270405006</t>
  </si>
  <si>
    <t>VND098270407101</t>
  </si>
  <si>
    <t>VND098270407102</t>
  </si>
  <si>
    <t>VND098270407103</t>
  </si>
  <si>
    <t>VND098270407111</t>
  </si>
  <si>
    <t>VND098330901001</t>
  </si>
  <si>
    <t>VND098332001221</t>
  </si>
  <si>
    <t>VND098410204001</t>
  </si>
  <si>
    <t>VND098470301001</t>
  </si>
  <si>
    <t>VND098470301002</t>
  </si>
  <si>
    <t>VND098470302001</t>
  </si>
  <si>
    <t>VND098470302097</t>
  </si>
  <si>
    <t>VND098410101001</t>
  </si>
  <si>
    <t>VND098410101021</t>
  </si>
  <si>
    <t>VND098410102001</t>
  </si>
  <si>
    <t>VND098410102021</t>
  </si>
  <si>
    <t>VND098410107001</t>
  </si>
  <si>
    <t>VND098410109002</t>
  </si>
  <si>
    <t>VND098410110002</t>
  </si>
  <si>
    <t>VND098410205003</t>
  </si>
  <si>
    <t>VND098410301001</t>
  </si>
  <si>
    <t>VND098410301011</t>
  </si>
  <si>
    <t>VND098419801002</t>
  </si>
  <si>
    <t>VND098430101001</t>
  </si>
  <si>
    <t>VND098430101002</t>
  </si>
  <si>
    <t>VND098430101008</t>
  </si>
  <si>
    <t>VND098430302001</t>
  </si>
  <si>
    <t>VND098430302002</t>
  </si>
  <si>
    <t>VND098430302003</t>
  </si>
  <si>
    <t>VND098430302004</t>
  </si>
  <si>
    <t>VND098430302005</t>
  </si>
  <si>
    <t>VND098430302006</t>
  </si>
  <si>
    <t>VND098430302011</t>
  </si>
  <si>
    <t>VND098471001004</t>
  </si>
  <si>
    <t>VND098430501001</t>
  </si>
  <si>
    <t>VND098430203002</t>
  </si>
  <si>
    <t>VND098430203011</t>
  </si>
  <si>
    <t>VND098430301001</t>
  </si>
  <si>
    <t>VND098430301002</t>
  </si>
  <si>
    <t>VND098430301003</t>
  </si>
  <si>
    <t>VND098430301004</t>
  </si>
  <si>
    <t>VND098430301006</t>
  </si>
  <si>
    <t>VND098430301011</t>
  </si>
  <si>
    <t>VND098430301101</t>
  </si>
  <si>
    <t>VND098430301102</t>
  </si>
  <si>
    <t>VND098430301103</t>
  </si>
  <si>
    <t>VND098430301104</t>
  </si>
  <si>
    <t>VND098430301106</t>
  </si>
  <si>
    <t>VND098439801001</t>
  </si>
  <si>
    <t>VND098439801002</t>
  </si>
  <si>
    <t>VND098439802003</t>
  </si>
  <si>
    <t>VND098439802005</t>
  </si>
  <si>
    <t>VND098439802998</t>
  </si>
  <si>
    <t>VND098420101001</t>
  </si>
  <si>
    <t>VND098420101002</t>
  </si>
  <si>
    <t>VND098460202001</t>
  </si>
  <si>
    <t>VND098460203001</t>
  </si>
  <si>
    <t>VND098460205001</t>
  </si>
  <si>
    <t>VND098461001001</t>
  </si>
  <si>
    <t>VND098461001002</t>
  </si>
  <si>
    <t>VND098469898998</t>
  </si>
  <si>
    <t>VND098471097011</t>
  </si>
  <si>
    <t>VND098471097100</t>
  </si>
  <si>
    <t>VND098471097101</t>
  </si>
  <si>
    <t>VND098510202001</t>
  </si>
  <si>
    <t>VND098510205001</t>
  </si>
  <si>
    <t>VND098510205002</t>
  </si>
  <si>
    <t>VND098510205004</t>
  </si>
  <si>
    <t>VND098510205031</t>
  </si>
  <si>
    <t>VND098510205032</t>
  </si>
  <si>
    <t>VND098570301001</t>
  </si>
  <si>
    <t>VND098570301002</t>
  </si>
  <si>
    <t>VND098570302001</t>
  </si>
  <si>
    <t>VND098510205005</t>
  </si>
  <si>
    <t>VND098519801001</t>
  </si>
  <si>
    <t>VND098529801998</t>
  </si>
  <si>
    <t>VND098530101001</t>
  </si>
  <si>
    <t>VND098530101002</t>
  </si>
  <si>
    <t>VND098530101008</t>
  </si>
  <si>
    <t>VND098530301001</t>
  </si>
  <si>
    <t>VND098540201003</t>
  </si>
  <si>
    <t>VND098540201998</t>
  </si>
  <si>
    <t>VND098530401003</t>
  </si>
  <si>
    <t>VND098520102001</t>
  </si>
  <si>
    <t>VND098550102001</t>
  </si>
  <si>
    <t>VND098550103001</t>
  </si>
  <si>
    <t>VND098550104001</t>
  </si>
  <si>
    <t>VND098569898001</t>
  </si>
  <si>
    <t>VND098540401001</t>
  </si>
  <si>
    <t>VND098540401002</t>
  </si>
  <si>
    <t>VND098540401068</t>
  </si>
  <si>
    <t>VND098540401168</t>
  </si>
  <si>
    <t>VND098540405001</t>
  </si>
  <si>
    <t>VND098540402002</t>
  </si>
  <si>
    <t>VND098540402001</t>
  </si>
  <si>
    <t>VND098540402004</t>
  </si>
  <si>
    <t>VND098540402006</t>
  </si>
  <si>
    <t>VND098540404001</t>
  </si>
  <si>
    <t>VND098549801002</t>
  </si>
  <si>
    <t>VND098540203002</t>
  </si>
  <si>
    <t>VND098540203003</t>
  </si>
  <si>
    <t>VND098540203103</t>
  </si>
  <si>
    <t>VND098540204001</t>
  </si>
  <si>
    <t>VND098540203001</t>
  </si>
  <si>
    <t>VND098540302001</t>
  </si>
  <si>
    <t>VND098540302002</t>
  </si>
  <si>
    <t>VND098540301001</t>
  </si>
  <si>
    <t>VND098540202001</t>
  </si>
  <si>
    <t>VND098540202002</t>
  </si>
  <si>
    <t>VND098540303001</t>
  </si>
  <si>
    <t>VND098540303005</t>
  </si>
  <si>
    <t>VND098540301003</t>
  </si>
  <si>
    <t>VND098540601002</t>
  </si>
  <si>
    <t>VND098549801001</t>
  </si>
  <si>
    <t>VND098540303003</t>
  </si>
  <si>
    <t>VND098540303002</t>
  </si>
  <si>
    <t>VND098540402005</t>
  </si>
  <si>
    <t>VND098549801004</t>
  </si>
  <si>
    <t>VND098569898998</t>
  </si>
  <si>
    <t>VND098540101001</t>
  </si>
  <si>
    <t>VND098540102001</t>
  </si>
  <si>
    <t>VND098540101002</t>
  </si>
  <si>
    <t>VND098540101003</t>
  </si>
  <si>
    <t>VND098540102003</t>
  </si>
  <si>
    <t>VND098540101004</t>
  </si>
  <si>
    <t>VND098540102004</t>
  </si>
  <si>
    <t>VND098561101003</t>
  </si>
  <si>
    <t>VND098540101005</t>
  </si>
  <si>
    <t>VND098561101001</t>
  </si>
  <si>
    <t>VND098540601100</t>
  </si>
  <si>
    <t>VND098561203004</t>
  </si>
  <si>
    <t>VND098571097002</t>
  </si>
  <si>
    <t>VND098571098998</t>
  </si>
  <si>
    <t>USD098810505001</t>
  </si>
  <si>
    <t>USD098810601001</t>
  </si>
  <si>
    <t>VND098811001006</t>
  </si>
  <si>
    <t>CNY.811003001</t>
  </si>
  <si>
    <t>CNY098811003001</t>
  </si>
  <si>
    <t>JPY098811003001</t>
  </si>
  <si>
    <t>USD098811003001</t>
  </si>
  <si>
    <t>VND098811003002</t>
  </si>
  <si>
    <t>USD098811001001</t>
  </si>
  <si>
    <t>USD098811001013</t>
  </si>
  <si>
    <t>VND098811001007</t>
  </si>
  <si>
    <t>VND098811001008</t>
  </si>
  <si>
    <t>USD098811001015</t>
  </si>
  <si>
    <t>VND098811001998</t>
  </si>
  <si>
    <t>VND098812001001</t>
  </si>
  <si>
    <t>VND098812001002</t>
  </si>
  <si>
    <t>VND098812002001</t>
  </si>
  <si>
    <t>VND098812002002</t>
  </si>
  <si>
    <t>VND098812004001</t>
  </si>
  <si>
    <t>USD098812001002</t>
  </si>
  <si>
    <t>VND098812201001</t>
  </si>
  <si>
    <t>VND098812202001</t>
  </si>
  <si>
    <t>VND098812202002</t>
  </si>
  <si>
    <t>VND098810101005</t>
  </si>
  <si>
    <t>VND098812301001</t>
  </si>
  <si>
    <t>VND098812301002</t>
  </si>
  <si>
    <t>VND098812302001</t>
  </si>
  <si>
    <t>USD098812303001</t>
  </si>
  <si>
    <t>VND098812303001</t>
  </si>
  <si>
    <t>VND098812398998</t>
  </si>
  <si>
    <t>CNY098811009001</t>
  </si>
  <si>
    <t>JPY098811009001</t>
  </si>
  <si>
    <t>USD098811009001</t>
  </si>
  <si>
    <t>VND098811009002</t>
  </si>
  <si>
    <t>VND098814002101</t>
  </si>
  <si>
    <t>VND098819702001</t>
  </si>
  <si>
    <t>VND098819702104</t>
  </si>
  <si>
    <t>VND098819702201</t>
  </si>
  <si>
    <t>USD098813001001</t>
  </si>
  <si>
    <t>VND098813001001</t>
  </si>
  <si>
    <t>EUR098813002001</t>
  </si>
  <si>
    <t>USD098813002001</t>
  </si>
  <si>
    <t>VND098813002001</t>
  </si>
  <si>
    <t>VND098813002002</t>
  </si>
  <si>
    <t>USD098819901001</t>
  </si>
  <si>
    <t>VND098819901001</t>
  </si>
  <si>
    <t>USD098820505001</t>
  </si>
  <si>
    <t>USD098820601001</t>
  </si>
  <si>
    <t>USD098821001001</t>
  </si>
  <si>
    <t>VND098821001006</t>
  </si>
  <si>
    <t>VND098821001007</t>
  </si>
  <si>
    <t>VND098821001008</t>
  </si>
  <si>
    <t>USD098821001013</t>
  </si>
  <si>
    <t>USD098821001015</t>
  </si>
  <si>
    <t>VND098821001998</t>
  </si>
  <si>
    <t>CNY.821003001</t>
  </si>
  <si>
    <t>CNY098821003001</t>
  </si>
  <si>
    <t>JPY098821003001</t>
  </si>
  <si>
    <t>USD098821003001</t>
  </si>
  <si>
    <t>VND098821003002</t>
  </si>
  <si>
    <t>CNY098821009001</t>
  </si>
  <si>
    <t>JPY098821009001</t>
  </si>
  <si>
    <t>USD098821009001</t>
  </si>
  <si>
    <t>VND098821009002</t>
  </si>
  <si>
    <t>VND098822001001</t>
  </si>
  <si>
    <t>USD098822001002</t>
  </si>
  <si>
    <t>VND098822001002</t>
  </si>
  <si>
    <t>VND098822002001</t>
  </si>
  <si>
    <t>VND098822002002</t>
  </si>
  <si>
    <t>VND098822201001</t>
  </si>
  <si>
    <t>VND098822202001</t>
  </si>
  <si>
    <t>VND098822202002</t>
  </si>
  <si>
    <t>VND098822301001</t>
  </si>
  <si>
    <t>VND098822301002</t>
  </si>
  <si>
    <t>VND098822301003</t>
  </si>
  <si>
    <t>USD098822302001</t>
  </si>
  <si>
    <t>VND098822302001</t>
  </si>
  <si>
    <t>VND098822303001</t>
  </si>
  <si>
    <t>VND098822398998</t>
  </si>
  <si>
    <t>USD098823001001</t>
  </si>
  <si>
    <t>VND098823001001</t>
  </si>
  <si>
    <t>EUR098823002001</t>
  </si>
  <si>
    <t>USD098823002001</t>
  </si>
  <si>
    <t>VND098823002001</t>
  </si>
  <si>
    <t>VND098823002002</t>
  </si>
  <si>
    <t>VND098824002101</t>
  </si>
  <si>
    <t>VND098829702001</t>
  </si>
  <si>
    <t>VND098829702104</t>
  </si>
  <si>
    <t>VND098829702201</t>
  </si>
  <si>
    <t>099</t>
  </si>
  <si>
    <t>VND099110101001</t>
  </si>
  <si>
    <t>VND099110101003</t>
  </si>
  <si>
    <t>VND099110101005</t>
  </si>
  <si>
    <t>VND099110101006</t>
  </si>
  <si>
    <t>VND099110101004</t>
  </si>
  <si>
    <t>AUD099110101001</t>
  </si>
  <si>
    <t>CAD099110101001</t>
  </si>
  <si>
    <t>CHF099110101001</t>
  </si>
  <si>
    <t>EUR099110101001</t>
  </si>
  <si>
    <t>GBP099110101001</t>
  </si>
  <si>
    <t>HKD099110101001</t>
  </si>
  <si>
    <t>JPY099110101001</t>
  </si>
  <si>
    <t>SGD099110101001</t>
  </si>
  <si>
    <t>THB099110101001</t>
  </si>
  <si>
    <t>USD099110101001</t>
  </si>
  <si>
    <t>AUD099110101003</t>
  </si>
  <si>
    <t>CAD099110101003</t>
  </si>
  <si>
    <t>CHF099110101003</t>
  </si>
  <si>
    <t>EUR099110101003</t>
  </si>
  <si>
    <t>GBP099110101003</t>
  </si>
  <si>
    <t>HKD099110101003</t>
  </si>
  <si>
    <t>JPY099110101003</t>
  </si>
  <si>
    <t>SGD099110101003</t>
  </si>
  <si>
    <t>THB099110101003</t>
  </si>
  <si>
    <t>USD099110101003</t>
  </si>
  <si>
    <t>AUD099110101005</t>
  </si>
  <si>
    <t>CAD099110101005</t>
  </si>
  <si>
    <t>CHF099110101005</t>
  </si>
  <si>
    <t>EUR099110101005</t>
  </si>
  <si>
    <t>GBP099110101005</t>
  </si>
  <si>
    <t>HKD099110101005</t>
  </si>
  <si>
    <t>JPY099110101005</t>
  </si>
  <si>
    <t>SGD099110101005</t>
  </si>
  <si>
    <t>THB099110101005</t>
  </si>
  <si>
    <t>USD099110101005</t>
  </si>
  <si>
    <t>CHF099110101004</t>
  </si>
  <si>
    <t>EUR099110101004</t>
  </si>
  <si>
    <t>USD099110101004</t>
  </si>
  <si>
    <t>VND099140201001</t>
  </si>
  <si>
    <t>VND099140201002</t>
  </si>
  <si>
    <t>VND099140701001</t>
  </si>
  <si>
    <t>VND099140701003</t>
  </si>
  <si>
    <t>VND099140701004</t>
  </si>
  <si>
    <t>VND099140701005</t>
  </si>
  <si>
    <t>VND099140701021</t>
  </si>
  <si>
    <t>VND099140701101</t>
  </si>
  <si>
    <t>VND099140701102</t>
  </si>
  <si>
    <t>VND099140701103</t>
  </si>
  <si>
    <t>VND099140701104</t>
  </si>
  <si>
    <t>VND099140701106</t>
  </si>
  <si>
    <t>VND099140702111</t>
  </si>
  <si>
    <t>VND099140702112</t>
  </si>
  <si>
    <t>VND099140702113</t>
  </si>
  <si>
    <t>VND099140702118</t>
  </si>
  <si>
    <t>VND099140790008</t>
  </si>
  <si>
    <t>VND099140801001</t>
  </si>
  <si>
    <t>VND099140801002</t>
  </si>
  <si>
    <t>VND099140801003</t>
  </si>
  <si>
    <t>VND099140802001</t>
  </si>
  <si>
    <t>VND099140802002</t>
  </si>
  <si>
    <t>VND099140802021</t>
  </si>
  <si>
    <t>VND099140802023</t>
  </si>
  <si>
    <t>VND099140890001</t>
  </si>
  <si>
    <t>VND099140890002</t>
  </si>
  <si>
    <t>VND099140890003</t>
  </si>
  <si>
    <t>VND099140890021</t>
  </si>
  <si>
    <t>VND099140901001</t>
  </si>
  <si>
    <t>VND099140901002</t>
  </si>
  <si>
    <t>VND099140901003</t>
  </si>
  <si>
    <t>VND099140901008</t>
  </si>
  <si>
    <t>VND099140902001</t>
  </si>
  <si>
    <t>VND099140902002</t>
  </si>
  <si>
    <t>VND099140902008</t>
  </si>
  <si>
    <t>VND099140902021</t>
  </si>
  <si>
    <t>VND099140902023</t>
  </si>
  <si>
    <t>VND099140990001</t>
  </si>
  <si>
    <t>VND099140990002</t>
  </si>
  <si>
    <t>VND099140990021</t>
  </si>
  <si>
    <t>VND099140990022</t>
  </si>
  <si>
    <t>VND099140990024</t>
  </si>
  <si>
    <t>VND099289701002</t>
  </si>
  <si>
    <t>VND099289703002</t>
  </si>
  <si>
    <t>VND099141102001</t>
  </si>
  <si>
    <t>VND099150301001</t>
  </si>
  <si>
    <t>VND099150301004</t>
  </si>
  <si>
    <t>VND099150303001</t>
  </si>
  <si>
    <t>VND099150303002</t>
  </si>
  <si>
    <t>VND099150303003</t>
  </si>
  <si>
    <t>VND099150303004</t>
  </si>
  <si>
    <t>VND099150303006</t>
  </si>
  <si>
    <t>VND099150303008</t>
  </si>
  <si>
    <t>VND099150303998</t>
  </si>
  <si>
    <t>VND099150302001</t>
  </si>
  <si>
    <t>VND099150304001</t>
  </si>
  <si>
    <t>VND099150304002</t>
  </si>
  <si>
    <t>VND099150304004</t>
  </si>
  <si>
    <t>VND099150398001</t>
  </si>
  <si>
    <t>VND099150401001</t>
  </si>
  <si>
    <t>VND099150402001</t>
  </si>
  <si>
    <t>VND099150403001</t>
  </si>
  <si>
    <t>VND099150404001</t>
  </si>
  <si>
    <t>VND099150498001</t>
  </si>
  <si>
    <t>VND099154401001</t>
  </si>
  <si>
    <t>VND099180603002</t>
  </si>
  <si>
    <t>VND099180603003</t>
  </si>
  <si>
    <t>VND099280201001</t>
  </si>
  <si>
    <t>VND099280201002</t>
  </si>
  <si>
    <t>USD099170205001</t>
  </si>
  <si>
    <t>USD099170310003</t>
  </si>
  <si>
    <t>VND099170310003</t>
  </si>
  <si>
    <t>USD099170310004</t>
  </si>
  <si>
    <t>VND099170310004</t>
  </si>
  <si>
    <t>VND099170310007</t>
  </si>
  <si>
    <t>VND099170310026</t>
  </si>
  <si>
    <t>VND099170401001</t>
  </si>
  <si>
    <t>VND099170401002</t>
  </si>
  <si>
    <t>VND099170401003</t>
  </si>
  <si>
    <t>VND099170401004</t>
  </si>
  <si>
    <t>VND099170401005</t>
  </si>
  <si>
    <t>VND099170401006</t>
  </si>
  <si>
    <t>VND099173003003</t>
  </si>
  <si>
    <t>VND099179898102</t>
  </si>
  <si>
    <t>VND099179898103</t>
  </si>
  <si>
    <t>VND099180101001</t>
  </si>
  <si>
    <t>VND099180101007</t>
  </si>
  <si>
    <t>VND099180101006</t>
  </si>
  <si>
    <t>VND099180101996</t>
  </si>
  <si>
    <t>VND099180101998</t>
  </si>
  <si>
    <t>VND099170103102</t>
  </si>
  <si>
    <t>VND099170103103</t>
  </si>
  <si>
    <t>VND099170310102</t>
  </si>
  <si>
    <t>VND099170310105</t>
  </si>
  <si>
    <t>VND099181001001</t>
  </si>
  <si>
    <t>VND099181001011</t>
  </si>
  <si>
    <t>VND099181001998</t>
  </si>
  <si>
    <t>VND099179808001</t>
  </si>
  <si>
    <t>VND099170101994</t>
  </si>
  <si>
    <t>VND099170101996</t>
  </si>
  <si>
    <t>VND099170101991</t>
  </si>
  <si>
    <t>VND099170104002</t>
  </si>
  <si>
    <t>VND099170104003</t>
  </si>
  <si>
    <t>AUD099170101198</t>
  </si>
  <si>
    <t>CAD099170101198</t>
  </si>
  <si>
    <t>CHF099170101198</t>
  </si>
  <si>
    <t>EUR099170101198</t>
  </si>
  <si>
    <t>GBP099170101198</t>
  </si>
  <si>
    <t>JPY099170101198</t>
  </si>
  <si>
    <t>SGD099170101198</t>
  </si>
  <si>
    <t>USD099170101198</t>
  </si>
  <si>
    <t>VND099170101198</t>
  </si>
  <si>
    <t>VND099210201002</t>
  </si>
  <si>
    <t>VND099210202001</t>
  </si>
  <si>
    <t>VND099210301002</t>
  </si>
  <si>
    <t>VND099220101001</t>
  </si>
  <si>
    <t>VND099220101002</t>
  </si>
  <si>
    <t>VND099220201001</t>
  </si>
  <si>
    <t>VND099220201002</t>
  </si>
  <si>
    <t>VND099220201003</t>
  </si>
  <si>
    <t>VND099220201004</t>
  </si>
  <si>
    <t>VND099220103001</t>
  </si>
  <si>
    <t>VND099220103003</t>
  </si>
  <si>
    <t>VND099220103105</t>
  </si>
  <si>
    <t>AUD099220101001</t>
  </si>
  <si>
    <t>EUR099220101001</t>
  </si>
  <si>
    <t>GBP099220101001</t>
  </si>
  <si>
    <t>JPY099220101001</t>
  </si>
  <si>
    <t>USD099220101001</t>
  </si>
  <si>
    <t>AUD099220101002</t>
  </si>
  <si>
    <t>CAD099220101002</t>
  </si>
  <si>
    <t>CHF099220101002</t>
  </si>
  <si>
    <t>EUR099220101002</t>
  </si>
  <si>
    <t>GBP099220101002</t>
  </si>
  <si>
    <t>JPY099220101002</t>
  </si>
  <si>
    <t>SGD099220101002</t>
  </si>
  <si>
    <t>THB099220101002</t>
  </si>
  <si>
    <t>USD099220101002</t>
  </si>
  <si>
    <t>USD099220201001</t>
  </si>
  <si>
    <t>EUR099220103001</t>
  </si>
  <si>
    <t>USD099220103001</t>
  </si>
  <si>
    <t>USD099220103003</t>
  </si>
  <si>
    <t>AUD099220103102</t>
  </si>
  <si>
    <t>VND099220102002</t>
  </si>
  <si>
    <t>VND099220202001</t>
  </si>
  <si>
    <t>VND099220202002</t>
  </si>
  <si>
    <t>CAD099220102002</t>
  </si>
  <si>
    <t>EUR099220102002</t>
  </si>
  <si>
    <t>GBP099220102002</t>
  </si>
  <si>
    <t>USD099220102002</t>
  </si>
  <si>
    <t>AUD099220202001</t>
  </si>
  <si>
    <t>EUR099220202001</t>
  </si>
  <si>
    <t>GBP099220202001</t>
  </si>
  <si>
    <t>JPY099220202001</t>
  </si>
  <si>
    <t>USD099220202001</t>
  </si>
  <si>
    <t>AUD099220202002</t>
  </si>
  <si>
    <t>EUR099220202002</t>
  </si>
  <si>
    <t>GBP099220202002</t>
  </si>
  <si>
    <t>JPY099220202002</t>
  </si>
  <si>
    <t>USD099220202002</t>
  </si>
  <si>
    <t>VND099220101003</t>
  </si>
  <si>
    <t>VND099220101004</t>
  </si>
  <si>
    <t>VND099220201005</t>
  </si>
  <si>
    <t>VND099220201007</t>
  </si>
  <si>
    <t>VND099220201008</t>
  </si>
  <si>
    <t>JPY099220101003</t>
  </si>
  <si>
    <t>USD099220101003</t>
  </si>
  <si>
    <t>AUD099220101004</t>
  </si>
  <si>
    <t>CAD099220101004</t>
  </si>
  <si>
    <t>EUR099220101004</t>
  </si>
  <si>
    <t>GBP099220101004</t>
  </si>
  <si>
    <t>JPY099220101004</t>
  </si>
  <si>
    <t>THB099220101004</t>
  </si>
  <si>
    <t>USD099220101004</t>
  </si>
  <si>
    <t>VND099220401003</t>
  </si>
  <si>
    <t>VND099220401007</t>
  </si>
  <si>
    <t>VND099220401207</t>
  </si>
  <si>
    <t>VND099220401996</t>
  </si>
  <si>
    <t>VND099220401998</t>
  </si>
  <si>
    <t>VND099273003003</t>
  </si>
  <si>
    <t>AUD099272001002</t>
  </si>
  <si>
    <t>CAD099272001002</t>
  </si>
  <si>
    <t>EUR099272001002</t>
  </si>
  <si>
    <t>GBP099272001002</t>
  </si>
  <si>
    <t>JPY099272001002</t>
  </si>
  <si>
    <t>SGD099272001002</t>
  </si>
  <si>
    <t>THB099272001002</t>
  </si>
  <si>
    <t>USD099272001002</t>
  </si>
  <si>
    <t>VND099272001002</t>
  </si>
  <si>
    <t>USD099272001998</t>
  </si>
  <si>
    <t>VND099272001998</t>
  </si>
  <si>
    <t>AUD099280202002</t>
  </si>
  <si>
    <t>CAD099280202002</t>
  </si>
  <si>
    <t>CHF099280202002</t>
  </si>
  <si>
    <t>EUR099280202002</t>
  </si>
  <si>
    <t>GBP099280202002</t>
  </si>
  <si>
    <t>JPY099280202002</t>
  </si>
  <si>
    <t>SGD099280202002</t>
  </si>
  <si>
    <t>THB099280202002</t>
  </si>
  <si>
    <t>USD099280202002</t>
  </si>
  <si>
    <t>VND099280202002</t>
  </si>
  <si>
    <t>VND099280202998</t>
  </si>
  <si>
    <t>VND099280203001</t>
  </si>
  <si>
    <t>VND099280298001</t>
  </si>
  <si>
    <t>VND099280298002</t>
  </si>
  <si>
    <t>VND099270201002</t>
  </si>
  <si>
    <t>VND099270301001</t>
  </si>
  <si>
    <t>EUR099270201002</t>
  </si>
  <si>
    <t>SGD099270201002</t>
  </si>
  <si>
    <t>USD099270201002</t>
  </si>
  <si>
    <t>USD099270301001</t>
  </si>
  <si>
    <t>VND099270302003</t>
  </si>
  <si>
    <t>VND099270302007</t>
  </si>
  <si>
    <t>AUD099270310003</t>
  </si>
  <si>
    <t>CAD099270310003</t>
  </si>
  <si>
    <t>EUR099270310003</t>
  </si>
  <si>
    <t>USD099270310003</t>
  </si>
  <si>
    <t>VND099270310003</t>
  </si>
  <si>
    <t>EUR099270310004</t>
  </si>
  <si>
    <t>GBP099270310004</t>
  </si>
  <si>
    <t>USD099270310004</t>
  </si>
  <si>
    <t>VND099270310004</t>
  </si>
  <si>
    <t>VND099270310005</t>
  </si>
  <si>
    <t>VND099270310007</t>
  </si>
  <si>
    <t>VND099270310008</t>
  </si>
  <si>
    <t>EUR099270310012</t>
  </si>
  <si>
    <t>JPY099270310012</t>
  </si>
  <si>
    <t>USD099270310012</t>
  </si>
  <si>
    <t>VND099270310012</t>
  </si>
  <si>
    <t>EUR099270310013</t>
  </si>
  <si>
    <t>USD099270310013</t>
  </si>
  <si>
    <t>VND099270310013</t>
  </si>
  <si>
    <t>EUR099270310014</t>
  </si>
  <si>
    <t>USD099270310014</t>
  </si>
  <si>
    <t>VND099270310014</t>
  </si>
  <si>
    <t>USD099270310103</t>
  </si>
  <si>
    <t>VND099270310103</t>
  </si>
  <si>
    <t>VND099270310106</t>
  </si>
  <si>
    <t>VND099270310201</t>
  </si>
  <si>
    <t>USD099270310302</t>
  </si>
  <si>
    <t>VND099270310302</t>
  </si>
  <si>
    <t>VND099270310303</t>
  </si>
  <si>
    <t>VND099270410002</t>
  </si>
  <si>
    <t>VND099280101998</t>
  </si>
  <si>
    <t>VND099289801001</t>
  </si>
  <si>
    <t>VND099289802006</t>
  </si>
  <si>
    <t>VND099280301003</t>
  </si>
  <si>
    <t>VND099270103103</t>
  </si>
  <si>
    <t>VND099270310101</t>
  </si>
  <si>
    <t>VND099270310108</t>
  </si>
  <si>
    <t>VND099289801998</t>
  </si>
  <si>
    <t>AUD099250101001</t>
  </si>
  <si>
    <t>CAD099250101001</t>
  </si>
  <si>
    <t>CHF099250101001</t>
  </si>
  <si>
    <t>EUR099250101001</t>
  </si>
  <si>
    <t>GBP099250101001</t>
  </si>
  <si>
    <t>HKD099250101001</t>
  </si>
  <si>
    <t>JPY099250101001</t>
  </si>
  <si>
    <t>SGD099250101001</t>
  </si>
  <si>
    <t>THB099250101001</t>
  </si>
  <si>
    <t>USD099250101001</t>
  </si>
  <si>
    <t>VND099250101014</t>
  </si>
  <si>
    <t>VND099250101035</t>
  </si>
  <si>
    <t>VND099250101036</t>
  </si>
  <si>
    <t>VND099250101037</t>
  </si>
  <si>
    <t>VND099250101039</t>
  </si>
  <si>
    <t>VND099250101041</t>
  </si>
  <si>
    <t>VND099250101045</t>
  </si>
  <si>
    <t>VND099250101052</t>
  </si>
  <si>
    <t>VND099250101053</t>
  </si>
  <si>
    <t>VND099250101054</t>
  </si>
  <si>
    <t>USD099259702001</t>
  </si>
  <si>
    <t>USD099259702002</t>
  </si>
  <si>
    <t>VND099259702001</t>
  </si>
  <si>
    <t>VND099259702002</t>
  </si>
  <si>
    <t>VND099273001001</t>
  </si>
  <si>
    <t>VND099321001001</t>
  </si>
  <si>
    <t>VND099321001002</t>
  </si>
  <si>
    <t>VND099321002001</t>
  </si>
  <si>
    <t>USD099259701011</t>
  </si>
  <si>
    <t>VND099259701011</t>
  </si>
  <si>
    <t>USD099259702012</t>
  </si>
  <si>
    <t>VND099259702012</t>
  </si>
  <si>
    <t>VND099270102994</t>
  </si>
  <si>
    <t>VND099270102996</t>
  </si>
  <si>
    <t>EUR099270102996</t>
  </si>
  <si>
    <t>USD099270102996</t>
  </si>
  <si>
    <t>VND099270101001</t>
  </si>
  <si>
    <t>VND099270104002</t>
  </si>
  <si>
    <t>VND099270104003</t>
  </si>
  <si>
    <t>VND099263202001</t>
  </si>
  <si>
    <t>VND099154101004</t>
  </si>
  <si>
    <t>VND099154103002</t>
  </si>
  <si>
    <t>VND099154103003</t>
  </si>
  <si>
    <t>VND099154103006</t>
  </si>
  <si>
    <t>VND099154103009</t>
  </si>
  <si>
    <t>VND099154103998</t>
  </si>
  <si>
    <t>VND099154104001</t>
  </si>
  <si>
    <t>VND099154104002</t>
  </si>
  <si>
    <t>VND099154104003</t>
  </si>
  <si>
    <t>VND099154104004</t>
  </si>
  <si>
    <t>VND099154104998</t>
  </si>
  <si>
    <t>VND099154198001</t>
  </si>
  <si>
    <t>VND099154201001</t>
  </si>
  <si>
    <t>VND099170103021</t>
  </si>
  <si>
    <t>VND099170103022</t>
  </si>
  <si>
    <t>VND099170103301</t>
  </si>
  <si>
    <t>VND099170105992</t>
  </si>
  <si>
    <t>VND099170105993</t>
  </si>
  <si>
    <t>VND099170105994</t>
  </si>
  <si>
    <t>VND099170105996</t>
  </si>
  <si>
    <t>VND099250101001</t>
  </si>
  <si>
    <t>AUD099250102001</t>
  </si>
  <si>
    <t>CAD099250102001</t>
  </si>
  <si>
    <t>CHF099250102001</t>
  </si>
  <si>
    <t>DKK099250102001</t>
  </si>
  <si>
    <t>EUR099250102001</t>
  </si>
  <si>
    <t>GBP099250102001</t>
  </si>
  <si>
    <t>HKD099250102001</t>
  </si>
  <si>
    <t>JPY099250102001</t>
  </si>
  <si>
    <t>NOK099250102001</t>
  </si>
  <si>
    <t>SEK099250102001</t>
  </si>
  <si>
    <t>SGD099250102001</t>
  </si>
  <si>
    <t>THB099250102001</t>
  </si>
  <si>
    <t>USD099250102001</t>
  </si>
  <si>
    <t>VND099250102002</t>
  </si>
  <si>
    <t>AUD099250301001</t>
  </si>
  <si>
    <t>CAD099250301001</t>
  </si>
  <si>
    <t>CHF099250301001</t>
  </si>
  <si>
    <t>EUR099250301001</t>
  </si>
  <si>
    <t>GBP099250301001</t>
  </si>
  <si>
    <t>HKD099250301001</t>
  </si>
  <si>
    <t>JPY099250301001</t>
  </si>
  <si>
    <t>SGD099250301001</t>
  </si>
  <si>
    <t>THB099250301001</t>
  </si>
  <si>
    <t>USD099250301001</t>
  </si>
  <si>
    <t>VND099250301001</t>
  </si>
  <si>
    <t>VND099250301401</t>
  </si>
  <si>
    <t>VND099250301501</t>
  </si>
  <si>
    <t>VND099259801401</t>
  </si>
  <si>
    <t>VND099259801501</t>
  </si>
  <si>
    <t>VND099259801998</t>
  </si>
  <si>
    <t>USD099259802001</t>
  </si>
  <si>
    <t>VND099259802002</t>
  </si>
  <si>
    <t>USD099259802012</t>
  </si>
  <si>
    <t>VND099259802012</t>
  </si>
  <si>
    <t>VND099259802401</t>
  </si>
  <si>
    <t>VND099259802501</t>
  </si>
  <si>
    <t>VND099259802998</t>
  </si>
  <si>
    <t>AUD099260101001</t>
  </si>
  <si>
    <t>CAD099260101001</t>
  </si>
  <si>
    <t>CHF099260101001</t>
  </si>
  <si>
    <t>DKK099260101001</t>
  </si>
  <si>
    <t>EUR099260101001</t>
  </si>
  <si>
    <t>GBP099260101001</t>
  </si>
  <si>
    <t>HKD099260101001</t>
  </si>
  <si>
    <t>JPY099260101001</t>
  </si>
  <si>
    <t>NOK099260101001</t>
  </si>
  <si>
    <t>SEK099260101001</t>
  </si>
  <si>
    <t>SGD099260101001</t>
  </si>
  <si>
    <t>THB099260101001</t>
  </si>
  <si>
    <t>USD099260101001</t>
  </si>
  <si>
    <t>VND099260101001</t>
  </si>
  <si>
    <t>VND099260901102</t>
  </si>
  <si>
    <t>VND099263007221</t>
  </si>
  <si>
    <t>USD099269701011</t>
  </si>
  <si>
    <t>VND099269701011</t>
  </si>
  <si>
    <t>USD099269702001</t>
  </si>
  <si>
    <t>VND099269702001</t>
  </si>
  <si>
    <t>USD099269702002</t>
  </si>
  <si>
    <t>VND099269702002</t>
  </si>
  <si>
    <t>USD099269702012</t>
  </si>
  <si>
    <t>VND099269702012</t>
  </si>
  <si>
    <t>VND099270103021</t>
  </si>
  <si>
    <t>VND099270103022</t>
  </si>
  <si>
    <t>VND099270105992</t>
  </si>
  <si>
    <t>VND099270105993</t>
  </si>
  <si>
    <t>VND099270105994</t>
  </si>
  <si>
    <t>VND099270105996</t>
  </si>
  <si>
    <t>AUD099270310025</t>
  </si>
  <si>
    <t>CAD099270310025</t>
  </si>
  <si>
    <t>CHF099270310025</t>
  </si>
  <si>
    <t>EUR099270310025</t>
  </si>
  <si>
    <t>GBP099270310025</t>
  </si>
  <si>
    <t>HKD099270310025</t>
  </si>
  <si>
    <t>JPY099270310025</t>
  </si>
  <si>
    <t>SGD099270310025</t>
  </si>
  <si>
    <t>THB099270310025</t>
  </si>
  <si>
    <t>USD099270310025</t>
  </si>
  <si>
    <t>VND099270310025</t>
  </si>
  <si>
    <t>VND099330903005</t>
  </si>
  <si>
    <t>VND099330903006</t>
  </si>
  <si>
    <t>CAD099270301013</t>
  </si>
  <si>
    <t>EUR099270301013</t>
  </si>
  <si>
    <t>JPY099270301013</t>
  </si>
  <si>
    <t>USD099270301013</t>
  </si>
  <si>
    <t>VND099270301013</t>
  </si>
  <si>
    <t>GBP099270301014</t>
  </si>
  <si>
    <t>USD099270301014</t>
  </si>
  <si>
    <t>VND099270301014</t>
  </si>
  <si>
    <t>VND099270301015</t>
  </si>
  <si>
    <t>VND099270405001</t>
  </si>
  <si>
    <t>VND099270405002</t>
  </si>
  <si>
    <t>VND099270405003</t>
  </si>
  <si>
    <t>VND099270405004</t>
  </si>
  <si>
    <t>VND099270405006</t>
  </si>
  <si>
    <t>VND099270407101</t>
  </si>
  <si>
    <t>VND099270407102</t>
  </si>
  <si>
    <t>VND099270407103</t>
  </si>
  <si>
    <t>VND099270407104</t>
  </si>
  <si>
    <t>VND099330901001</t>
  </si>
  <si>
    <t>VND099330901102</t>
  </si>
  <si>
    <t>VND099332001221</t>
  </si>
  <si>
    <t>VND099470301001</t>
  </si>
  <si>
    <t>VND099470301002</t>
  </si>
  <si>
    <t>VND099470302001</t>
  </si>
  <si>
    <t>VND099470302002</t>
  </si>
  <si>
    <t>VND099470302097</t>
  </si>
  <si>
    <t>VND099410101001</t>
  </si>
  <si>
    <t>VND099410101021</t>
  </si>
  <si>
    <t>VND099410102001</t>
  </si>
  <si>
    <t>VND099410102021</t>
  </si>
  <si>
    <t>VND099410107001</t>
  </si>
  <si>
    <t>VND099410109002</t>
  </si>
  <si>
    <t>VND099410110002</t>
  </si>
  <si>
    <t>VND099410301001</t>
  </si>
  <si>
    <t>VND099410301011</t>
  </si>
  <si>
    <t>VND099410301012</t>
  </si>
  <si>
    <t>VND099419801001</t>
  </si>
  <si>
    <t>VND099419801002</t>
  </si>
  <si>
    <t>VND099430101001</t>
  </si>
  <si>
    <t>VND099430101002</t>
  </si>
  <si>
    <t>VND099430101005</t>
  </si>
  <si>
    <t>VND099430101008</t>
  </si>
  <si>
    <t>VND099430302001</t>
  </si>
  <si>
    <t>VND099430302002</t>
  </si>
  <si>
    <t>VND099430302003</t>
  </si>
  <si>
    <t>VND099430302004</t>
  </si>
  <si>
    <t>VND099430302005</t>
  </si>
  <si>
    <t>VND099430302006</t>
  </si>
  <si>
    <t>VND099430302011</t>
  </si>
  <si>
    <t>VND099471001004</t>
  </si>
  <si>
    <t>VND099430501001</t>
  </si>
  <si>
    <t>VND099430501002</t>
  </si>
  <si>
    <t>VND099430203002</t>
  </si>
  <si>
    <t>VND099430203011</t>
  </si>
  <si>
    <t>VND099430301001</t>
  </si>
  <si>
    <t>VND099430301002</t>
  </si>
  <si>
    <t>VND099430301003</t>
  </si>
  <si>
    <t>VND099430301004</t>
  </si>
  <si>
    <t>VND099430301006</t>
  </si>
  <si>
    <t>VND099430301011</t>
  </si>
  <si>
    <t>VND099430301101</t>
  </si>
  <si>
    <t>VND099430301102</t>
  </si>
  <si>
    <t>VND099430301103</t>
  </si>
  <si>
    <t>VND099430301104</t>
  </si>
  <si>
    <t>VND099430301106</t>
  </si>
  <si>
    <t>VND099439801001</t>
  </si>
  <si>
    <t>VND099439801002</t>
  </si>
  <si>
    <t>VND099439802003</t>
  </si>
  <si>
    <t>VND099439802005</t>
  </si>
  <si>
    <t>VND099439802998</t>
  </si>
  <si>
    <t>VND099420101001</t>
  </si>
  <si>
    <t>VND099420101002</t>
  </si>
  <si>
    <t>VND099420401001</t>
  </si>
  <si>
    <t>VND099420401002</t>
  </si>
  <si>
    <t>VND099460203001</t>
  </si>
  <si>
    <t>VND099460205001</t>
  </si>
  <si>
    <t>VND099469898003</t>
  </si>
  <si>
    <t>VND099469898998</t>
  </si>
  <si>
    <t>VND099471097003</t>
  </si>
  <si>
    <t>VND099471097011</t>
  </si>
  <si>
    <t>VND099471097100</t>
  </si>
  <si>
    <t>VND099510202001</t>
  </si>
  <si>
    <t>VND099510205001</t>
  </si>
  <si>
    <t>VND099510205002</t>
  </si>
  <si>
    <t>VND099510205003</t>
  </si>
  <si>
    <t>VND099510205004</t>
  </si>
  <si>
    <t>VND099510205031</t>
  </si>
  <si>
    <t>VND099510205032</t>
  </si>
  <si>
    <t>VND099570301001</t>
  </si>
  <si>
    <t>VND099570302001</t>
  </si>
  <si>
    <t>VND099529801998</t>
  </si>
  <si>
    <t>VND099530101002</t>
  </si>
  <si>
    <t>VND099530202001</t>
  </si>
  <si>
    <t>VND099530202002</t>
  </si>
  <si>
    <t>VND099530202004</t>
  </si>
  <si>
    <t>VND099530202011</t>
  </si>
  <si>
    <t>VND099530301001</t>
  </si>
  <si>
    <t>VND099540201001</t>
  </si>
  <si>
    <t>VND099540201998</t>
  </si>
  <si>
    <t>VND099530401001</t>
  </si>
  <si>
    <t>VND099520102001</t>
  </si>
  <si>
    <t>VND099520401001</t>
  </si>
  <si>
    <t>VND099520401002</t>
  </si>
  <si>
    <t>VND099550102001</t>
  </si>
  <si>
    <t>VND099550103001</t>
  </si>
  <si>
    <t>VND099529802011</t>
  </si>
  <si>
    <t>VND099569898001</t>
  </si>
  <si>
    <t>VND099540401001</t>
  </si>
  <si>
    <t>VND099540401002</t>
  </si>
  <si>
    <t>VND099540401068</t>
  </si>
  <si>
    <t>VND099540401168</t>
  </si>
  <si>
    <t>VND099540405001</t>
  </si>
  <si>
    <t>VND099540402002</t>
  </si>
  <si>
    <t>VND099540402001</t>
  </si>
  <si>
    <t>VND099540402004</t>
  </si>
  <si>
    <t>VND099540402006</t>
  </si>
  <si>
    <t>VND099540404001</t>
  </si>
  <si>
    <t>VND099549801002</t>
  </si>
  <si>
    <t>VND099540203002</t>
  </si>
  <si>
    <t>VND099540203003</t>
  </si>
  <si>
    <t>VND099540203103</t>
  </si>
  <si>
    <t>VND099540204001</t>
  </si>
  <si>
    <t>VND099540203001</t>
  </si>
  <si>
    <t>VND099540302001</t>
  </si>
  <si>
    <t>VND099540302002</t>
  </si>
  <si>
    <t>VND099540301001</t>
  </si>
  <si>
    <t>VND099540202001</t>
  </si>
  <si>
    <t>VND099540202002</t>
  </si>
  <si>
    <t>VND099540303001</t>
  </si>
  <si>
    <t>VND099540303005</t>
  </si>
  <si>
    <t>VND099540301003</t>
  </si>
  <si>
    <t>VND099540601002</t>
  </si>
  <si>
    <t>VND099549801001</t>
  </si>
  <si>
    <t>VND099540303003</t>
  </si>
  <si>
    <t>VND099540303002</t>
  </si>
  <si>
    <t>VND099549801003</t>
  </si>
  <si>
    <t>VND099540402005</t>
  </si>
  <si>
    <t>VND099549801004</t>
  </si>
  <si>
    <t>VND099569898998</t>
  </si>
  <si>
    <t>VND099540101001</t>
  </si>
  <si>
    <t>VND099540102001</t>
  </si>
  <si>
    <t>VND099540101002</t>
  </si>
  <si>
    <t>VND099540101003</t>
  </si>
  <si>
    <t>VND099540102002</t>
  </si>
  <si>
    <t>VND099540102003</t>
  </si>
  <si>
    <t>VND099540101004</t>
  </si>
  <si>
    <t>VND099540102004</t>
  </si>
  <si>
    <t>VND099561101003</t>
  </si>
  <si>
    <t>VND099540101005</t>
  </si>
  <si>
    <t>VND099561101001</t>
  </si>
  <si>
    <t>VND099540601100</t>
  </si>
  <si>
    <t>VND099571097104</t>
  </si>
  <si>
    <t>VND099571098998</t>
  </si>
  <si>
    <t>USD099810505001</t>
  </si>
  <si>
    <t>VND099810505001</t>
  </si>
  <si>
    <t>USD099810601001</t>
  </si>
  <si>
    <t>USD099811001004</t>
  </si>
  <si>
    <t>VND.811001004</t>
  </si>
  <si>
    <t>VND099811001004</t>
  </si>
  <si>
    <t>VND099811001005</t>
  </si>
  <si>
    <t>VND099811001006</t>
  </si>
  <si>
    <t>EUR099811003001</t>
  </si>
  <si>
    <t>USD099811003001</t>
  </si>
  <si>
    <t>VND099811003001</t>
  </si>
  <si>
    <t>EUR099811003002</t>
  </si>
  <si>
    <t>USD099811003002</t>
  </si>
  <si>
    <t>VND099811003002</t>
  </si>
  <si>
    <t>USD099811006003</t>
  </si>
  <si>
    <t>USD099811003003</t>
  </si>
  <si>
    <t>USD099811003004</t>
  </si>
  <si>
    <t>VND099811003004</t>
  </si>
  <si>
    <t>EUR099811001001</t>
  </si>
  <si>
    <t>JPY099811001001</t>
  </si>
  <si>
    <t>USD099811001001</t>
  </si>
  <si>
    <t>VND099811001001</t>
  </si>
  <si>
    <t>EUR099811001013</t>
  </si>
  <si>
    <t>JPY099811001013</t>
  </si>
  <si>
    <t>USD099811001013</t>
  </si>
  <si>
    <t>VND099811001013</t>
  </si>
  <si>
    <t>VND099811001007</t>
  </si>
  <si>
    <t>USD099811001008</t>
  </si>
  <si>
    <t>VND099811001008</t>
  </si>
  <si>
    <t>EUR099811001010</t>
  </si>
  <si>
    <t>USD099811001012</t>
  </si>
  <si>
    <t>VND099811001012</t>
  </si>
  <si>
    <t>USD099811001015</t>
  </si>
  <si>
    <t>VND099811001015</t>
  </si>
  <si>
    <t>USD099811001998</t>
  </si>
  <si>
    <t>VND099811001998</t>
  </si>
  <si>
    <t>VND099811002195</t>
  </si>
  <si>
    <t>VND099819704011</t>
  </si>
  <si>
    <t>VND099819704013</t>
  </si>
  <si>
    <t>JPY099811101011</t>
  </si>
  <si>
    <t>USD099811101011</t>
  </si>
  <si>
    <t>VND099812001001</t>
  </si>
  <si>
    <t>VND099812001002</t>
  </si>
  <si>
    <t>VND099812002001</t>
  </si>
  <si>
    <t>VND099812002002</t>
  </si>
  <si>
    <t>VND099811202001</t>
  </si>
  <si>
    <t>VND099811201001</t>
  </si>
  <si>
    <t>VND099812301001</t>
  </si>
  <si>
    <t>VND099812301002</t>
  </si>
  <si>
    <t>AUD099812302001</t>
  </si>
  <si>
    <t>EUR099812302001</t>
  </si>
  <si>
    <t>GBP099812302001</t>
  </si>
  <si>
    <t>USD099812302001</t>
  </si>
  <si>
    <t>VND099812302001</t>
  </si>
  <si>
    <t>AUD099812303001</t>
  </si>
  <si>
    <t>EUR099812303001</t>
  </si>
  <si>
    <t>GBP099812303001</t>
  </si>
  <si>
    <t>USD099812303001</t>
  </si>
  <si>
    <t>VND099812303001</t>
  </si>
  <si>
    <t>VND099812398002</t>
  </si>
  <si>
    <t>VND099812398998</t>
  </si>
  <si>
    <t>EUR099811009001</t>
  </si>
  <si>
    <t>USD099811009001</t>
  </si>
  <si>
    <t>VND099811009001</t>
  </si>
  <si>
    <t>USD099811009002</t>
  </si>
  <si>
    <t>VND099811009002</t>
  </si>
  <si>
    <t>USD099811009005</t>
  </si>
  <si>
    <t>VND099811009006</t>
  </si>
  <si>
    <t>VND099814002101</t>
  </si>
  <si>
    <t>VND099819702001</t>
  </si>
  <si>
    <t>VND099819702104</t>
  </si>
  <si>
    <t>VND099819702201</t>
  </si>
  <si>
    <t>VND099813001001</t>
  </si>
  <si>
    <t>EUR099813002001</t>
  </si>
  <si>
    <t>USD099813002001</t>
  </si>
  <si>
    <t>VND099813002001</t>
  </si>
  <si>
    <t>AUD099813002002</t>
  </si>
  <si>
    <t>EUR099813002002</t>
  </si>
  <si>
    <t>USD099813002002</t>
  </si>
  <si>
    <t>VND099813002002</t>
  </si>
  <si>
    <t>AUD099819901001</t>
  </si>
  <si>
    <t>EUR099819901001</t>
  </si>
  <si>
    <t>GBP099819901001</t>
  </si>
  <si>
    <t>USD099819901001</t>
  </si>
  <si>
    <t>VND099819901001</t>
  </si>
  <si>
    <t>USD099820505001</t>
  </si>
  <si>
    <t>VND099820505001</t>
  </si>
  <si>
    <t>USD099820601001</t>
  </si>
  <si>
    <t>EUR099821001001</t>
  </si>
  <si>
    <t>JPY099821001001</t>
  </si>
  <si>
    <t>USD099821001001</t>
  </si>
  <si>
    <t>VND099821001001</t>
  </si>
  <si>
    <t>USD099821001004</t>
  </si>
  <si>
    <t>VND.821001004</t>
  </si>
  <si>
    <t>VND099821001004</t>
  </si>
  <si>
    <t>VND099821001005</t>
  </si>
  <si>
    <t>VND099821001006</t>
  </si>
  <si>
    <t>VND099821001007</t>
  </si>
  <si>
    <t>USD099821001008</t>
  </si>
  <si>
    <t>VND099821001008</t>
  </si>
  <si>
    <t>EUR099821001010</t>
  </si>
  <si>
    <t>USD099821001012</t>
  </si>
  <si>
    <t>VND099821001012</t>
  </si>
  <si>
    <t>EUR099821001013</t>
  </si>
  <si>
    <t>JPY099821001013</t>
  </si>
  <si>
    <t>USD099821001013</t>
  </si>
  <si>
    <t>VND099821001013</t>
  </si>
  <si>
    <t>USD099821001015</t>
  </si>
  <si>
    <t>VND099821001015</t>
  </si>
  <si>
    <t>USD099821001998</t>
  </si>
  <si>
    <t>VND099821001998</t>
  </si>
  <si>
    <t>VND099821002195</t>
  </si>
  <si>
    <t>EUR099821003001</t>
  </si>
  <si>
    <t>USD099821003001</t>
  </si>
  <si>
    <t>VND099821003001</t>
  </si>
  <si>
    <t>EUR099821003002</t>
  </si>
  <si>
    <t>USD099821003002</t>
  </si>
  <si>
    <t>VND099821003002</t>
  </si>
  <si>
    <t>USD099821003003</t>
  </si>
  <si>
    <t>USD099821003004</t>
  </si>
  <si>
    <t>VND099821003004</t>
  </si>
  <si>
    <t>USD099821006003</t>
  </si>
  <si>
    <t>EUR099821009001</t>
  </si>
  <si>
    <t>USD099821009001</t>
  </si>
  <si>
    <t>VND099821009001</t>
  </si>
  <si>
    <t>USD099821009002</t>
  </si>
  <si>
    <t>VND099821009002</t>
  </si>
  <si>
    <t>USD099821009005</t>
  </si>
  <si>
    <t>VND099821009006</t>
  </si>
  <si>
    <t>JPY099821101011</t>
  </si>
  <si>
    <t>USD099821101011</t>
  </si>
  <si>
    <t>VND099821202001</t>
  </si>
  <si>
    <t>VND099822001001</t>
  </si>
  <si>
    <t>VND099822001002</t>
  </si>
  <si>
    <t>VND099822002001</t>
  </si>
  <si>
    <t>VND099822002002</t>
  </si>
  <si>
    <t>VND099822301001</t>
  </si>
  <si>
    <t>VND099822301002</t>
  </si>
  <si>
    <t>EUR099822302001</t>
  </si>
  <si>
    <t>GBP099822302001</t>
  </si>
  <si>
    <t>USD099822302001</t>
  </si>
  <si>
    <t>VND099822302001</t>
  </si>
  <si>
    <t>VND099822302998</t>
  </si>
  <si>
    <t>USD099822303001</t>
  </si>
  <si>
    <t>VND099822303001</t>
  </si>
  <si>
    <t>VND099822398001</t>
  </si>
  <si>
    <t>VND099822398998</t>
  </si>
  <si>
    <t>VND099823001001</t>
  </si>
  <si>
    <t>EUR099823002001</t>
  </si>
  <si>
    <t>USD099823002001</t>
  </si>
  <si>
    <t>VND099823002001</t>
  </si>
  <si>
    <t>AUD099823002002</t>
  </si>
  <si>
    <t>EUR099823002002</t>
  </si>
  <si>
    <t>USD099823002002</t>
  </si>
  <si>
    <t>VND099823002002</t>
  </si>
  <si>
    <t>VND099824002101</t>
  </si>
  <si>
    <t>VND099829702001</t>
  </si>
  <si>
    <t>VND099829702104</t>
  </si>
  <si>
    <t>VND099829702201</t>
  </si>
  <si>
    <t>VND099829704011</t>
  </si>
  <si>
    <t>VND099829704013</t>
  </si>
  <si>
    <t>100</t>
  </si>
  <si>
    <t>VND100110101001</t>
  </si>
  <si>
    <t>VND100110101005</t>
  </si>
  <si>
    <t>VND100110103998</t>
  </si>
  <si>
    <t>VND100110101006</t>
  </si>
  <si>
    <t>VND100110103001</t>
  </si>
  <si>
    <t>VND100110103002</t>
  </si>
  <si>
    <t>VND100110103003</t>
  </si>
  <si>
    <t>VND100110103004</t>
  </si>
  <si>
    <t>VND100110103005</t>
  </si>
  <si>
    <t>VND100110103006</t>
  </si>
  <si>
    <t>VND100110103007</t>
  </si>
  <si>
    <t>VND100110103008</t>
  </si>
  <si>
    <t>VND100110101004</t>
  </si>
  <si>
    <t>VND100110103997</t>
  </si>
  <si>
    <t>AUD100110101001</t>
  </si>
  <si>
    <t>CAD100110101001</t>
  </si>
  <si>
    <t>CHF100110101001</t>
  </si>
  <si>
    <t>EUR100110101001</t>
  </si>
  <si>
    <t>GBP100110101001</t>
  </si>
  <si>
    <t>HKD100110101001</t>
  </si>
  <si>
    <t>JPY100110101001</t>
  </si>
  <si>
    <t>KRW100110101001</t>
  </si>
  <si>
    <t>SGD100110101001</t>
  </si>
  <si>
    <t>THB100110101001</t>
  </si>
  <si>
    <t>USD100110101001</t>
  </si>
  <si>
    <t>AUD100110101005</t>
  </si>
  <si>
    <t>CAD100110101005</t>
  </si>
  <si>
    <t>CHF100110101005</t>
  </si>
  <si>
    <t>EUR100110101005</t>
  </si>
  <si>
    <t>GBP100110101005</t>
  </si>
  <si>
    <t>HKD100110101005</t>
  </si>
  <si>
    <t>JPY100110101005</t>
  </si>
  <si>
    <t>KRW100110101005</t>
  </si>
  <si>
    <t>SGD100110101005</t>
  </si>
  <si>
    <t>THB100110101005</t>
  </si>
  <si>
    <t>USD100110101005</t>
  </si>
  <si>
    <t>AUD100110101004</t>
  </si>
  <si>
    <t>CAD100110101004</t>
  </si>
  <si>
    <t>CHF100110101004</t>
  </si>
  <si>
    <t>EUR100110101004</t>
  </si>
  <si>
    <t>GBP100110101004</t>
  </si>
  <si>
    <t>HKD100110101004</t>
  </si>
  <si>
    <t>JPY100110101004</t>
  </si>
  <si>
    <t>KRW100110101004</t>
  </si>
  <si>
    <t>SGD100110101004</t>
  </si>
  <si>
    <t>THB100110101004</t>
  </si>
  <si>
    <t>USD100110101004</t>
  </si>
  <si>
    <t>VND100120101001</t>
  </si>
  <si>
    <t>VND100140701001</t>
  </si>
  <si>
    <t>VND100140701004</t>
  </si>
  <si>
    <t>VND100140701021</t>
  </si>
  <si>
    <t>VND100140701101</t>
  </si>
  <si>
    <t>VND100140701102</t>
  </si>
  <si>
    <t>VND100140701103</t>
  </si>
  <si>
    <t>VND100140701104</t>
  </si>
  <si>
    <t>VND100140702111</t>
  </si>
  <si>
    <t>VND100140702112</t>
  </si>
  <si>
    <t>VND100140702113</t>
  </si>
  <si>
    <t>VND100140702118</t>
  </si>
  <si>
    <t>VND100140790001</t>
  </si>
  <si>
    <t>VND100140801001</t>
  </si>
  <si>
    <t>VND100140801003</t>
  </si>
  <si>
    <t>VND100140802021</t>
  </si>
  <si>
    <t>VND100140890001</t>
  </si>
  <si>
    <t>VND100140890021</t>
  </si>
  <si>
    <t>VND100140890022</t>
  </si>
  <si>
    <t>VND100140901001</t>
  </si>
  <si>
    <t>VND100140901002</t>
  </si>
  <si>
    <t>VND100140901003</t>
  </si>
  <si>
    <t>VND100140901008</t>
  </si>
  <si>
    <t>VND100140902001</t>
  </si>
  <si>
    <t>VND100140902002</t>
  </si>
  <si>
    <t>VND100140902003</t>
  </si>
  <si>
    <t>VND100140902008</t>
  </si>
  <si>
    <t>VND100140902021</t>
  </si>
  <si>
    <t>VND100140902022</t>
  </si>
  <si>
    <t>VND100140902023</t>
  </si>
  <si>
    <t>VND100140990001</t>
  </si>
  <si>
    <t>VND100140990002</t>
  </si>
  <si>
    <t>VND100140990003</t>
  </si>
  <si>
    <t>VND100140990008</t>
  </si>
  <si>
    <t>VND100140990021</t>
  </si>
  <si>
    <t>VND100140990022</t>
  </si>
  <si>
    <t>VND100140990024</t>
  </si>
  <si>
    <t>VND100289701002</t>
  </si>
  <si>
    <t>VND100289703002</t>
  </si>
  <si>
    <t>VND100141102001</t>
  </si>
  <si>
    <t>VND100150301001</t>
  </si>
  <si>
    <t>VND100150301004</t>
  </si>
  <si>
    <t>VND100150303001</t>
  </si>
  <si>
    <t>VND100150303002</t>
  </si>
  <si>
    <t>VND100150303003</t>
  </si>
  <si>
    <t>VND100150303004</t>
  </si>
  <si>
    <t>VND100150303006</t>
  </si>
  <si>
    <t>VND100150303008</t>
  </si>
  <si>
    <t>VND100150303010</t>
  </si>
  <si>
    <t>VND100150303998</t>
  </si>
  <si>
    <t>VND100150302001</t>
  </si>
  <si>
    <t>VND100150304001</t>
  </si>
  <si>
    <t>VND100150304002</t>
  </si>
  <si>
    <t>VND100150304003</t>
  </si>
  <si>
    <t>VND100150304004</t>
  </si>
  <si>
    <t>VND100150398001</t>
  </si>
  <si>
    <t>VND100153001001</t>
  </si>
  <si>
    <t>VND100151101002</t>
  </si>
  <si>
    <t>VND100150401001</t>
  </si>
  <si>
    <t>VND100150402001</t>
  </si>
  <si>
    <t>VND100150403001</t>
  </si>
  <si>
    <t>VND100150404001</t>
  </si>
  <si>
    <t>VND100150498001</t>
  </si>
  <si>
    <t>VND100153101001</t>
  </si>
  <si>
    <t>VND100154401001</t>
  </si>
  <si>
    <t>VND100180603002</t>
  </si>
  <si>
    <t>VND100180603003</t>
  </si>
  <si>
    <t>VND100280201001</t>
  </si>
  <si>
    <t>VND100280201002</t>
  </si>
  <si>
    <t>VND100179898011</t>
  </si>
  <si>
    <t>USD100170205001</t>
  </si>
  <si>
    <t>VND100170302007</t>
  </si>
  <si>
    <t>VND100170302008</t>
  </si>
  <si>
    <t>VND100170310003</t>
  </si>
  <si>
    <t>VND100170310004</t>
  </si>
  <si>
    <t>VND100170310005</t>
  </si>
  <si>
    <t>VND100170401001</t>
  </si>
  <si>
    <t>VND100170401002</t>
  </si>
  <si>
    <t>VND100170401003</t>
  </si>
  <si>
    <t>VND100170401004</t>
  </si>
  <si>
    <t>VND100170401005</t>
  </si>
  <si>
    <t>VND100170401006</t>
  </si>
  <si>
    <t>VND100170402001</t>
  </si>
  <si>
    <t>VND100170402002</t>
  </si>
  <si>
    <t>VND100179801011</t>
  </si>
  <si>
    <t>VND100179898998</t>
  </si>
  <si>
    <t>VND100180101001</t>
  </si>
  <si>
    <t>VND100180101007</t>
  </si>
  <si>
    <t>VND100180101005</t>
  </si>
  <si>
    <t>VND100185001001</t>
  </si>
  <si>
    <t>VND100180101996</t>
  </si>
  <si>
    <t>VND100180101998</t>
  </si>
  <si>
    <t>VND100170310102</t>
  </si>
  <si>
    <t>VND100170310105</t>
  </si>
  <si>
    <t>VND100181001001</t>
  </si>
  <si>
    <t>VND100181001005</t>
  </si>
  <si>
    <t>VND100181001006</t>
  </si>
  <si>
    <t>VND100181001998</t>
  </si>
  <si>
    <t>VND100179808001</t>
  </si>
  <si>
    <t>VND100170101996</t>
  </si>
  <si>
    <t>VND100170101991</t>
  </si>
  <si>
    <t>AUD100170101198</t>
  </si>
  <si>
    <t>CAD100170101198</t>
  </si>
  <si>
    <t>CHF100170101198</t>
  </si>
  <si>
    <t>EUR100170101198</t>
  </si>
  <si>
    <t>GBP100170101198</t>
  </si>
  <si>
    <t>JPY100170101198</t>
  </si>
  <si>
    <t>SGD100170101198</t>
  </si>
  <si>
    <t>USD100170101198</t>
  </si>
  <si>
    <t>VND100170101198</t>
  </si>
  <si>
    <t>VND100210201001</t>
  </si>
  <si>
    <t>VND100210201002</t>
  </si>
  <si>
    <t>VND100210202001</t>
  </si>
  <si>
    <t>VND100220101001</t>
  </si>
  <si>
    <t>VND100220101002</t>
  </si>
  <si>
    <t>VND100220201001</t>
  </si>
  <si>
    <t>VND100220201002</t>
  </si>
  <si>
    <t>VND100220201003</t>
  </si>
  <si>
    <t>VND100220201004</t>
  </si>
  <si>
    <t>VND100220103001</t>
  </si>
  <si>
    <t>VND100220103003</t>
  </si>
  <si>
    <t>VND100220103103</t>
  </si>
  <si>
    <t>EUR100220101001</t>
  </si>
  <si>
    <t>GBP100220101001</t>
  </si>
  <si>
    <t>JPY100220101001</t>
  </si>
  <si>
    <t>USD100220101001</t>
  </si>
  <si>
    <t>AUD100220101002</t>
  </si>
  <si>
    <t>CAD100220101002</t>
  </si>
  <si>
    <t>CHF100220101002</t>
  </si>
  <si>
    <t>EUR100220101002</t>
  </si>
  <si>
    <t>GBP100220101002</t>
  </si>
  <si>
    <t>JPY100220101002</t>
  </si>
  <si>
    <t>SGD100220101002</t>
  </si>
  <si>
    <t>USD100220101002</t>
  </si>
  <si>
    <t>JPY100220103001</t>
  </si>
  <si>
    <t>USD100220103001</t>
  </si>
  <si>
    <t>USD100220103002</t>
  </si>
  <si>
    <t>USD100220103003</t>
  </si>
  <si>
    <t>VND100220102002</t>
  </si>
  <si>
    <t>VND100220202001</t>
  </si>
  <si>
    <t>VND100220202002</t>
  </si>
  <si>
    <t>USD100220102002</t>
  </si>
  <si>
    <t>AUD100220202001</t>
  </si>
  <si>
    <t>EUR100220202001</t>
  </si>
  <si>
    <t>USD100220202001</t>
  </si>
  <si>
    <t>AUD100220202002</t>
  </si>
  <si>
    <t>EUR100220202002</t>
  </si>
  <si>
    <t>JPY100220202002</t>
  </si>
  <si>
    <t>USD100220202002</t>
  </si>
  <si>
    <t>VND100220101003</t>
  </si>
  <si>
    <t>VND100220101004</t>
  </si>
  <si>
    <t>VND100220201007</t>
  </si>
  <si>
    <t>VND100220201008</t>
  </si>
  <si>
    <t>VND100220103004</t>
  </si>
  <si>
    <t>EUR100220101003</t>
  </si>
  <si>
    <t>USD100220101003</t>
  </si>
  <si>
    <t>AUD100220101004</t>
  </si>
  <si>
    <t>CHF100220101004</t>
  </si>
  <si>
    <t>EUR100220101004</t>
  </si>
  <si>
    <t>GBP100220101004</t>
  </si>
  <si>
    <t>JPY100220101004</t>
  </si>
  <si>
    <t>USD100220101004</t>
  </si>
  <si>
    <t>VND100220401004</t>
  </si>
  <si>
    <t>VND100220401007</t>
  </si>
  <si>
    <t>VND100220401207</t>
  </si>
  <si>
    <t>VND100220401998</t>
  </si>
  <si>
    <t>VND100220303002</t>
  </si>
  <si>
    <t>VND100289801002</t>
  </si>
  <si>
    <t>AUD100272001002</t>
  </si>
  <si>
    <t>CAD100272001002</t>
  </si>
  <si>
    <t>EUR100272001002</t>
  </si>
  <si>
    <t>GBP100272001002</t>
  </si>
  <si>
    <t>HKD100272001002</t>
  </si>
  <si>
    <t>JPY100272001002</t>
  </si>
  <si>
    <t>SEK100272001002</t>
  </si>
  <si>
    <t>SGD100272001002</t>
  </si>
  <si>
    <t>THB100272001002</t>
  </si>
  <si>
    <t>USD100272001002</t>
  </si>
  <si>
    <t>VND100272001998</t>
  </si>
  <si>
    <t>AUD100280202002</t>
  </si>
  <si>
    <t>CAD100280202002</t>
  </si>
  <si>
    <t>CHF100280202002</t>
  </si>
  <si>
    <t>EUR100280202002</t>
  </si>
  <si>
    <t>GBP100280202002</t>
  </si>
  <si>
    <t>HKD100280202002</t>
  </si>
  <si>
    <t>JPY100280202002</t>
  </si>
  <si>
    <t>SEK100280202002</t>
  </si>
  <si>
    <t>SGD100280202002</t>
  </si>
  <si>
    <t>USD100280202002</t>
  </si>
  <si>
    <t>VND100280202002</t>
  </si>
  <si>
    <t>VND100280202998</t>
  </si>
  <si>
    <t>VND100280203001</t>
  </si>
  <si>
    <t>VND100270201001</t>
  </si>
  <si>
    <t>VND100270301001</t>
  </si>
  <si>
    <t>USD100270201001</t>
  </si>
  <si>
    <t>VND100270302003</t>
  </si>
  <si>
    <t>VND100270302005</t>
  </si>
  <si>
    <t>SGD100270310003</t>
  </si>
  <si>
    <t>USD100270310003</t>
  </si>
  <si>
    <t>VND100270310003</t>
  </si>
  <si>
    <t>AUD100270310004</t>
  </si>
  <si>
    <t>VND100270310004</t>
  </si>
  <si>
    <t>VND100270310005</t>
  </si>
  <si>
    <t>USD100270310012</t>
  </si>
  <si>
    <t>VND100270310012</t>
  </si>
  <si>
    <t>VND100270310013</t>
  </si>
  <si>
    <t>VND100270310014</t>
  </si>
  <si>
    <t>VND100270310103</t>
  </si>
  <si>
    <t>VND100270310106</t>
  </si>
  <si>
    <t>USD100270310201</t>
  </si>
  <si>
    <t>VND100270310201</t>
  </si>
  <si>
    <t>VND100270310302</t>
  </si>
  <si>
    <t>VND100270310303</t>
  </si>
  <si>
    <t>VND100270410002</t>
  </si>
  <si>
    <t>VND100272001005</t>
  </si>
  <si>
    <t>VND100280101998</t>
  </si>
  <si>
    <t>VND100289801001</t>
  </si>
  <si>
    <t>VND100280501001</t>
  </si>
  <si>
    <t>VND100280501002</t>
  </si>
  <si>
    <t>VND100280301001</t>
  </si>
  <si>
    <t>VND100280301003</t>
  </si>
  <si>
    <t>VND100270310101</t>
  </si>
  <si>
    <t>VND100270310108</t>
  </si>
  <si>
    <t>VND100289801998</t>
  </si>
  <si>
    <t>AUD100250101001</t>
  </si>
  <si>
    <t>CAD100250101001</t>
  </si>
  <si>
    <t>CHF100250101001</t>
  </si>
  <si>
    <t>DKK100250101001</t>
  </si>
  <si>
    <t>EUR100250101001</t>
  </si>
  <si>
    <t>GBP100250101001</t>
  </si>
  <si>
    <t>HKD100250101001</t>
  </si>
  <si>
    <t>JPY100250101001</t>
  </si>
  <si>
    <t>KRW100250101001</t>
  </si>
  <si>
    <t>NOK100250101001</t>
  </si>
  <si>
    <t>SEK100250101001</t>
  </si>
  <si>
    <t>SGD100250101001</t>
  </si>
  <si>
    <t>THB100250101001</t>
  </si>
  <si>
    <t>USD100250101001</t>
  </si>
  <si>
    <t>VND100250101014</t>
  </si>
  <si>
    <t>VND100250101035</t>
  </si>
  <si>
    <t>VND100250101036</t>
  </si>
  <si>
    <t>VND100250101037</t>
  </si>
  <si>
    <t>VND100250101039</t>
  </si>
  <si>
    <t>VND100250101041</t>
  </si>
  <si>
    <t>VND100250101045</t>
  </si>
  <si>
    <t>VND100250101048</t>
  </si>
  <si>
    <t>VND100250101049</t>
  </si>
  <si>
    <t>VND100250101050</t>
  </si>
  <si>
    <t>VND100250101052</t>
  </si>
  <si>
    <t>VND100250101053</t>
  </si>
  <si>
    <t>VND100250101054</t>
  </si>
  <si>
    <t>VND100250101098</t>
  </si>
  <si>
    <t>VND100321001001</t>
  </si>
  <si>
    <t>VND100321001002</t>
  </si>
  <si>
    <t>VND100321002001</t>
  </si>
  <si>
    <t>VND100321002002</t>
  </si>
  <si>
    <t>VND100321002101</t>
  </si>
  <si>
    <t>VND100321002102</t>
  </si>
  <si>
    <t>VND100270102994</t>
  </si>
  <si>
    <t>VND100270102996</t>
  </si>
  <si>
    <t>VND100270101001</t>
  </si>
  <si>
    <t>VND100270101003</t>
  </si>
  <si>
    <t>VND100263202001</t>
  </si>
  <si>
    <t>VND100154101004</t>
  </si>
  <si>
    <t>VND100154103002</t>
  </si>
  <si>
    <t>VND100154103003</t>
  </si>
  <si>
    <t>VND100154103004</t>
  </si>
  <si>
    <t>VND100154103006</t>
  </si>
  <si>
    <t>VND100154103007</t>
  </si>
  <si>
    <t>VND100154103009</t>
  </si>
  <si>
    <t>VND100154103010</t>
  </si>
  <si>
    <t>VND100154103998</t>
  </si>
  <si>
    <t>VND100154104001</t>
  </si>
  <si>
    <t>VND100154104002</t>
  </si>
  <si>
    <t>VND100154104003</t>
  </si>
  <si>
    <t>VND100154104004</t>
  </si>
  <si>
    <t>VND100154104998</t>
  </si>
  <si>
    <t>VND100154198001</t>
  </si>
  <si>
    <t>VND100154201001</t>
  </si>
  <si>
    <t>VND100170103021</t>
  </si>
  <si>
    <t>VND100170103022</t>
  </si>
  <si>
    <t>VND100170103301</t>
  </si>
  <si>
    <t>VND100170105992</t>
  </si>
  <si>
    <t>VND100170105996</t>
  </si>
  <si>
    <t>VND100250101001</t>
  </si>
  <si>
    <t>AUD100250102001</t>
  </si>
  <si>
    <t>CAD100250102001</t>
  </si>
  <si>
    <t>CHF100250102001</t>
  </si>
  <si>
    <t>DKK100250102001</t>
  </si>
  <si>
    <t>EUR100250102001</t>
  </si>
  <si>
    <t>GBP100250102001</t>
  </si>
  <si>
    <t>HKD100250102001</t>
  </si>
  <si>
    <t>JPY100250102001</t>
  </si>
  <si>
    <t>NOK100250102001</t>
  </si>
  <si>
    <t>SEK100250102001</t>
  </si>
  <si>
    <t>SGD100250102001</t>
  </si>
  <si>
    <t>USD100250102001</t>
  </si>
  <si>
    <t>VND100250102002</t>
  </si>
  <si>
    <t>AUD100250301001</t>
  </si>
  <si>
    <t>CAD100250301001</t>
  </si>
  <si>
    <t>CHF100250301001</t>
  </si>
  <si>
    <t>EUR100250301001</t>
  </si>
  <si>
    <t>GBP100250301001</t>
  </si>
  <si>
    <t>HKD100250301001</t>
  </si>
  <si>
    <t>JPY100250301001</t>
  </si>
  <si>
    <t>KRW100250301001</t>
  </si>
  <si>
    <t>SGD100250301001</t>
  </si>
  <si>
    <t>THB100250301001</t>
  </si>
  <si>
    <t>USD100250301001</t>
  </si>
  <si>
    <t>VND100250301001</t>
  </si>
  <si>
    <t>VND100250301401</t>
  </si>
  <si>
    <t>VND100250301501</t>
  </si>
  <si>
    <t>AUD100260101001</t>
  </si>
  <si>
    <t>CAD100260101001</t>
  </si>
  <si>
    <t>CHF100260101001</t>
  </si>
  <si>
    <t>DKK100260101001</t>
  </si>
  <si>
    <t>EUR100260101001</t>
  </si>
  <si>
    <t>GBP100260101001</t>
  </si>
  <si>
    <t>HKD100260101001</t>
  </si>
  <si>
    <t>JPY100260101001</t>
  </si>
  <si>
    <t>KRW100260101001</t>
  </si>
  <si>
    <t>NOK100260101001</t>
  </si>
  <si>
    <t>SEK100260101001</t>
  </si>
  <si>
    <t>SGD100260101001</t>
  </si>
  <si>
    <t>THB100260101001</t>
  </si>
  <si>
    <t>USD100260101001</t>
  </si>
  <si>
    <t>VND100260101001</t>
  </si>
  <si>
    <t>VND100263007221</t>
  </si>
  <si>
    <t>VND100270103021</t>
  </si>
  <si>
    <t>VND100270103022</t>
  </si>
  <si>
    <t>VND100270105992</t>
  </si>
  <si>
    <t>VND100270105996</t>
  </si>
  <si>
    <t>AUD100270310025</t>
  </si>
  <si>
    <t>CAD100270310025</t>
  </si>
  <si>
    <t>CHF100270310025</t>
  </si>
  <si>
    <t>EUR100270310025</t>
  </si>
  <si>
    <t>GBP100270310025</t>
  </si>
  <si>
    <t>HKD100270310025</t>
  </si>
  <si>
    <t>JPY100270310025</t>
  </si>
  <si>
    <t>KRW100270310025</t>
  </si>
  <si>
    <t>SGD100270310025</t>
  </si>
  <si>
    <t>THB100270310025</t>
  </si>
  <si>
    <t>USD100270310025</t>
  </si>
  <si>
    <t>VND100270310025</t>
  </si>
  <si>
    <t>CAD100270301013</t>
  </si>
  <si>
    <t>USD100270301013</t>
  </si>
  <si>
    <t>VND100270301014</t>
  </si>
  <si>
    <t>USD100270301015</t>
  </si>
  <si>
    <t>VND100270301015</t>
  </si>
  <si>
    <t>VND100270405001</t>
  </si>
  <si>
    <t>VND100270405002</t>
  </si>
  <si>
    <t>VND100270405003</t>
  </si>
  <si>
    <t>VND100270405004</t>
  </si>
  <si>
    <t>VND100270407101</t>
  </si>
  <si>
    <t>VND100270407102</t>
  </si>
  <si>
    <t>VND100270407103</t>
  </si>
  <si>
    <t>VND100270407104</t>
  </si>
  <si>
    <t>VND100270407106</t>
  </si>
  <si>
    <t>VND100270407111</t>
  </si>
  <si>
    <t>VND100330901001</t>
  </si>
  <si>
    <t>VND100332001220</t>
  </si>
  <si>
    <t>VND100332001221</t>
  </si>
  <si>
    <t>VND100470301001</t>
  </si>
  <si>
    <t>VND100470301002</t>
  </si>
  <si>
    <t>VND100470302001</t>
  </si>
  <si>
    <t>VND100470302097</t>
  </si>
  <si>
    <t>VND100410101001</t>
  </si>
  <si>
    <t>VND100410101021</t>
  </si>
  <si>
    <t>VND100410102001</t>
  </si>
  <si>
    <t>VND100410102021</t>
  </si>
  <si>
    <t>VND100410107001</t>
  </si>
  <si>
    <t>VND100410110002</t>
  </si>
  <si>
    <t>VND100410301001</t>
  </si>
  <si>
    <t>VND100419801002</t>
  </si>
  <si>
    <t>VND100430101001</t>
  </si>
  <si>
    <t>VND100430101002</t>
  </si>
  <si>
    <t>VND100430101005</t>
  </si>
  <si>
    <t>VND100430101008</t>
  </si>
  <si>
    <t>VND100430302001</t>
  </si>
  <si>
    <t>VND100430302002</t>
  </si>
  <si>
    <t>VND100430302003</t>
  </si>
  <si>
    <t>VND100430302004</t>
  </si>
  <si>
    <t>VND100430302005</t>
  </si>
  <si>
    <t>VND100430302006</t>
  </si>
  <si>
    <t>VND100430302011</t>
  </si>
  <si>
    <t>VND100471001004</t>
  </si>
  <si>
    <t>VND100430501001</t>
  </si>
  <si>
    <t>VND100430501101</t>
  </si>
  <si>
    <t>VND100430601001</t>
  </si>
  <si>
    <t>VND100430203011</t>
  </si>
  <si>
    <t>VND100430301001</t>
  </si>
  <si>
    <t>VND100430301002</t>
  </si>
  <si>
    <t>VND100430301003</t>
  </si>
  <si>
    <t>VND100430301004</t>
  </si>
  <si>
    <t>VND100430301006</t>
  </si>
  <si>
    <t>VND100430301011</t>
  </si>
  <si>
    <t>VND100430301101</t>
  </si>
  <si>
    <t>VND100430301102</t>
  </si>
  <si>
    <t>VND100430301103</t>
  </si>
  <si>
    <t>VND100430301104</t>
  </si>
  <si>
    <t>VND100439801001</t>
  </si>
  <si>
    <t>VND100439802003</t>
  </si>
  <si>
    <t>VND100439802005</t>
  </si>
  <si>
    <t>VND100439802103</t>
  </si>
  <si>
    <t>VND100439802998</t>
  </si>
  <si>
    <t>VND100420101001</t>
  </si>
  <si>
    <t>VND100420101002</t>
  </si>
  <si>
    <t>VND100460202001</t>
  </si>
  <si>
    <t>VND100460203001</t>
  </si>
  <si>
    <t>VND100460205001</t>
  </si>
  <si>
    <t>VND100461001001</t>
  </si>
  <si>
    <t>VND100461001002</t>
  </si>
  <si>
    <t>VND100471097011</t>
  </si>
  <si>
    <t>VND100510202001</t>
  </si>
  <si>
    <t>VND100510205001</t>
  </si>
  <si>
    <t>VND100510205002</t>
  </si>
  <si>
    <t>VND100510205003</t>
  </si>
  <si>
    <t>VND100510205004</t>
  </si>
  <si>
    <t>VND100510205031</t>
  </si>
  <si>
    <t>VND100570301001</t>
  </si>
  <si>
    <t>VND100570302001</t>
  </si>
  <si>
    <t>VND100510205005</t>
  </si>
  <si>
    <t>VND100529801998</t>
  </si>
  <si>
    <t>VND100530101001</t>
  </si>
  <si>
    <t>VND100530301001</t>
  </si>
  <si>
    <t>VND100540201001</t>
  </si>
  <si>
    <t>VND100540201998</t>
  </si>
  <si>
    <t>VND100530401001</t>
  </si>
  <si>
    <t>VND100530402003</t>
  </si>
  <si>
    <t>VND100539801001</t>
  </si>
  <si>
    <t>VND100520102001</t>
  </si>
  <si>
    <t>VND100550102001</t>
  </si>
  <si>
    <t>VND100550103001</t>
  </si>
  <si>
    <t>VND100550104001</t>
  </si>
  <si>
    <t>VND100569898001</t>
  </si>
  <si>
    <t>VND100540401001</t>
  </si>
  <si>
    <t>VND100540401002</t>
  </si>
  <si>
    <t>VND100540401068</t>
  </si>
  <si>
    <t>VND100540401168</t>
  </si>
  <si>
    <t>VND100540405001</t>
  </si>
  <si>
    <t>VND100540402002</t>
  </si>
  <si>
    <t>VND100540402001</t>
  </si>
  <si>
    <t>VND100540402004</t>
  </si>
  <si>
    <t>VND100540402006</t>
  </si>
  <si>
    <t>VND100540404001</t>
  </si>
  <si>
    <t>VND100549801002</t>
  </si>
  <si>
    <t>VND100540203002</t>
  </si>
  <si>
    <t>VND100540203102</t>
  </si>
  <si>
    <t>VND100540203003</t>
  </si>
  <si>
    <t>VND100540204001</t>
  </si>
  <si>
    <t>VND100540203001</t>
  </si>
  <si>
    <t>VND100540203101</t>
  </si>
  <si>
    <t>VND100540302001</t>
  </si>
  <si>
    <t>VND100540302002</t>
  </si>
  <si>
    <t>VND100540301001</t>
  </si>
  <si>
    <t>VND100540202001</t>
  </si>
  <si>
    <t>VND100540202002</t>
  </si>
  <si>
    <t>VND100540303001</t>
  </si>
  <si>
    <t>VND100540303005</t>
  </si>
  <si>
    <t>VND100540601002</t>
  </si>
  <si>
    <t>VND100549801001</t>
  </si>
  <si>
    <t>VND100540303003</t>
  </si>
  <si>
    <t>VND100540303002</t>
  </si>
  <si>
    <t>VND100549801003</t>
  </si>
  <si>
    <t>VND100549801004</t>
  </si>
  <si>
    <t>VND100569898998</t>
  </si>
  <si>
    <t>VND100540101001</t>
  </si>
  <si>
    <t>VND100540102001</t>
  </si>
  <si>
    <t>VND100540101002</t>
  </si>
  <si>
    <t>VND100540101003</t>
  </si>
  <si>
    <t>VND100540102002</t>
  </si>
  <si>
    <t>VND100540102003</t>
  </si>
  <si>
    <t>VND100540101004</t>
  </si>
  <si>
    <t>VND100540102004</t>
  </si>
  <si>
    <t>VND100561101003</t>
  </si>
  <si>
    <t>VND100540101005</t>
  </si>
  <si>
    <t>VND100540102005</t>
  </si>
  <si>
    <t>VND100561101001</t>
  </si>
  <si>
    <t>VND100540601100</t>
  </si>
  <si>
    <t>VND100561206001</t>
  </si>
  <si>
    <t>VND100561206011</t>
  </si>
  <si>
    <t>VND100571097002</t>
  </si>
  <si>
    <t>VND100571098998</t>
  </si>
  <si>
    <t>EUR100810101003</t>
  </si>
  <si>
    <t>USD100810505001</t>
  </si>
  <si>
    <t>VND100810505001</t>
  </si>
  <si>
    <t>VND100811001006</t>
  </si>
  <si>
    <t>VND100811001007</t>
  </si>
  <si>
    <t>VND100811001008</t>
  </si>
  <si>
    <t>VND100811001998</t>
  </si>
  <si>
    <t>VND100812001001</t>
  </si>
  <si>
    <t>VND100812001002</t>
  </si>
  <si>
    <t>VND100812002001</t>
  </si>
  <si>
    <t>VND100812002002</t>
  </si>
  <si>
    <t>VND100812004001</t>
  </si>
  <si>
    <t>VND100812201001</t>
  </si>
  <si>
    <t>VND100812201101</t>
  </si>
  <si>
    <t>VND100812202001</t>
  </si>
  <si>
    <t>VND100812202002</t>
  </si>
  <si>
    <t>VND100810101005</t>
  </si>
  <si>
    <t>VND100812301001</t>
  </si>
  <si>
    <t>VND100812301002</t>
  </si>
  <si>
    <t>USD100812302001</t>
  </si>
  <si>
    <t>VND100812302001</t>
  </si>
  <si>
    <t>USD100812303001</t>
  </si>
  <si>
    <t>VND100812303001</t>
  </si>
  <si>
    <t>VND100812398998</t>
  </si>
  <si>
    <t>VND100814002101</t>
  </si>
  <si>
    <t>VND100819702001</t>
  </si>
  <si>
    <t>VND100819702102</t>
  </si>
  <si>
    <t>VND100819702201</t>
  </si>
  <si>
    <t>VND100813001001</t>
  </si>
  <si>
    <t>EUR100813002001</t>
  </si>
  <si>
    <t>VND100813002001</t>
  </si>
  <si>
    <t>EUR100813002002</t>
  </si>
  <si>
    <t>VND100813002002</t>
  </si>
  <si>
    <t>EUR100819901001</t>
  </si>
  <si>
    <t>USD100819901001</t>
  </si>
  <si>
    <t>VND100819901001</t>
  </si>
  <si>
    <t>VND100820101003</t>
  </si>
  <si>
    <t>USD100820505001</t>
  </si>
  <si>
    <t>VND100820505001</t>
  </si>
  <si>
    <t>VND100821001006</t>
  </si>
  <si>
    <t>VND100821001007</t>
  </si>
  <si>
    <t>VND100821001008</t>
  </si>
  <si>
    <t>VND100821001998</t>
  </si>
  <si>
    <t>VND100822001001</t>
  </si>
  <si>
    <t>VND100822001002</t>
  </si>
  <si>
    <t>VND100822002001</t>
  </si>
  <si>
    <t>VND100822002002</t>
  </si>
  <si>
    <t>VND100822201001</t>
  </si>
  <si>
    <t>VND100822201101</t>
  </si>
  <si>
    <t>VND100822202001</t>
  </si>
  <si>
    <t>VND100822202002</t>
  </si>
  <si>
    <t>VND100822301001</t>
  </si>
  <si>
    <t>VND100822301002</t>
  </si>
  <si>
    <t>USD100822302001</t>
  </si>
  <si>
    <t>VND100822302001</t>
  </si>
  <si>
    <t>VND100822303001</t>
  </si>
  <si>
    <t>VND100822398998</t>
  </si>
  <si>
    <t>VND100823001001</t>
  </si>
  <si>
    <t>EUR100823002001</t>
  </si>
  <si>
    <t>VND100823002001</t>
  </si>
  <si>
    <t>EUR100823002002</t>
  </si>
  <si>
    <t>VND100823002002</t>
  </si>
  <si>
    <t>VND100824002101</t>
  </si>
  <si>
    <t>VND100829702001</t>
  </si>
  <si>
    <t>VND100829702102</t>
  </si>
  <si>
    <t>VND100829702201</t>
  </si>
  <si>
    <t>101</t>
  </si>
  <si>
    <t>VND101110101001</t>
  </si>
  <si>
    <t>VND101110101005</t>
  </si>
  <si>
    <t>VND101110103998</t>
  </si>
  <si>
    <t>VND101110101006</t>
  </si>
  <si>
    <t>VND101110103001</t>
  </si>
  <si>
    <t>VND101110103002</t>
  </si>
  <si>
    <t>VND101110103003</t>
  </si>
  <si>
    <t>VND101110103004</t>
  </si>
  <si>
    <t>VND101110103005</t>
  </si>
  <si>
    <t>VND101110103006</t>
  </si>
  <si>
    <t>VND101110103007</t>
  </si>
  <si>
    <t>VND101110103008</t>
  </si>
  <si>
    <t>VND101110103009</t>
  </si>
  <si>
    <t>VND101110103010</t>
  </si>
  <si>
    <t>VND101110103011</t>
  </si>
  <si>
    <t>VND101110103012</t>
  </si>
  <si>
    <t>VND101110103013</t>
  </si>
  <si>
    <t>VND101110103014</t>
  </si>
  <si>
    <t>VND101110103015</t>
  </si>
  <si>
    <t>VND101110103016</t>
  </si>
  <si>
    <t>VND101110103017</t>
  </si>
  <si>
    <t>VND101110103018</t>
  </si>
  <si>
    <t>VND101110103019</t>
  </si>
  <si>
    <t>VND101110103020</t>
  </si>
  <si>
    <t>VND101110103021</t>
  </si>
  <si>
    <t>VND101110103022</t>
  </si>
  <si>
    <t>VND101110103023</t>
  </si>
  <si>
    <t>VND101110103024</t>
  </si>
  <si>
    <t>VND101110103025</t>
  </si>
  <si>
    <t>VND101110101004</t>
  </si>
  <si>
    <t>VND101110103997</t>
  </si>
  <si>
    <t>AUD101110101001</t>
  </si>
  <si>
    <t>CAD101110101001</t>
  </si>
  <si>
    <t>CHF101110101001</t>
  </si>
  <si>
    <t>EUR101110101001</t>
  </si>
  <si>
    <t>GBP101110101001</t>
  </si>
  <si>
    <t>HKD101110101001</t>
  </si>
  <si>
    <t>JPY101110101001</t>
  </si>
  <si>
    <t>SGD101110101001</t>
  </si>
  <si>
    <t>THB101110101001</t>
  </si>
  <si>
    <t>USD101110101001</t>
  </si>
  <si>
    <t>AUD101110101005</t>
  </si>
  <si>
    <t>CAD101110101005</t>
  </si>
  <si>
    <t>CHF101110101005</t>
  </si>
  <si>
    <t>EUR101110101005</t>
  </si>
  <si>
    <t>GBP101110101005</t>
  </si>
  <si>
    <t>HKD101110101005</t>
  </si>
  <si>
    <t>JPY101110101005</t>
  </si>
  <si>
    <t>SGD101110101005</t>
  </si>
  <si>
    <t>THB101110101005</t>
  </si>
  <si>
    <t>USD101110101005</t>
  </si>
  <si>
    <t>AUD101110101004</t>
  </si>
  <si>
    <t>CAD101110101004</t>
  </si>
  <si>
    <t>CHF101110101004</t>
  </si>
  <si>
    <t>EUR101110101004</t>
  </si>
  <si>
    <t>GBP101110101004</t>
  </si>
  <si>
    <t>HKD101110101004</t>
  </si>
  <si>
    <t>JPY101110101004</t>
  </si>
  <si>
    <t>SGD101110101004</t>
  </si>
  <si>
    <t>THB101110101004</t>
  </si>
  <si>
    <t>USD101110101004</t>
  </si>
  <si>
    <t>VND101140201002</t>
  </si>
  <si>
    <t>VND101140701001</t>
  </si>
  <si>
    <t>VND101140701004</t>
  </si>
  <si>
    <t>VND101140701021</t>
  </si>
  <si>
    <t>VND101140701101</t>
  </si>
  <si>
    <t>VND101140701102</t>
  </si>
  <si>
    <t>VND101140701103</t>
  </si>
  <si>
    <t>VND101140701104</t>
  </si>
  <si>
    <t>VND101140702001</t>
  </si>
  <si>
    <t>VND101140702022</t>
  </si>
  <si>
    <t>VND101140702111</t>
  </si>
  <si>
    <t>VND101140702112</t>
  </si>
  <si>
    <t>VND101140702113</t>
  </si>
  <si>
    <t>VND101140790023</t>
  </si>
  <si>
    <t>VND101140801001</t>
  </si>
  <si>
    <t>VND101140801002</t>
  </si>
  <si>
    <t>VND101140801003</t>
  </si>
  <si>
    <t>VND101140801021</t>
  </si>
  <si>
    <t>VND101140802002</t>
  </si>
  <si>
    <t>VND101140890021</t>
  </si>
  <si>
    <t>VND101140901001</t>
  </si>
  <si>
    <t>VND101140901002</t>
  </si>
  <si>
    <t>VND101140901003</t>
  </si>
  <si>
    <t>VND101140901021</t>
  </si>
  <si>
    <t>VND101140902001</t>
  </si>
  <si>
    <t>VND101140902002</t>
  </si>
  <si>
    <t>VND101140902003</t>
  </si>
  <si>
    <t>VND101140902021</t>
  </si>
  <si>
    <t>VND101140902028</t>
  </si>
  <si>
    <t>VND101140990001</t>
  </si>
  <si>
    <t>VND101140990004</t>
  </si>
  <si>
    <t>VND101140990021</t>
  </si>
  <si>
    <t>VND101140990022</t>
  </si>
  <si>
    <t>VND101289701002</t>
  </si>
  <si>
    <t>VND101289703002</t>
  </si>
  <si>
    <t>USD101141102001</t>
  </si>
  <si>
    <t>VND101141102001</t>
  </si>
  <si>
    <t>VND101141102002</t>
  </si>
  <si>
    <t>VND101150301001</t>
  </si>
  <si>
    <t>VND101150301004</t>
  </si>
  <si>
    <t>VND101150303001</t>
  </si>
  <si>
    <t>VND101150303002</t>
  </si>
  <si>
    <t>VND101150303003</t>
  </si>
  <si>
    <t>VND101150303004</t>
  </si>
  <si>
    <t>VND101150303006</t>
  </si>
  <si>
    <t>VND101150303008</t>
  </si>
  <si>
    <t>VND101150303010</t>
  </si>
  <si>
    <t>VND101150303998</t>
  </si>
  <si>
    <t>VND101150302001</t>
  </si>
  <si>
    <t>VND101150304001</t>
  </si>
  <si>
    <t>VND101150304002</t>
  </si>
  <si>
    <t>VND101150304003</t>
  </si>
  <si>
    <t>VND101150304004</t>
  </si>
  <si>
    <t>VND101150398001</t>
  </si>
  <si>
    <t>VND101151101001</t>
  </si>
  <si>
    <t>VND101151101002</t>
  </si>
  <si>
    <t>VND101150401001</t>
  </si>
  <si>
    <t>VND101150402001</t>
  </si>
  <si>
    <t>VND101150403001</t>
  </si>
  <si>
    <t>VND101150404001</t>
  </si>
  <si>
    <t>VND101150498001</t>
  </si>
  <si>
    <t>VND101151201001</t>
  </si>
  <si>
    <t>VND101154401001</t>
  </si>
  <si>
    <t>VND101180603002</t>
  </si>
  <si>
    <t>VND101180603003</t>
  </si>
  <si>
    <t>VND101280201001</t>
  </si>
  <si>
    <t>VND101280201002</t>
  </si>
  <si>
    <t>VND101179898011</t>
  </si>
  <si>
    <t>VND101179898012</t>
  </si>
  <si>
    <t>VND101170310004</t>
  </si>
  <si>
    <t>VND101170310007</t>
  </si>
  <si>
    <t>VND101170310026</t>
  </si>
  <si>
    <t>USD101170401001</t>
  </si>
  <si>
    <t>VND101170401001</t>
  </si>
  <si>
    <t>USD101170401002</t>
  </si>
  <si>
    <t>VND101170401002</t>
  </si>
  <si>
    <t>USD101170401003</t>
  </si>
  <si>
    <t>VND101170401003</t>
  </si>
  <si>
    <t>USD101170401004</t>
  </si>
  <si>
    <t>VND101170401004</t>
  </si>
  <si>
    <t>USD101170401005</t>
  </si>
  <si>
    <t>VND101170401005</t>
  </si>
  <si>
    <t>USD101170401006</t>
  </si>
  <si>
    <t>VND101170401006</t>
  </si>
  <si>
    <t>VND101170402001</t>
  </si>
  <si>
    <t>VND101170402002</t>
  </si>
  <si>
    <t>VND101179801011</t>
  </si>
  <si>
    <t>VND101179898998</t>
  </si>
  <si>
    <t>VND101180101001</t>
  </si>
  <si>
    <t>VND101180101007</t>
  </si>
  <si>
    <t>VND101180101005</t>
  </si>
  <si>
    <t>VND101185001010</t>
  </si>
  <si>
    <t>VND101180101996</t>
  </si>
  <si>
    <t>VND101180101998</t>
  </si>
  <si>
    <t>VND101170310102</t>
  </si>
  <si>
    <t>VND101170310105</t>
  </si>
  <si>
    <t>VND101181001998</t>
  </si>
  <si>
    <t>VND101179808001</t>
  </si>
  <si>
    <t>VND101170101994</t>
  </si>
  <si>
    <t>VND101170101996</t>
  </si>
  <si>
    <t>VND101170101995</t>
  </si>
  <si>
    <t>VND101170101990</t>
  </si>
  <si>
    <t>VND101170101991</t>
  </si>
  <si>
    <t>CHF101170101198</t>
  </si>
  <si>
    <t>EUR101170101198</t>
  </si>
  <si>
    <t>GBP101170101198</t>
  </si>
  <si>
    <t>JPY101170101198</t>
  </si>
  <si>
    <t>SGD101170101198</t>
  </si>
  <si>
    <t>USD101170101198</t>
  </si>
  <si>
    <t>VND101170101198</t>
  </si>
  <si>
    <t>VND101210201002</t>
  </si>
  <si>
    <t>VND101210202001</t>
  </si>
  <si>
    <t>VND101210301001</t>
  </si>
  <si>
    <t>VND101210301002</t>
  </si>
  <si>
    <t>VND101220101001</t>
  </si>
  <si>
    <t>VND101220101002</t>
  </si>
  <si>
    <t>VND101220201001</t>
  </si>
  <si>
    <t>VND101220201002</t>
  </si>
  <si>
    <t>VND101220201003</t>
  </si>
  <si>
    <t>VND101220201004</t>
  </si>
  <si>
    <t>VND101220103001</t>
  </si>
  <si>
    <t>VND101220103003</t>
  </si>
  <si>
    <t>USD101220101001</t>
  </si>
  <si>
    <t>AUD101220101002</t>
  </si>
  <si>
    <t>CHF101220101002</t>
  </si>
  <si>
    <t>EUR101220101002</t>
  </si>
  <si>
    <t>GBP101220101002</t>
  </si>
  <si>
    <t>USD101220101002</t>
  </si>
  <si>
    <t>USD101220103001</t>
  </si>
  <si>
    <t>USD101220103003</t>
  </si>
  <si>
    <t>VND101220102002</t>
  </si>
  <si>
    <t>VND101220202001</t>
  </si>
  <si>
    <t>VND101220202002</t>
  </si>
  <si>
    <t>AUD101220102002</t>
  </si>
  <si>
    <t>EUR101220102002</t>
  </si>
  <si>
    <t>JPY101220102002</t>
  </si>
  <si>
    <t>USD101220102002</t>
  </si>
  <si>
    <t>AUD101220202001</t>
  </si>
  <si>
    <t>EUR101220202001</t>
  </si>
  <si>
    <t>USD101220202001</t>
  </si>
  <si>
    <t>USD101220202002</t>
  </si>
  <si>
    <t>VND101220101003</t>
  </si>
  <si>
    <t>VND101220101004</t>
  </si>
  <si>
    <t>VND101220201007</t>
  </si>
  <si>
    <t>VND101220201008</t>
  </si>
  <si>
    <t>USD101220101003</t>
  </si>
  <si>
    <t>AUD101220101004</t>
  </si>
  <si>
    <t>CAD101220101004</t>
  </si>
  <si>
    <t>CHF101220101004</t>
  </si>
  <si>
    <t>EUR101220101004</t>
  </si>
  <si>
    <t>GBP101220101004</t>
  </si>
  <si>
    <t>USD101220101004</t>
  </si>
  <si>
    <t>VND101220401007</t>
  </si>
  <si>
    <t>VND101220401207</t>
  </si>
  <si>
    <t>VND101220401996</t>
  </si>
  <si>
    <t>VND101220303002</t>
  </si>
  <si>
    <t>VND101289801002</t>
  </si>
  <si>
    <t>AUD101272001002</t>
  </si>
  <si>
    <t>CHF101272001002</t>
  </si>
  <si>
    <t>EUR101272001002</t>
  </si>
  <si>
    <t>GBP101272001002</t>
  </si>
  <si>
    <t>JPY101272001002</t>
  </si>
  <si>
    <t>SGD101272001002</t>
  </si>
  <si>
    <t>THB101272001002</t>
  </si>
  <si>
    <t>USD101272001002</t>
  </si>
  <si>
    <t>VND101272001998</t>
  </si>
  <si>
    <t>AUD101280202002</t>
  </si>
  <si>
    <t>CAD101280202002</t>
  </si>
  <si>
    <t>CHF101280202002</t>
  </si>
  <si>
    <t>EUR101280202002</t>
  </si>
  <si>
    <t>GBP101280202002</t>
  </si>
  <si>
    <t>JPY101280202002</t>
  </si>
  <si>
    <t>SGD101280202002</t>
  </si>
  <si>
    <t>USD101280202002</t>
  </si>
  <si>
    <t>VND101280202002</t>
  </si>
  <si>
    <t>VND101280202998</t>
  </si>
  <si>
    <t>VND101280203001</t>
  </si>
  <si>
    <t>VND101270301001</t>
  </si>
  <si>
    <t>VND101270301011</t>
  </si>
  <si>
    <t>EUR101270201002</t>
  </si>
  <si>
    <t>USD101270201002</t>
  </si>
  <si>
    <t>USD101270301001</t>
  </si>
  <si>
    <t>VND101270302003</t>
  </si>
  <si>
    <t>VND101270310003</t>
  </si>
  <si>
    <t>VND101270310004</t>
  </si>
  <si>
    <t>VND101270310005</t>
  </si>
  <si>
    <t>VND101270310007</t>
  </si>
  <si>
    <t>USD101270310012</t>
  </si>
  <si>
    <t>VND101270310012</t>
  </si>
  <si>
    <t>VND101270310013</t>
  </si>
  <si>
    <t>VND101270310014</t>
  </si>
  <si>
    <t>EUR101270310026</t>
  </si>
  <si>
    <t>VND101270310103</t>
  </si>
  <si>
    <t>VND101270310106</t>
  </si>
  <si>
    <t>VND101270310303</t>
  </si>
  <si>
    <t>VND101270410002</t>
  </si>
  <si>
    <t>VND101272001005</t>
  </si>
  <si>
    <t>VND101280101998</t>
  </si>
  <si>
    <t>VND101289801001</t>
  </si>
  <si>
    <t>VND101280501001</t>
  </si>
  <si>
    <t>VND101280501002</t>
  </si>
  <si>
    <t>VND101280301001</t>
  </si>
  <si>
    <t>VND101280301003</t>
  </si>
  <si>
    <t>VND101270310101</t>
  </si>
  <si>
    <t>VND101270310108</t>
  </si>
  <si>
    <t>VND101289801998</t>
  </si>
  <si>
    <t>AUD101250101001</t>
  </si>
  <si>
    <t>CAD101250101001</t>
  </si>
  <si>
    <t>CHF101250101001</t>
  </si>
  <si>
    <t>DKK101250101001</t>
  </si>
  <si>
    <t>EUR101250101001</t>
  </si>
  <si>
    <t>GBP101250101001</t>
  </si>
  <si>
    <t>HKD101250101001</t>
  </si>
  <si>
    <t>JPY101250101001</t>
  </si>
  <si>
    <t>SGD101250101001</t>
  </si>
  <si>
    <t>THB101250101001</t>
  </si>
  <si>
    <t>USD101250101001</t>
  </si>
  <si>
    <t>VND101250101014</t>
  </si>
  <si>
    <t>VND101250101035</t>
  </si>
  <si>
    <t>VND101250101036</t>
  </si>
  <si>
    <t>VND101250101037</t>
  </si>
  <si>
    <t>VND101250101039</t>
  </si>
  <si>
    <t>VND101250101041</t>
  </si>
  <si>
    <t>VND101250101045</t>
  </si>
  <si>
    <t>VND101250101050</t>
  </si>
  <si>
    <t>VND101250101052</t>
  </si>
  <si>
    <t>VND101250101053</t>
  </si>
  <si>
    <t>VND101250101054</t>
  </si>
  <si>
    <t>VND101273001001</t>
  </si>
  <si>
    <t>USD101273001001</t>
  </si>
  <si>
    <t>VND101321001001</t>
  </si>
  <si>
    <t>VND101321001002</t>
  </si>
  <si>
    <t>VND101321002001</t>
  </si>
  <si>
    <t>VND101321002002</t>
  </si>
  <si>
    <t>VND101270102994</t>
  </si>
  <si>
    <t>VND101270102996</t>
  </si>
  <si>
    <t>VND101270101001</t>
  </si>
  <si>
    <t>VND101270101003</t>
  </si>
  <si>
    <t>VND101263202001</t>
  </si>
  <si>
    <t>VND101154101004</t>
  </si>
  <si>
    <t>VND101154103002</t>
  </si>
  <si>
    <t>VND101154103003</t>
  </si>
  <si>
    <t>VND101154103004</t>
  </si>
  <si>
    <t>VND101154103006</t>
  </si>
  <si>
    <t>VND101154103009</t>
  </si>
  <si>
    <t>VND101154103010</t>
  </si>
  <si>
    <t>VND101154103998</t>
  </si>
  <si>
    <t>VND101154104001</t>
  </si>
  <si>
    <t>VND101154104002</t>
  </si>
  <si>
    <t>VND101154104003</t>
  </si>
  <si>
    <t>VND101154104004</t>
  </si>
  <si>
    <t>VND101154104998</t>
  </si>
  <si>
    <t>VND101154198001</t>
  </si>
  <si>
    <t>VND101154201001</t>
  </si>
  <si>
    <t>VND101170103021</t>
  </si>
  <si>
    <t>VND101170103022</t>
  </si>
  <si>
    <t>VND101170103301</t>
  </si>
  <si>
    <t>VND101170105992</t>
  </si>
  <si>
    <t>VND101170105994</t>
  </si>
  <si>
    <t>USD101170105996</t>
  </si>
  <si>
    <t>VND101170105996</t>
  </si>
  <si>
    <t>VND101250101001</t>
  </si>
  <si>
    <t>AUD101250102001</t>
  </si>
  <si>
    <t>CAD101250102001</t>
  </si>
  <si>
    <t>CHF101250102001</t>
  </si>
  <si>
    <t>DKK101250102001</t>
  </si>
  <si>
    <t>EUR101250102001</t>
  </si>
  <si>
    <t>GBP101250102001</t>
  </si>
  <si>
    <t>NOK101250102001</t>
  </si>
  <si>
    <t>SGD101250102001</t>
  </si>
  <si>
    <t>USD101250102001</t>
  </si>
  <si>
    <t>VND101250102002</t>
  </si>
  <si>
    <t>AUD101250301001</t>
  </si>
  <si>
    <t>CAD101250301001</t>
  </si>
  <si>
    <t>CHF101250301001</t>
  </si>
  <si>
    <t>EUR101250301001</t>
  </si>
  <si>
    <t>GBP101250301001</t>
  </si>
  <si>
    <t>HKD101250301001</t>
  </si>
  <si>
    <t>JPY101250301001</t>
  </si>
  <si>
    <t>SGD101250301001</t>
  </si>
  <si>
    <t>THB101250301001</t>
  </si>
  <si>
    <t>USD101250301001</t>
  </si>
  <si>
    <t>VND101250301001</t>
  </si>
  <si>
    <t>VND101250301401</t>
  </si>
  <si>
    <t>VND101250301501</t>
  </si>
  <si>
    <t>AUD101260101001</t>
  </si>
  <si>
    <t>CAD101260101001</t>
  </si>
  <si>
    <t>CHF101260101001</t>
  </si>
  <si>
    <t>DKK101260101001</t>
  </si>
  <si>
    <t>EUR101260101001</t>
  </si>
  <si>
    <t>GBP101260101001</t>
  </si>
  <si>
    <t>HKD101260101001</t>
  </si>
  <si>
    <t>JPY101260101001</t>
  </si>
  <si>
    <t>NOK101260101001</t>
  </si>
  <si>
    <t>SGD101260101001</t>
  </si>
  <si>
    <t>THB101260101001</t>
  </si>
  <si>
    <t>USD101260101001</t>
  </si>
  <si>
    <t>VND101260101001</t>
  </si>
  <si>
    <t>VND101263007221</t>
  </si>
  <si>
    <t>VND101270103021</t>
  </si>
  <si>
    <t>VND101270103022</t>
  </si>
  <si>
    <t>VND101270105992</t>
  </si>
  <si>
    <t>VND101270105994</t>
  </si>
  <si>
    <t>USD101270105996</t>
  </si>
  <si>
    <t>VND101270105996</t>
  </si>
  <si>
    <t>AUD101270310025</t>
  </si>
  <si>
    <t>CAD101270310025</t>
  </si>
  <si>
    <t>CHF101270310025</t>
  </si>
  <si>
    <t>EUR101270310025</t>
  </si>
  <si>
    <t>GBP101270310025</t>
  </si>
  <si>
    <t>HKD101270310025</t>
  </si>
  <si>
    <t>JPY101270310025</t>
  </si>
  <si>
    <t>SGD101270310025</t>
  </si>
  <si>
    <t>THB101270310025</t>
  </si>
  <si>
    <t>USD101270310025</t>
  </si>
  <si>
    <t>VND101270310025</t>
  </si>
  <si>
    <t>EUR101270301013</t>
  </si>
  <si>
    <t>GBP101270301013</t>
  </si>
  <si>
    <t>USD101270301013</t>
  </si>
  <si>
    <t>VND101270301014</t>
  </si>
  <si>
    <t>USD101270301015</t>
  </si>
  <si>
    <t>VND101270301015</t>
  </si>
  <si>
    <t>VND101270405001</t>
  </si>
  <si>
    <t>VND101270405002</t>
  </si>
  <si>
    <t>VND101270405003</t>
  </si>
  <si>
    <t>VND101270405004</t>
  </si>
  <si>
    <t>VND101270407101</t>
  </si>
  <si>
    <t>USD101270407102</t>
  </si>
  <si>
    <t>VND101270407102</t>
  </si>
  <si>
    <t>VND101270407103</t>
  </si>
  <si>
    <t>VND101270407104</t>
  </si>
  <si>
    <t>VND101270407105</t>
  </si>
  <si>
    <t>VND101270407111</t>
  </si>
  <si>
    <t>VND101330901001</t>
  </si>
  <si>
    <t>VND101332001221</t>
  </si>
  <si>
    <t>VND101470301001</t>
  </si>
  <si>
    <t>VND101470301002</t>
  </si>
  <si>
    <t>VND101470302001</t>
  </si>
  <si>
    <t>VND101470302097</t>
  </si>
  <si>
    <t>VND101410101001</t>
  </si>
  <si>
    <t>VND101410101021</t>
  </si>
  <si>
    <t>VND101410102001</t>
  </si>
  <si>
    <t>VND101410102021</t>
  </si>
  <si>
    <t>VND101410107001</t>
  </si>
  <si>
    <t>VND101410109002</t>
  </si>
  <si>
    <t>VND101410110002</t>
  </si>
  <si>
    <t>VND101410301001</t>
  </si>
  <si>
    <t>VND101410301011</t>
  </si>
  <si>
    <t>VND101419801002</t>
  </si>
  <si>
    <t>VND101430101001</t>
  </si>
  <si>
    <t>VND101430101002</t>
  </si>
  <si>
    <t>VND101430101005</t>
  </si>
  <si>
    <t>VND101430101008</t>
  </si>
  <si>
    <t>VND101430302001</t>
  </si>
  <si>
    <t>VND101430302002</t>
  </si>
  <si>
    <t>VND101430302003</t>
  </si>
  <si>
    <t>VND101430302004</t>
  </si>
  <si>
    <t>VND101430302005</t>
  </si>
  <si>
    <t>VND101430302006</t>
  </si>
  <si>
    <t>VND101430302011</t>
  </si>
  <si>
    <t>VND101471001004</t>
  </si>
  <si>
    <t>VND101430501001</t>
  </si>
  <si>
    <t>VND101430301001</t>
  </si>
  <si>
    <t>VND101430301002</t>
  </si>
  <si>
    <t>VND101430301003</t>
  </si>
  <si>
    <t>VND101430301004</t>
  </si>
  <si>
    <t>VND101430301011</t>
  </si>
  <si>
    <t>VND101430301101</t>
  </si>
  <si>
    <t>VND101430301102</t>
  </si>
  <si>
    <t>VND101430301103</t>
  </si>
  <si>
    <t>VND101430301104</t>
  </si>
  <si>
    <t>VND101439801001</t>
  </si>
  <si>
    <t>VND101439801002</t>
  </si>
  <si>
    <t>VND101439802003</t>
  </si>
  <si>
    <t>VND101439802005</t>
  </si>
  <si>
    <t>VND101439802998</t>
  </si>
  <si>
    <t>VND101420101001</t>
  </si>
  <si>
    <t>VND101420101002</t>
  </si>
  <si>
    <t>VND101460202001</t>
  </si>
  <si>
    <t>VND101460203001</t>
  </si>
  <si>
    <t>VND101460205001</t>
  </si>
  <si>
    <t>VND101469898998</t>
  </si>
  <si>
    <t>VND101471097011</t>
  </si>
  <si>
    <t>VND101471097101</t>
  </si>
  <si>
    <t>VND101510202001</t>
  </si>
  <si>
    <t>VND101510205001</t>
  </si>
  <si>
    <t>VND101510205002</t>
  </si>
  <si>
    <t>VND101510205003</t>
  </si>
  <si>
    <t>VND101510205004</t>
  </si>
  <si>
    <t>VND101510205031</t>
  </si>
  <si>
    <t>VND101510205032</t>
  </si>
  <si>
    <t>VND101570301001</t>
  </si>
  <si>
    <t>VND101570301002</t>
  </si>
  <si>
    <t>VND101570302001</t>
  </si>
  <si>
    <t>VND101510205005</t>
  </si>
  <si>
    <t>VND101529801998</t>
  </si>
  <si>
    <t>VND101530101002</t>
  </si>
  <si>
    <t>VND101530301001</t>
  </si>
  <si>
    <t>VND101540201002</t>
  </si>
  <si>
    <t>VND101540201003</t>
  </si>
  <si>
    <t>VND101540201998</t>
  </si>
  <si>
    <t>VND101520102001</t>
  </si>
  <si>
    <t>VND101550102001</t>
  </si>
  <si>
    <t>VND101550104001</t>
  </si>
  <si>
    <t>VND101569898001</t>
  </si>
  <si>
    <t>VND101540401001</t>
  </si>
  <si>
    <t>VND101540401002</t>
  </si>
  <si>
    <t>VND101540401068</t>
  </si>
  <si>
    <t>VND101540401168</t>
  </si>
  <si>
    <t>VND101540405001</t>
  </si>
  <si>
    <t>VND101540402002</t>
  </si>
  <si>
    <t>VND101540402001</t>
  </si>
  <si>
    <t>VND101540402004</t>
  </si>
  <si>
    <t>VND101540402006</t>
  </si>
  <si>
    <t>VND101540403001</t>
  </si>
  <si>
    <t>VND101540404001</t>
  </si>
  <si>
    <t>VND101549801002</t>
  </si>
  <si>
    <t>VND101540203002</t>
  </si>
  <si>
    <t>VND101540203102</t>
  </si>
  <si>
    <t>VND101540203003</t>
  </si>
  <si>
    <t>VND101540203103</t>
  </si>
  <si>
    <t>VND101540203004</t>
  </si>
  <si>
    <t>VND101540204001</t>
  </si>
  <si>
    <t>VND101540203001</t>
  </si>
  <si>
    <t>VND101540203101</t>
  </si>
  <si>
    <t>VND101540302001</t>
  </si>
  <si>
    <t>VND101540302002</t>
  </si>
  <si>
    <t>VND101540301001</t>
  </si>
  <si>
    <t>VND101540202001</t>
  </si>
  <si>
    <t>VND101540202002</t>
  </si>
  <si>
    <t>VND101540303001</t>
  </si>
  <si>
    <t>VND101540301003</t>
  </si>
  <si>
    <t>VND101540601002</t>
  </si>
  <si>
    <t>VND101549801001</t>
  </si>
  <si>
    <t>VND101540303003</t>
  </si>
  <si>
    <t>VND101540303002</t>
  </si>
  <si>
    <t>VND101549801003</t>
  </si>
  <si>
    <t>VND101540402005</t>
  </si>
  <si>
    <t>VND101549801004</t>
  </si>
  <si>
    <t>VND101569898998</t>
  </si>
  <si>
    <t>VND101540101001</t>
  </si>
  <si>
    <t>VND101540101008</t>
  </si>
  <si>
    <t>VND101540102001</t>
  </si>
  <si>
    <t>VND101540101002</t>
  </si>
  <si>
    <t>VND101540101003</t>
  </si>
  <si>
    <t>VND101540102002</t>
  </si>
  <si>
    <t>VND101540102003</t>
  </si>
  <si>
    <t>VND101540101004</t>
  </si>
  <si>
    <t>VND101540102004</t>
  </si>
  <si>
    <t>VND101561101003</t>
  </si>
  <si>
    <t>VND101540101005</t>
  </si>
  <si>
    <t>VND101540102005</t>
  </si>
  <si>
    <t>VND101561101001</t>
  </si>
  <si>
    <t>VND101540601100</t>
  </si>
  <si>
    <t>VND101571097002</t>
  </si>
  <si>
    <t>VND101571098998</t>
  </si>
  <si>
    <t>VND101811001006</t>
  </si>
  <si>
    <t>USD101811001001</t>
  </si>
  <si>
    <t>VND101811001008</t>
  </si>
  <si>
    <t>VND101811001998</t>
  </si>
  <si>
    <t>VND101811198001</t>
  </si>
  <si>
    <t>VND101812001001</t>
  </si>
  <si>
    <t>VND101812001002</t>
  </si>
  <si>
    <t>VND101812002001</t>
  </si>
  <si>
    <t>VND101812002002</t>
  </si>
  <si>
    <t>VND101812004001</t>
  </si>
  <si>
    <t>VND101812201001</t>
  </si>
  <si>
    <t>VND101812202001</t>
  </si>
  <si>
    <t>VND101812202002</t>
  </si>
  <si>
    <t>VND101810101005</t>
  </si>
  <si>
    <t>VND101812301001</t>
  </si>
  <si>
    <t>VND101812301002</t>
  </si>
  <si>
    <t>VND101812302001</t>
  </si>
  <si>
    <t>USD101812303001</t>
  </si>
  <si>
    <t>VND101812303001</t>
  </si>
  <si>
    <t>VND101812398998</t>
  </si>
  <si>
    <t>VND101814002101</t>
  </si>
  <si>
    <t>VND101819702001</t>
  </si>
  <si>
    <t>VND101819702201</t>
  </si>
  <si>
    <t>USD101813001001</t>
  </si>
  <si>
    <t>VND101813001001</t>
  </si>
  <si>
    <t>EUR101813002001</t>
  </si>
  <si>
    <t>VND101813002001</t>
  </si>
  <si>
    <t>EUR101813002002</t>
  </si>
  <si>
    <t>VND101813002002</t>
  </si>
  <si>
    <t>USD101819901001</t>
  </si>
  <si>
    <t>VND101819901001</t>
  </si>
  <si>
    <t>USD101821001001</t>
  </si>
  <si>
    <t>VND101821001006</t>
  </si>
  <si>
    <t>VND101821001008</t>
  </si>
  <si>
    <t>VND101821001998</t>
  </si>
  <si>
    <t>VND101821198001</t>
  </si>
  <si>
    <t>VND101822001001</t>
  </si>
  <si>
    <t>VND101822001002</t>
  </si>
  <si>
    <t>VND101822002001</t>
  </si>
  <si>
    <t>VND101822002002</t>
  </si>
  <si>
    <t>VND101822301001</t>
  </si>
  <si>
    <t>VND101822301002</t>
  </si>
  <si>
    <t>USD101822302001</t>
  </si>
  <si>
    <t>VND101822302001</t>
  </si>
  <si>
    <t>VND101822303001</t>
  </si>
  <si>
    <t>USD101823001001</t>
  </si>
  <si>
    <t>VND101823001001</t>
  </si>
  <si>
    <t>EUR101823002001</t>
  </si>
  <si>
    <t>VND101823002001</t>
  </si>
  <si>
    <t>EUR101823002002</t>
  </si>
  <si>
    <t>VND101823002002</t>
  </si>
  <si>
    <t>VND101824002101</t>
  </si>
  <si>
    <t>VND101829702001</t>
  </si>
  <si>
    <t>VND101829702201</t>
  </si>
  <si>
    <t>102</t>
  </si>
  <si>
    <t>VND102110101001</t>
  </si>
  <si>
    <t>VND102110101005</t>
  </si>
  <si>
    <t>VND102110103998</t>
  </si>
  <si>
    <t>VND102110101006</t>
  </si>
  <si>
    <t>VND102110103001</t>
  </si>
  <si>
    <t>VND102110103002</t>
  </si>
  <si>
    <t>VND102110103003</t>
  </si>
  <si>
    <t>VND102110103004</t>
  </si>
  <si>
    <t>VND102110103005</t>
  </si>
  <si>
    <t>VND102110103006</t>
  </si>
  <si>
    <t>VND102110103007</t>
  </si>
  <si>
    <t>VND102110103008</t>
  </si>
  <si>
    <t>VND102110103009</t>
  </si>
  <si>
    <t>VND102110103010</t>
  </si>
  <si>
    <t>VND102110103011</t>
  </si>
  <si>
    <t>VND102110101004</t>
  </si>
  <si>
    <t>VND102110103997</t>
  </si>
  <si>
    <t>AUD102110101001</t>
  </si>
  <si>
    <t>EUR102110101001</t>
  </si>
  <si>
    <t>GBP102110101001</t>
  </si>
  <si>
    <t>JPY102110101001</t>
  </si>
  <si>
    <t>KRW102110101001</t>
  </si>
  <si>
    <t>SGD102110101001</t>
  </si>
  <si>
    <t>USD102110101001</t>
  </si>
  <si>
    <t>AUD102110101005</t>
  </si>
  <si>
    <t>EUR102110101005</t>
  </si>
  <si>
    <t>GBP102110101005</t>
  </si>
  <si>
    <t>JPY102110101005</t>
  </si>
  <si>
    <t>KRW102110101005</t>
  </si>
  <si>
    <t>SGD102110101005</t>
  </si>
  <si>
    <t>USD102110101005</t>
  </si>
  <si>
    <t>AUD102110101004</t>
  </si>
  <si>
    <t>EUR102110101004</t>
  </si>
  <si>
    <t>GBP102110101004</t>
  </si>
  <si>
    <t>JPY102110101004</t>
  </si>
  <si>
    <t>KRW102110101004</t>
  </si>
  <si>
    <t>SGD102110101004</t>
  </si>
  <si>
    <t>USD102110101004</t>
  </si>
  <si>
    <t>VND102120101001</t>
  </si>
  <si>
    <t>VND102140201002</t>
  </si>
  <si>
    <t>VND102140701001</t>
  </si>
  <si>
    <t>VND102140701003</t>
  </si>
  <si>
    <t>VND102140701004</t>
  </si>
  <si>
    <t>VND102140701021</t>
  </si>
  <si>
    <t>VND102140701101</t>
  </si>
  <si>
    <t>VND102140701102</t>
  </si>
  <si>
    <t>VND102140701103</t>
  </si>
  <si>
    <t>VND102140701104</t>
  </si>
  <si>
    <t>VND102140701106</t>
  </si>
  <si>
    <t>VND102140702111</t>
  </si>
  <si>
    <t>VND102140702112</t>
  </si>
  <si>
    <t>VND102140702118</t>
  </si>
  <si>
    <t>VND102140790008</t>
  </si>
  <si>
    <t>VND102140790028</t>
  </si>
  <si>
    <t>VND102140801001</t>
  </si>
  <si>
    <t>VND102140801002</t>
  </si>
  <si>
    <t>VND102140801003</t>
  </si>
  <si>
    <t>VND102140801021</t>
  </si>
  <si>
    <t>VND102140802001</t>
  </si>
  <si>
    <t>VND102140802008</t>
  </si>
  <si>
    <t>VND102140802028</t>
  </si>
  <si>
    <t>VND102140890002</t>
  </si>
  <si>
    <t>VND102140890008</t>
  </si>
  <si>
    <t>VND102140890028</t>
  </si>
  <si>
    <t>VND102140901001</t>
  </si>
  <si>
    <t>VND102140901002</t>
  </si>
  <si>
    <t>VND102140901003</t>
  </si>
  <si>
    <t>VND102140902001</t>
  </si>
  <si>
    <t>VND102140902008</t>
  </si>
  <si>
    <t>VND102140902028</t>
  </si>
  <si>
    <t>VND102140990008</t>
  </si>
  <si>
    <t>VND102140990028</t>
  </si>
  <si>
    <t>USD102140701001</t>
  </si>
  <si>
    <t>USD102140701003</t>
  </si>
  <si>
    <t>USD102140801001</t>
  </si>
  <si>
    <t>VND102289701002</t>
  </si>
  <si>
    <t>VND102289703002</t>
  </si>
  <si>
    <t>USD102140501001</t>
  </si>
  <si>
    <t>VND102141102001</t>
  </si>
  <si>
    <t>VND102150301001</t>
  </si>
  <si>
    <t>VND102150301004</t>
  </si>
  <si>
    <t>VND102150303001</t>
  </si>
  <si>
    <t>VND102150303003</t>
  </si>
  <si>
    <t>VND102150303004</t>
  </si>
  <si>
    <t>VND102150303006</t>
  </si>
  <si>
    <t>VND102150303008</t>
  </si>
  <si>
    <t>VND102150303998</t>
  </si>
  <si>
    <t>VND102150302001</t>
  </si>
  <si>
    <t>VND102150304001</t>
  </si>
  <si>
    <t>VND102150304002</t>
  </si>
  <si>
    <t>VND102150304003</t>
  </si>
  <si>
    <t>VND102150304004</t>
  </si>
  <si>
    <t>VND102150304998</t>
  </si>
  <si>
    <t>VND102150398001</t>
  </si>
  <si>
    <t>VND102150401001</t>
  </si>
  <si>
    <t>VND102150402001</t>
  </si>
  <si>
    <t>VND102150403001</t>
  </si>
  <si>
    <t>VND102150404001</t>
  </si>
  <si>
    <t>VND102150498001</t>
  </si>
  <si>
    <t>VND102154401001</t>
  </si>
  <si>
    <t>VND102180603002</t>
  </si>
  <si>
    <t>VND102180603003</t>
  </si>
  <si>
    <t>VND102320202102</t>
  </si>
  <si>
    <t>VND102280201001</t>
  </si>
  <si>
    <t>VND102280201002</t>
  </si>
  <si>
    <t>VND102179898005</t>
  </si>
  <si>
    <t>VND102170310004</t>
  </si>
  <si>
    <t>USD102170310006</t>
  </si>
  <si>
    <t>VND102170310007</t>
  </si>
  <si>
    <t>USD102170310012</t>
  </si>
  <si>
    <t>VND102170310012</t>
  </si>
  <si>
    <t>VND102170401001</t>
  </si>
  <si>
    <t>VND102170401002</t>
  </si>
  <si>
    <t>VND102170401003</t>
  </si>
  <si>
    <t>VND102170401004</t>
  </si>
  <si>
    <t>VND102170401006</t>
  </si>
  <si>
    <t>VND102179801011</t>
  </si>
  <si>
    <t>VND102179898998</t>
  </si>
  <si>
    <t>VND102180101001</t>
  </si>
  <si>
    <t>VND102180101007</t>
  </si>
  <si>
    <t>VND102185001001</t>
  </si>
  <si>
    <t>VND102185001010</t>
  </si>
  <si>
    <t>VND102180101006</t>
  </si>
  <si>
    <t>VND102180101996</t>
  </si>
  <si>
    <t>VND102180101998</t>
  </si>
  <si>
    <t>VND102170310102</t>
  </si>
  <si>
    <t>VND102170310105</t>
  </si>
  <si>
    <t>VND102181001001</t>
  </si>
  <si>
    <t>VND102181001005</t>
  </si>
  <si>
    <t>VND102181001012</t>
  </si>
  <si>
    <t>VND102181001998</t>
  </si>
  <si>
    <t>VND102179808001</t>
  </si>
  <si>
    <t>VND102170101994</t>
  </si>
  <si>
    <t>VND102170101996</t>
  </si>
  <si>
    <t>VND102170101995</t>
  </si>
  <si>
    <t>VND102170101991</t>
  </si>
  <si>
    <t>AUD102170101198</t>
  </si>
  <si>
    <t>EUR102170101198</t>
  </si>
  <si>
    <t>GBP102170101198</t>
  </si>
  <si>
    <t>JPY102170101198</t>
  </si>
  <si>
    <t>USD102170101198</t>
  </si>
  <si>
    <t>VND102170101198</t>
  </si>
  <si>
    <t>VND102210201002</t>
  </si>
  <si>
    <t>VND102210202001</t>
  </si>
  <si>
    <t>VND102210301002</t>
  </si>
  <si>
    <t>VND102220101001</t>
  </si>
  <si>
    <t>VND102220101002</t>
  </si>
  <si>
    <t>VND102220201001</t>
  </si>
  <si>
    <t>VND102220201002</t>
  </si>
  <si>
    <t>VND102220201003</t>
  </si>
  <si>
    <t>VND102220201004</t>
  </si>
  <si>
    <t>VND102220103001</t>
  </si>
  <si>
    <t>AUD102220101001</t>
  </si>
  <si>
    <t>EUR102220101001</t>
  </si>
  <si>
    <t>JPY102220101001</t>
  </si>
  <si>
    <t>USD102220101001</t>
  </si>
  <si>
    <t>EUR102220101002</t>
  </si>
  <si>
    <t>GBP102220101002</t>
  </si>
  <si>
    <t>JPY102220101002</t>
  </si>
  <si>
    <t>USD102220101002</t>
  </si>
  <si>
    <t>USD102220103001</t>
  </si>
  <si>
    <t>USD102220103003</t>
  </si>
  <si>
    <t>VND102220202001</t>
  </si>
  <si>
    <t>VND102220202002</t>
  </si>
  <si>
    <t>USD102220102002</t>
  </si>
  <si>
    <t>AUD102220202001</t>
  </si>
  <si>
    <t>EUR102220202001</t>
  </si>
  <si>
    <t>GBP102220202001</t>
  </si>
  <si>
    <t>JPY102220202001</t>
  </si>
  <si>
    <t>USD102220202001</t>
  </si>
  <si>
    <t>EUR102220202002</t>
  </si>
  <si>
    <t>USD102220202002</t>
  </si>
  <si>
    <t>VND102220101003</t>
  </si>
  <si>
    <t>VND102220101004</t>
  </si>
  <si>
    <t>VND102220201005</t>
  </si>
  <si>
    <t>VND102220201006</t>
  </si>
  <si>
    <t>VND102220201007</t>
  </si>
  <si>
    <t>VND102220201008</t>
  </si>
  <si>
    <t>USD102220101003</t>
  </si>
  <si>
    <t>USD102220101004</t>
  </si>
  <si>
    <t>VND102220401998</t>
  </si>
  <si>
    <t>VND102220303002</t>
  </si>
  <si>
    <t>VND102289801002</t>
  </si>
  <si>
    <t>AUD102272001002</t>
  </si>
  <si>
    <t>EUR102272001002</t>
  </si>
  <si>
    <t>GBP102272001002</t>
  </si>
  <si>
    <t>JPY102272001002</t>
  </si>
  <si>
    <t>SGD102272001002</t>
  </si>
  <si>
    <t>USD102272001002</t>
  </si>
  <si>
    <t>VND102272001002</t>
  </si>
  <si>
    <t>AUD102280202002</t>
  </si>
  <si>
    <t>EUR102280202002</t>
  </si>
  <si>
    <t>GBP102280202002</t>
  </si>
  <si>
    <t>JPY102280202002</t>
  </si>
  <si>
    <t>SGD102280202002</t>
  </si>
  <si>
    <t>USD102280202002</t>
  </si>
  <si>
    <t>VND102280202002</t>
  </si>
  <si>
    <t>VND102280202998</t>
  </si>
  <si>
    <t>VND102280203001</t>
  </si>
  <si>
    <t>VND102270301001</t>
  </si>
  <si>
    <t>USD102270301001</t>
  </si>
  <si>
    <t>VND102270302003</t>
  </si>
  <si>
    <t>USD102270310003</t>
  </si>
  <si>
    <t>VND102270310003</t>
  </si>
  <si>
    <t>USD102270310005</t>
  </si>
  <si>
    <t>VND102270310005</t>
  </si>
  <si>
    <t>USD102270310006</t>
  </si>
  <si>
    <t>VND102270310007</t>
  </si>
  <si>
    <t>USD102270310012</t>
  </si>
  <si>
    <t>VND102270310012</t>
  </si>
  <si>
    <t>USD102270310013</t>
  </si>
  <si>
    <t>VND102270310013</t>
  </si>
  <si>
    <t>USD102270310014</t>
  </si>
  <si>
    <t>VND102270310014</t>
  </si>
  <si>
    <t>VND102270310103</t>
  </si>
  <si>
    <t>VND102270310106</t>
  </si>
  <si>
    <t>USD102270310201</t>
  </si>
  <si>
    <t>VND102270310201</t>
  </si>
  <si>
    <t>USD102270310303</t>
  </si>
  <si>
    <t>VND102270310303</t>
  </si>
  <si>
    <t>VND102270410002</t>
  </si>
  <si>
    <t>VND102272001005</t>
  </si>
  <si>
    <t>VND102280101998</t>
  </si>
  <si>
    <t>VND102280501001</t>
  </si>
  <si>
    <t>VND102280501002</t>
  </si>
  <si>
    <t>VND102280301003</t>
  </si>
  <si>
    <t>VND102280302001</t>
  </si>
  <si>
    <t>VND102270310101</t>
  </si>
  <si>
    <t>VND102270310108</t>
  </si>
  <si>
    <t>VND102289801998</t>
  </si>
  <si>
    <t>AUD102250101001</t>
  </si>
  <si>
    <t>EUR102250101001</t>
  </si>
  <si>
    <t>GBP102250101001</t>
  </si>
  <si>
    <t>JPY102250101001</t>
  </si>
  <si>
    <t>KRW102250101001</t>
  </si>
  <si>
    <t>SGD102250101001</t>
  </si>
  <si>
    <t>USD102250101001</t>
  </si>
  <si>
    <t>VND102250101014</t>
  </si>
  <si>
    <t>VND102250101035</t>
  </si>
  <si>
    <t>VND102250101037</t>
  </si>
  <si>
    <t>VND102250101041</t>
  </si>
  <si>
    <t>VND102250101052</t>
  </si>
  <si>
    <t>VND102250101054</t>
  </si>
  <si>
    <t>VND102250101098</t>
  </si>
  <si>
    <t>VND102273001001</t>
  </si>
  <si>
    <t>VND102321001001</t>
  </si>
  <si>
    <t>VND102321002001</t>
  </si>
  <si>
    <t>VND102321002002</t>
  </si>
  <si>
    <t>VND102270102994</t>
  </si>
  <si>
    <t>VND102270102996</t>
  </si>
  <si>
    <t>VND102270101003</t>
  </si>
  <si>
    <t>VND102263202001</t>
  </si>
  <si>
    <t>VND102154101004</t>
  </si>
  <si>
    <t>VND102154103002</t>
  </si>
  <si>
    <t>VND102154103003</t>
  </si>
  <si>
    <t>VND102154103004</t>
  </si>
  <si>
    <t>VND102154103006</t>
  </si>
  <si>
    <t>VND102154103009</t>
  </si>
  <si>
    <t>VND102154103998</t>
  </si>
  <si>
    <t>VND102154104001</t>
  </si>
  <si>
    <t>VND102154104002</t>
  </si>
  <si>
    <t>VND102154104003</t>
  </si>
  <si>
    <t>VND102154104004</t>
  </si>
  <si>
    <t>VND102154104998</t>
  </si>
  <si>
    <t>VND102154198001</t>
  </si>
  <si>
    <t>VND102154201001</t>
  </si>
  <si>
    <t>VND102170103021</t>
  </si>
  <si>
    <t>VND102170103022</t>
  </si>
  <si>
    <t>VND102170103301</t>
  </si>
  <si>
    <t>USD102170105992</t>
  </si>
  <si>
    <t>VND102170105992</t>
  </si>
  <si>
    <t>VND102170105994</t>
  </si>
  <si>
    <t>USD102170105996</t>
  </si>
  <si>
    <t>VND102170105996</t>
  </si>
  <si>
    <t>VND102250101001</t>
  </si>
  <si>
    <t>AUD102250102001</t>
  </si>
  <si>
    <t>CAD102250102001</t>
  </si>
  <si>
    <t>DKK102250102001</t>
  </si>
  <si>
    <t>EUR102250102001</t>
  </si>
  <si>
    <t>GBP102250102001</t>
  </si>
  <si>
    <t>HKD102250102001</t>
  </si>
  <si>
    <t>JPY102250102001</t>
  </si>
  <si>
    <t>USD102250102001</t>
  </si>
  <si>
    <t>VND102250102002</t>
  </si>
  <si>
    <t>AUD102250301001</t>
  </si>
  <si>
    <t>EUR102250301001</t>
  </si>
  <si>
    <t>GBP102250301001</t>
  </si>
  <si>
    <t>JPY102250301001</t>
  </si>
  <si>
    <t>KRW102250301001</t>
  </si>
  <si>
    <t>SGD102250301001</t>
  </si>
  <si>
    <t>USD102250301001</t>
  </si>
  <si>
    <t>VND102250301001</t>
  </si>
  <si>
    <t>VND102250301401</t>
  </si>
  <si>
    <t>VND102250301501</t>
  </si>
  <si>
    <t>AUD102260101001</t>
  </si>
  <si>
    <t>CAD102260101001</t>
  </si>
  <si>
    <t>DKK102260101001</t>
  </si>
  <si>
    <t>EUR102260101001</t>
  </si>
  <si>
    <t>GBP102260101001</t>
  </si>
  <si>
    <t>HKD102260101001</t>
  </si>
  <si>
    <t>JPY102260101001</t>
  </si>
  <si>
    <t>KRW102260101001</t>
  </si>
  <si>
    <t>SGD102260101001</t>
  </si>
  <si>
    <t>USD102260101001</t>
  </si>
  <si>
    <t>VND102260101001</t>
  </si>
  <si>
    <t>VND102263007221</t>
  </si>
  <si>
    <t>VND102270103021</t>
  </si>
  <si>
    <t>VND102270103022</t>
  </si>
  <si>
    <t>USD102270105992</t>
  </si>
  <si>
    <t>VND102270105992</t>
  </si>
  <si>
    <t>VND102270105994</t>
  </si>
  <si>
    <t>USD102270105996</t>
  </si>
  <si>
    <t>VND102270105996</t>
  </si>
  <si>
    <t>AUD102270310025</t>
  </si>
  <si>
    <t>EUR102270310025</t>
  </si>
  <si>
    <t>GBP102270310025</t>
  </si>
  <si>
    <t>JPY102270310025</t>
  </si>
  <si>
    <t>KRW102270310025</t>
  </si>
  <si>
    <t>SGD102270310025</t>
  </si>
  <si>
    <t>USD102270310025</t>
  </si>
  <si>
    <t>VND102270310025</t>
  </si>
  <si>
    <t>USD102270301013</t>
  </si>
  <si>
    <t>USD102270301014</t>
  </si>
  <si>
    <t>VND102270301014</t>
  </si>
  <si>
    <t>VND102270301015</t>
  </si>
  <si>
    <t>VND102270405001</t>
  </si>
  <si>
    <t>VND102270405002</t>
  </si>
  <si>
    <t>VND102270405003</t>
  </si>
  <si>
    <t>VND102270405004</t>
  </si>
  <si>
    <t>VND102270407101</t>
  </si>
  <si>
    <t>VND102270407102</t>
  </si>
  <si>
    <t>VND102270407103</t>
  </si>
  <si>
    <t>VND102270407104</t>
  </si>
  <si>
    <t>VND102270407111</t>
  </si>
  <si>
    <t>VND102330901001</t>
  </si>
  <si>
    <t>VND102332001221</t>
  </si>
  <si>
    <t>VND102470301001</t>
  </si>
  <si>
    <t>VND102470301002</t>
  </si>
  <si>
    <t>VND102470302001</t>
  </si>
  <si>
    <t>VND102470302097</t>
  </si>
  <si>
    <t>VND102410101001</t>
  </si>
  <si>
    <t>VND102410101021</t>
  </si>
  <si>
    <t>VND102410101101</t>
  </si>
  <si>
    <t>VND102410102001</t>
  </si>
  <si>
    <t>VND102410102021</t>
  </si>
  <si>
    <t>VND102410107001</t>
  </si>
  <si>
    <t>VND102410109002</t>
  </si>
  <si>
    <t>VND102410110002</t>
  </si>
  <si>
    <t>VND102410301001</t>
  </si>
  <si>
    <t>VND102410301011</t>
  </si>
  <si>
    <t>VND102419801002</t>
  </si>
  <si>
    <t>VND102430101001</t>
  </si>
  <si>
    <t>VND102430101002</t>
  </si>
  <si>
    <t>VND102430101008</t>
  </si>
  <si>
    <t>VND102430101102</t>
  </si>
  <si>
    <t>VND102430101108</t>
  </si>
  <si>
    <t>VND102430302001</t>
  </si>
  <si>
    <t>VND102430302002</t>
  </si>
  <si>
    <t>VND102430302003</t>
  </si>
  <si>
    <t>VND102430302004</t>
  </si>
  <si>
    <t>VND102430302006</t>
  </si>
  <si>
    <t>VND102430302011</t>
  </si>
  <si>
    <t>VND102471001004</t>
  </si>
  <si>
    <t>VND102430501001</t>
  </si>
  <si>
    <t>VND102430501101</t>
  </si>
  <si>
    <t>VND102430203001</t>
  </si>
  <si>
    <t>VND102430203002</t>
  </si>
  <si>
    <t>VND102430203011</t>
  </si>
  <si>
    <t>VND102430301001</t>
  </si>
  <si>
    <t>VND102430301002</t>
  </si>
  <si>
    <t>VND102430301003</t>
  </si>
  <si>
    <t>VND102430301004</t>
  </si>
  <si>
    <t>VND102430301006</t>
  </si>
  <si>
    <t>VND102430301011</t>
  </si>
  <si>
    <t>VND102430301101</t>
  </si>
  <si>
    <t>VND102430301102</t>
  </si>
  <si>
    <t>VND102430301103</t>
  </si>
  <si>
    <t>VND102430301104</t>
  </si>
  <si>
    <t>VND102439801001</t>
  </si>
  <si>
    <t>VND102439801002</t>
  </si>
  <si>
    <t>VND102439802003</t>
  </si>
  <si>
    <t>VND102439802005</t>
  </si>
  <si>
    <t>VND102439802103</t>
  </si>
  <si>
    <t>VND102439802105</t>
  </si>
  <si>
    <t>VND102439802998</t>
  </si>
  <si>
    <t>VND102420101001</t>
  </si>
  <si>
    <t>VND102420101002</t>
  </si>
  <si>
    <t>VND102460202001</t>
  </si>
  <si>
    <t>VND102460203001</t>
  </si>
  <si>
    <t>VND102460205001</t>
  </si>
  <si>
    <t>VND102461001001</t>
  </si>
  <si>
    <t>VND102471097011</t>
  </si>
  <si>
    <t>VND102471097100</t>
  </si>
  <si>
    <t>VND102510202001</t>
  </si>
  <si>
    <t>VND102510205001</t>
  </si>
  <si>
    <t>VND102510205002</t>
  </si>
  <si>
    <t>VND102510205004</t>
  </si>
  <si>
    <t>VND102510205031</t>
  </si>
  <si>
    <t>VND102510205032</t>
  </si>
  <si>
    <t>VND102570301001</t>
  </si>
  <si>
    <t>VND102570301002</t>
  </si>
  <si>
    <t>VND102570302001</t>
  </si>
  <si>
    <t>VND102510205005</t>
  </si>
  <si>
    <t>VND102529801998</t>
  </si>
  <si>
    <t>VND102530101001</t>
  </si>
  <si>
    <t>VND102530101002</t>
  </si>
  <si>
    <t>VND102530301001</t>
  </si>
  <si>
    <t>VND102540201003</t>
  </si>
  <si>
    <t>VND102540201998</t>
  </si>
  <si>
    <t>VND102530401001</t>
  </si>
  <si>
    <t>VND102520102001</t>
  </si>
  <si>
    <t>VND102550102001</t>
  </si>
  <si>
    <t>VND102550103001</t>
  </si>
  <si>
    <t>VND102550104001</t>
  </si>
  <si>
    <t>VND102569898001</t>
  </si>
  <si>
    <t>VND102540401001</t>
  </si>
  <si>
    <t>VND102540401002</t>
  </si>
  <si>
    <t>VND102540401068</t>
  </si>
  <si>
    <t>VND102540401168</t>
  </si>
  <si>
    <t>VND102540405001</t>
  </si>
  <si>
    <t>VND102540402002</t>
  </si>
  <si>
    <t>VND102540402001</t>
  </si>
  <si>
    <t>VND102540402004</t>
  </si>
  <si>
    <t>VND102540402006</t>
  </si>
  <si>
    <t>VND102540404001</t>
  </si>
  <si>
    <t>VND102549801002</t>
  </si>
  <si>
    <t>VND102540203002</t>
  </si>
  <si>
    <t>VND102540203003</t>
  </si>
  <si>
    <t>VND102540203103</t>
  </si>
  <si>
    <t>VND102540204001</t>
  </si>
  <si>
    <t>VND102540203001</t>
  </si>
  <si>
    <t>VND102540302001</t>
  </si>
  <si>
    <t>VND102540302002</t>
  </si>
  <si>
    <t>VND102540301001</t>
  </si>
  <si>
    <t>VND102540202001</t>
  </si>
  <si>
    <t>VND102540202002</t>
  </si>
  <si>
    <t>VND102540303001</t>
  </si>
  <si>
    <t>VND102540303005</t>
  </si>
  <si>
    <t>VND102540301003</t>
  </si>
  <si>
    <t>VND102540601002</t>
  </si>
  <si>
    <t>VND102549801001</t>
  </si>
  <si>
    <t>VND102540303003</t>
  </si>
  <si>
    <t>VND102540303002</t>
  </si>
  <si>
    <t>VND102549801003</t>
  </si>
  <si>
    <t>VND102540402005</t>
  </si>
  <si>
    <t>VND102549801004</t>
  </si>
  <si>
    <t>VND102569898998</t>
  </si>
  <si>
    <t>VND102540101001</t>
  </si>
  <si>
    <t>VND102540102001</t>
  </si>
  <si>
    <t>VND102540101002</t>
  </si>
  <si>
    <t>VND102540101003</t>
  </si>
  <si>
    <t>VND102540102002</t>
  </si>
  <si>
    <t>VND102540102003</t>
  </si>
  <si>
    <t>VND102540101004</t>
  </si>
  <si>
    <t>VND102540102004</t>
  </si>
  <si>
    <t>VND102561101003</t>
  </si>
  <si>
    <t>VND102540101005</t>
  </si>
  <si>
    <t>VND102561101001</t>
  </si>
  <si>
    <t>VND102540601100</t>
  </si>
  <si>
    <t>VND102571097002</t>
  </si>
  <si>
    <t>VND102571098998</t>
  </si>
  <si>
    <t>USD102810504001</t>
  </si>
  <si>
    <t>USD102810505001</t>
  </si>
  <si>
    <t>VND102810505001</t>
  </si>
  <si>
    <t>USD102810601001</t>
  </si>
  <si>
    <t>VND102811001006</t>
  </si>
  <si>
    <t>USD102811003001</t>
  </si>
  <si>
    <t>VND102811003001</t>
  </si>
  <si>
    <t>USD102811003002</t>
  </si>
  <si>
    <t>USD102811001001</t>
  </si>
  <si>
    <t>VND102811001001</t>
  </si>
  <si>
    <t>USD102811001013</t>
  </si>
  <si>
    <t>VND102811001007</t>
  </si>
  <si>
    <t>VND102811001008</t>
  </si>
  <si>
    <t>USD102811001015</t>
  </si>
  <si>
    <t>VND102811001998</t>
  </si>
  <si>
    <t>VND102819704011</t>
  </si>
  <si>
    <t>VND102819704013</t>
  </si>
  <si>
    <t>VND102812001001</t>
  </si>
  <si>
    <t>VND102812001002</t>
  </si>
  <si>
    <t>VND102812002001</t>
  </si>
  <si>
    <t>VND102812002002</t>
  </si>
  <si>
    <t>USD102812201001</t>
  </si>
  <si>
    <t>VND102812201001</t>
  </si>
  <si>
    <t>USD102812202001</t>
  </si>
  <si>
    <t>VND102812202001</t>
  </si>
  <si>
    <t>USD102812202002</t>
  </si>
  <si>
    <t>VND102812202002</t>
  </si>
  <si>
    <t>VND102812301001</t>
  </si>
  <si>
    <t>VND102812301002</t>
  </si>
  <si>
    <t>EUR102812302001</t>
  </si>
  <si>
    <t>USD102812302001</t>
  </si>
  <si>
    <t>VND102812302001</t>
  </si>
  <si>
    <t>USD102812303001</t>
  </si>
  <si>
    <t>VND102812303001</t>
  </si>
  <si>
    <t>VND102812398998</t>
  </si>
  <si>
    <t>VND102814002101</t>
  </si>
  <si>
    <t>VND102819702001</t>
  </si>
  <si>
    <t>VND102819702102</t>
  </si>
  <si>
    <t>VND102819702103</t>
  </si>
  <si>
    <t>VND102819702106</t>
  </si>
  <si>
    <t>VND102819702201</t>
  </si>
  <si>
    <t>USD102813001001</t>
  </si>
  <si>
    <t>VND102813001001</t>
  </si>
  <si>
    <t>EUR102813002001</t>
  </si>
  <si>
    <t>VND102813002001</t>
  </si>
  <si>
    <t>EUR102813002002</t>
  </si>
  <si>
    <t>VND102813002002</t>
  </si>
  <si>
    <t>EUR102819901001</t>
  </si>
  <si>
    <t>USD102819901001</t>
  </si>
  <si>
    <t>VND102819901001</t>
  </si>
  <si>
    <t>USD102820504001</t>
  </si>
  <si>
    <t>USD102820505001</t>
  </si>
  <si>
    <t>VND102820505001</t>
  </si>
  <si>
    <t>USD102820601001</t>
  </si>
  <si>
    <t>USD102821001001</t>
  </si>
  <si>
    <t>VND102821001001</t>
  </si>
  <si>
    <t>VND102821001006</t>
  </si>
  <si>
    <t>VND102821001007</t>
  </si>
  <si>
    <t>VND102821001008</t>
  </si>
  <si>
    <t>USD102821001013</t>
  </si>
  <si>
    <t>USD102821001015</t>
  </si>
  <si>
    <t>VND102821001998</t>
  </si>
  <si>
    <t>USD102821003001</t>
  </si>
  <si>
    <t>VND102821003001</t>
  </si>
  <si>
    <t>USD102821003002</t>
  </si>
  <si>
    <t>VND102822001001</t>
  </si>
  <si>
    <t>VND102822001002</t>
  </si>
  <si>
    <t>VND102822002001</t>
  </si>
  <si>
    <t>VND102822002002</t>
  </si>
  <si>
    <t>VND102822301001</t>
  </si>
  <si>
    <t>VND102822301002</t>
  </si>
  <si>
    <t>USD102822302001</t>
  </si>
  <si>
    <t>VND102822302001</t>
  </si>
  <si>
    <t>USD102822303001</t>
  </si>
  <si>
    <t>VND102822303001</t>
  </si>
  <si>
    <t>VND102822398998</t>
  </si>
  <si>
    <t>USD102823001001</t>
  </si>
  <si>
    <t>VND102823001001</t>
  </si>
  <si>
    <t>EUR102823002001</t>
  </si>
  <si>
    <t>VND102823002001</t>
  </si>
  <si>
    <t>EUR102823002002</t>
  </si>
  <si>
    <t>VND102823002002</t>
  </si>
  <si>
    <t>VND102824002101</t>
  </si>
  <si>
    <t>VND102829702001</t>
  </si>
  <si>
    <t>VND102829702102</t>
  </si>
  <si>
    <t>VND102829702103</t>
  </si>
  <si>
    <t>VND102829702201</t>
  </si>
  <si>
    <t>VND102829704011</t>
  </si>
  <si>
    <t>VND102829704013</t>
  </si>
  <si>
    <t>103</t>
  </si>
  <si>
    <t>VND103110101001</t>
  </si>
  <si>
    <t>VND103110101005</t>
  </si>
  <si>
    <t>VND103110103998</t>
  </si>
  <si>
    <t>VND103110101006</t>
  </si>
  <si>
    <t>VND103110103001</t>
  </si>
  <si>
    <t>VND103110103002</t>
  </si>
  <si>
    <t>VND103110103003</t>
  </si>
  <si>
    <t>VND103110103004</t>
  </si>
  <si>
    <t>VND103110103005</t>
  </si>
  <si>
    <t>VND103110103006</t>
  </si>
  <si>
    <t>VND103110103007</t>
  </si>
  <si>
    <t>VND103110103008</t>
  </si>
  <si>
    <t>VND103110103009</t>
  </si>
  <si>
    <t>VND103110103010</t>
  </si>
  <si>
    <t>VND103110101004</t>
  </si>
  <si>
    <t>VND103110103997</t>
  </si>
  <si>
    <t>AUD103110101001</t>
  </si>
  <si>
    <t>CAD103110101001</t>
  </si>
  <si>
    <t>CHF103110101001</t>
  </si>
  <si>
    <t>EUR103110101001</t>
  </si>
  <si>
    <t>GBP103110101001</t>
  </si>
  <si>
    <t>HKD103110101001</t>
  </si>
  <si>
    <t>JPY103110101001</t>
  </si>
  <si>
    <t>KRW103110101001</t>
  </si>
  <si>
    <t>THB103110101001</t>
  </si>
  <si>
    <t>USD103110101001</t>
  </si>
  <si>
    <t>AUD103110101005</t>
  </si>
  <si>
    <t>CAD103110101005</t>
  </si>
  <si>
    <t>CHF103110101005</t>
  </si>
  <si>
    <t>EUR103110101005</t>
  </si>
  <si>
    <t>GBP103110101005</t>
  </si>
  <si>
    <t>HKD103110101005</t>
  </si>
  <si>
    <t>JPY103110101005</t>
  </si>
  <si>
    <t>KRW103110101005</t>
  </si>
  <si>
    <t>THB103110101005</t>
  </si>
  <si>
    <t>USD103110101005</t>
  </si>
  <si>
    <t>AUD103110101004</t>
  </si>
  <si>
    <t>CAD103110101004</t>
  </si>
  <si>
    <t>CHF103110101004</t>
  </si>
  <si>
    <t>EUR103110101004</t>
  </si>
  <si>
    <t>GBP103110101004</t>
  </si>
  <si>
    <t>HKD103110101004</t>
  </si>
  <si>
    <t>JPY103110101004</t>
  </si>
  <si>
    <t>KRW103110101004</t>
  </si>
  <si>
    <t>THB103110101004</t>
  </si>
  <si>
    <t>USD103110101004</t>
  </si>
  <si>
    <t>VND103120101001</t>
  </si>
  <si>
    <t>VND103140701001</t>
  </si>
  <si>
    <t>VND103140701003</t>
  </si>
  <si>
    <t>VND103140701004</t>
  </si>
  <si>
    <t>VND103140701021</t>
  </si>
  <si>
    <t>VND103140701101</t>
  </si>
  <si>
    <t>VND103140701102</t>
  </si>
  <si>
    <t>VND103140701103</t>
  </si>
  <si>
    <t>VND103140701104</t>
  </si>
  <si>
    <t>VND103140702021</t>
  </si>
  <si>
    <t>VND103140702111</t>
  </si>
  <si>
    <t>VND103140702112</t>
  </si>
  <si>
    <t>VND103140702113</t>
  </si>
  <si>
    <t>VND103140702118</t>
  </si>
  <si>
    <t>VND103140790004</t>
  </si>
  <si>
    <t>VND103140790008</t>
  </si>
  <si>
    <t>VND103140790021</t>
  </si>
  <si>
    <t>VND103140801001</t>
  </si>
  <si>
    <t>VND103140801003</t>
  </si>
  <si>
    <t>VND103140802002</t>
  </si>
  <si>
    <t>VND103140802003</t>
  </si>
  <si>
    <t>VND103140802008</t>
  </si>
  <si>
    <t>VND103140890001</t>
  </si>
  <si>
    <t>VND103140890003</t>
  </si>
  <si>
    <t>VND103140890004</t>
  </si>
  <si>
    <t>VND103140890008</t>
  </si>
  <si>
    <t>VND103140890028</t>
  </si>
  <si>
    <t>VND103140901001</t>
  </si>
  <si>
    <t>VND103140901003</t>
  </si>
  <si>
    <t>VND103140902001</t>
  </si>
  <si>
    <t>VND103140902003</t>
  </si>
  <si>
    <t>VND103140902008</t>
  </si>
  <si>
    <t>VND103140902021</t>
  </si>
  <si>
    <t>VND103140902022</t>
  </si>
  <si>
    <t>VND103140902023</t>
  </si>
  <si>
    <t>VND103140902028</t>
  </si>
  <si>
    <t>VND103140990001</t>
  </si>
  <si>
    <t>VND103140990002</t>
  </si>
  <si>
    <t>VND103140990004</t>
  </si>
  <si>
    <t>VND103140990008</t>
  </si>
  <si>
    <t>VND103140990028</t>
  </si>
  <si>
    <t>USD103140701001</t>
  </si>
  <si>
    <t>USD103140801001</t>
  </si>
  <si>
    <t>VND103289701002</t>
  </si>
  <si>
    <t>VND103289703002</t>
  </si>
  <si>
    <t>VND103141102001</t>
  </si>
  <si>
    <t>VND103150301001</t>
  </si>
  <si>
    <t>VND103150301004</t>
  </si>
  <si>
    <t>VND103150303001</t>
  </si>
  <si>
    <t>VND103150303002</t>
  </si>
  <si>
    <t>VND103150303003</t>
  </si>
  <si>
    <t>VND103150303004</t>
  </si>
  <si>
    <t>VND103150303006</t>
  </si>
  <si>
    <t>VND103150303008</t>
  </si>
  <si>
    <t>VND103150303010</t>
  </si>
  <si>
    <t>VND103150303998</t>
  </si>
  <si>
    <t>VND103150302001</t>
  </si>
  <si>
    <t>VND103150304001</t>
  </si>
  <si>
    <t>VND103150304002</t>
  </si>
  <si>
    <t>VND103150304004</t>
  </si>
  <si>
    <t>VND103150304998</t>
  </si>
  <si>
    <t>VND103150398001</t>
  </si>
  <si>
    <t>VND103150401001</t>
  </si>
  <si>
    <t>VND103150402001</t>
  </si>
  <si>
    <t>VND103150403001</t>
  </si>
  <si>
    <t>VND103150404001</t>
  </si>
  <si>
    <t>VND103150498001</t>
  </si>
  <si>
    <t>VND103154401001</t>
  </si>
  <si>
    <t>VND103180603002</t>
  </si>
  <si>
    <t>VND103180603003</t>
  </si>
  <si>
    <t>VND103280201001</t>
  </si>
  <si>
    <t>VND103280201002</t>
  </si>
  <si>
    <t>VND103170302005</t>
  </si>
  <si>
    <t>VND103170310004</t>
  </si>
  <si>
    <t>VND103170310005</t>
  </si>
  <si>
    <t>VND103170310013</t>
  </si>
  <si>
    <t>VND103170401001</t>
  </si>
  <si>
    <t>VND103170401002</t>
  </si>
  <si>
    <t>VND103170401003</t>
  </si>
  <si>
    <t>VND103170401004</t>
  </si>
  <si>
    <t>VND103170401005</t>
  </si>
  <si>
    <t>VND103170401006</t>
  </si>
  <si>
    <t>VND103170402001</t>
  </si>
  <si>
    <t>VND103170402002</t>
  </si>
  <si>
    <t>VND103180101001</t>
  </si>
  <si>
    <t>VND103180101007</t>
  </si>
  <si>
    <t>VND103185001001</t>
  </si>
  <si>
    <t>VND103180101996</t>
  </si>
  <si>
    <t>VND103180101998</t>
  </si>
  <si>
    <t>VND103170103103</t>
  </si>
  <si>
    <t>VND103170310102</t>
  </si>
  <si>
    <t>VND103170310105</t>
  </si>
  <si>
    <t>VND103181001001</t>
  </si>
  <si>
    <t>VND103179808001</t>
  </si>
  <si>
    <t>VND103170101996</t>
  </si>
  <si>
    <t>VND103170101995</t>
  </si>
  <si>
    <t>VND103170101991</t>
  </si>
  <si>
    <t>VND103170104003</t>
  </si>
  <si>
    <t>ATS103170101198</t>
  </si>
  <si>
    <t>AUD103170101198</t>
  </si>
  <si>
    <t>CAD103170101198</t>
  </si>
  <si>
    <t>CHF103170101198</t>
  </si>
  <si>
    <t>CNY103170101198</t>
  </si>
  <si>
    <t>EUR103170101198</t>
  </si>
  <si>
    <t>GBP103170101198</t>
  </si>
  <si>
    <t>JPY103170101198</t>
  </si>
  <si>
    <t>SGD103170101198</t>
  </si>
  <si>
    <t>USD103170101198</t>
  </si>
  <si>
    <t>VND103170101198</t>
  </si>
  <si>
    <t>VND103210201001</t>
  </si>
  <si>
    <t>VND103210201002</t>
  </si>
  <si>
    <t>VND103210202001</t>
  </si>
  <si>
    <t>VND103210301002</t>
  </si>
  <si>
    <t>VND103220101001</t>
  </si>
  <si>
    <t>VND103220101002</t>
  </si>
  <si>
    <t>VND103220201001</t>
  </si>
  <si>
    <t>VND103220201002</t>
  </si>
  <si>
    <t>VND103220201003</t>
  </si>
  <si>
    <t>VND103220201004</t>
  </si>
  <si>
    <t>VND103220103001</t>
  </si>
  <si>
    <t>VND103220103003</t>
  </si>
  <si>
    <t>CAD103220101001</t>
  </si>
  <si>
    <t>EUR103220101001</t>
  </si>
  <si>
    <t>USD103220101001</t>
  </si>
  <si>
    <t>AUD103220101002</t>
  </si>
  <si>
    <t>CAD103220101002</t>
  </si>
  <si>
    <t>EUR103220101002</t>
  </si>
  <si>
    <t>GBP103220101002</t>
  </si>
  <si>
    <t>HKD103220101002</t>
  </si>
  <si>
    <t>JPY103220101002</t>
  </si>
  <si>
    <t>USD103220101002</t>
  </si>
  <si>
    <t>USD103220103001</t>
  </si>
  <si>
    <t>USD103220103003</t>
  </si>
  <si>
    <t>USD103220103103</t>
  </si>
  <si>
    <t>VND103220202001</t>
  </si>
  <si>
    <t>VND103220202002</t>
  </si>
  <si>
    <t>AUD103220202001</t>
  </si>
  <si>
    <t>EUR103220202001</t>
  </si>
  <si>
    <t>GBP103220202001</t>
  </si>
  <si>
    <t>JPY103220202001</t>
  </si>
  <si>
    <t>USD103220202001</t>
  </si>
  <si>
    <t>EUR103220202002</t>
  </si>
  <si>
    <t>GBP103220202002</t>
  </si>
  <si>
    <t>USD103220202002</t>
  </si>
  <si>
    <t>VND103220101003</t>
  </si>
  <si>
    <t>VND103220101004</t>
  </si>
  <si>
    <t>VND103220201007</t>
  </si>
  <si>
    <t>VND103220201008</t>
  </si>
  <si>
    <t>USD103220101003</t>
  </si>
  <si>
    <t>CAD103220101004</t>
  </si>
  <si>
    <t>EUR103220101004</t>
  </si>
  <si>
    <t>JPY103220101004</t>
  </si>
  <si>
    <t>USD103220101004</t>
  </si>
  <si>
    <t>VND103220401996</t>
  </si>
  <si>
    <t>USD103220401003</t>
  </si>
  <si>
    <t>VND103220303002</t>
  </si>
  <si>
    <t>VND103289801002</t>
  </si>
  <si>
    <t>AUD103272001002</t>
  </si>
  <si>
    <t>CAD103272001002</t>
  </si>
  <si>
    <t>CHF103272001002</t>
  </si>
  <si>
    <t>EUR103272001002</t>
  </si>
  <si>
    <t>GBP103272001002</t>
  </si>
  <si>
    <t>HKD103272001002</t>
  </si>
  <si>
    <t>JPY103272001002</t>
  </si>
  <si>
    <t>NOK103272001002</t>
  </si>
  <si>
    <t>SEK103272001002</t>
  </si>
  <si>
    <t>SGD103272001002</t>
  </si>
  <si>
    <t>USD103272001002</t>
  </si>
  <si>
    <t>VND103272001002</t>
  </si>
  <si>
    <t>VND103272001998</t>
  </si>
  <si>
    <t>AUD103280202002</t>
  </si>
  <si>
    <t>CAD103280202002</t>
  </si>
  <si>
    <t>CHF103280202002</t>
  </si>
  <si>
    <t>CNY103280202002</t>
  </si>
  <si>
    <t>EUR103280202002</t>
  </si>
  <si>
    <t>GBP103280202002</t>
  </si>
  <si>
    <t>HKD103280202002</t>
  </si>
  <si>
    <t>JPY103280202002</t>
  </si>
  <si>
    <t>NOK103280202002</t>
  </si>
  <si>
    <t>SGD103280202002</t>
  </si>
  <si>
    <t>USD103280202002</t>
  </si>
  <si>
    <t>VND103280202002</t>
  </si>
  <si>
    <t>VND103280202998</t>
  </si>
  <si>
    <t>VND103280203001</t>
  </si>
  <si>
    <t>VND103270301001</t>
  </si>
  <si>
    <t>CAD103270201002</t>
  </si>
  <si>
    <t>EUR103270201002</t>
  </si>
  <si>
    <t>GBP103270201002</t>
  </si>
  <si>
    <t>JPY103270201002</t>
  </si>
  <si>
    <t>USD103270201002</t>
  </si>
  <si>
    <t>USD103270301001</t>
  </si>
  <si>
    <t>VND103270302003</t>
  </si>
  <si>
    <t>GBP103270310003</t>
  </si>
  <si>
    <t>USD103270310003</t>
  </si>
  <si>
    <t>VND103270310003</t>
  </si>
  <si>
    <t>AUD103270310004</t>
  </si>
  <si>
    <t>EUR103270310004</t>
  </si>
  <si>
    <t>GBP103270310004</t>
  </si>
  <si>
    <t>USD103270310004</t>
  </si>
  <si>
    <t>VND103270310004</t>
  </si>
  <si>
    <t>VND103270310005</t>
  </si>
  <si>
    <t>EUR103270310012</t>
  </si>
  <si>
    <t>JPY103270310012</t>
  </si>
  <si>
    <t>USD103270310012</t>
  </si>
  <si>
    <t>VND103270310012</t>
  </si>
  <si>
    <t>USD103270310013</t>
  </si>
  <si>
    <t>VND103270310013</t>
  </si>
  <si>
    <t>USD103270310014</t>
  </si>
  <si>
    <t>VND103270310014</t>
  </si>
  <si>
    <t>VND103270310103</t>
  </si>
  <si>
    <t>VND103270310106</t>
  </si>
  <si>
    <t>USD103270310201</t>
  </si>
  <si>
    <t>VND103270310201</t>
  </si>
  <si>
    <t>VND103270310302</t>
  </si>
  <si>
    <t>USD103270310303</t>
  </si>
  <si>
    <t>VND103270310303</t>
  </si>
  <si>
    <t>VND103270410002</t>
  </si>
  <si>
    <t>VND103272001005</t>
  </si>
  <si>
    <t>VND103280101998</t>
  </si>
  <si>
    <t>VND103289801001</t>
  </si>
  <si>
    <t>VND103280501001</t>
  </si>
  <si>
    <t>VND103280501002</t>
  </si>
  <si>
    <t>VND103280301003</t>
  </si>
  <si>
    <t>VND103280302001</t>
  </si>
  <si>
    <t>VND103270103103</t>
  </si>
  <si>
    <t>VND103270310101</t>
  </si>
  <si>
    <t>VND103270310108</t>
  </si>
  <si>
    <t>VND103289801998</t>
  </si>
  <si>
    <t>ATS103250101001</t>
  </si>
  <si>
    <t>AUD103250101001</t>
  </si>
  <si>
    <t>CAD103250101001</t>
  </si>
  <si>
    <t>CHF103250101001</t>
  </si>
  <si>
    <t>CNY103250101001</t>
  </si>
  <si>
    <t>DKK103250101001</t>
  </si>
  <si>
    <t>EUR103250101001</t>
  </si>
  <si>
    <t>GBP103250101001</t>
  </si>
  <si>
    <t>HKD103250101001</t>
  </si>
  <si>
    <t>JPY103250101001</t>
  </si>
  <si>
    <t>KRW103250101001</t>
  </si>
  <si>
    <t>NOK103250101001</t>
  </si>
  <si>
    <t>SEK103250101001</t>
  </si>
  <si>
    <t>SGD103250101001</t>
  </si>
  <si>
    <t>THB103250101001</t>
  </si>
  <si>
    <t>USD103250101001</t>
  </si>
  <si>
    <t>VND103250101014</t>
  </si>
  <si>
    <t>VND103250101026</t>
  </si>
  <si>
    <t>VND103250101035</t>
  </si>
  <si>
    <t>VND103250101036</t>
  </si>
  <si>
    <t>VND103250101037</t>
  </si>
  <si>
    <t>VND103250101039</t>
  </si>
  <si>
    <t>VND103250101041</t>
  </si>
  <si>
    <t>VND103250101045</t>
  </si>
  <si>
    <t>VND103250101048</t>
  </si>
  <si>
    <t>VND103250101049</t>
  </si>
  <si>
    <t>VND103250101050</t>
  </si>
  <si>
    <t>VND103250101052</t>
  </si>
  <si>
    <t>VND103250101053</t>
  </si>
  <si>
    <t>VND103250101054</t>
  </si>
  <si>
    <t>VND103250101085</t>
  </si>
  <si>
    <t>VND103250101098</t>
  </si>
  <si>
    <t>USD103259702001</t>
  </si>
  <si>
    <t>USD103259702002</t>
  </si>
  <si>
    <t>VND103259702001</t>
  </si>
  <si>
    <t>VND103259702002</t>
  </si>
  <si>
    <t>VND103321001001</t>
  </si>
  <si>
    <t>VND103321001002</t>
  </si>
  <si>
    <t>VND103321002001</t>
  </si>
  <si>
    <t>VND103321002002</t>
  </si>
  <si>
    <t>USD103259702012</t>
  </si>
  <si>
    <t>VND103259702012</t>
  </si>
  <si>
    <t>VND103270102994</t>
  </si>
  <si>
    <t>VND103270102996</t>
  </si>
  <si>
    <t>AUD103270102996</t>
  </si>
  <si>
    <t>EUR103270102996</t>
  </si>
  <si>
    <t>USD103270102996</t>
  </si>
  <si>
    <t>VND103270101001</t>
  </si>
  <si>
    <t>VND103270101003</t>
  </si>
  <si>
    <t>VND103270104003</t>
  </si>
  <si>
    <t>VND103263202001</t>
  </si>
  <si>
    <t>VND103154101004</t>
  </si>
  <si>
    <t>VND103154103002</t>
  </si>
  <si>
    <t>VND103154103003</t>
  </si>
  <si>
    <t>VND103154103004</t>
  </si>
  <si>
    <t>VND103154103006</t>
  </si>
  <si>
    <t>VND103154103009</t>
  </si>
  <si>
    <t>VND103154103998</t>
  </si>
  <si>
    <t>VND103154104001</t>
  </si>
  <si>
    <t>VND103154104002</t>
  </si>
  <si>
    <t>VND103154104003</t>
  </si>
  <si>
    <t>VND103154104004</t>
  </si>
  <si>
    <t>VND103154104998</t>
  </si>
  <si>
    <t>VND103154198001</t>
  </si>
  <si>
    <t>VND103154201001</t>
  </si>
  <si>
    <t>VND103170103021</t>
  </si>
  <si>
    <t>VND103170103022</t>
  </si>
  <si>
    <t>VND103170103301</t>
  </si>
  <si>
    <t>USD103170105992</t>
  </si>
  <si>
    <t>VND103170105992</t>
  </si>
  <si>
    <t>USD103170105996</t>
  </si>
  <si>
    <t>VND103170105996</t>
  </si>
  <si>
    <t>VND103250101001</t>
  </si>
  <si>
    <t>AUD103250102001</t>
  </si>
  <si>
    <t>CAD103250102001</t>
  </si>
  <si>
    <t>CHF103250102001</t>
  </si>
  <si>
    <t>DKK103250102001</t>
  </si>
  <si>
    <t>EUR103250102001</t>
  </si>
  <si>
    <t>GBP103250102001</t>
  </si>
  <si>
    <t>HKD103250102001</t>
  </si>
  <si>
    <t>JPY103250102001</t>
  </si>
  <si>
    <t>NOK103250102001</t>
  </si>
  <si>
    <t>SEK103250102001</t>
  </si>
  <si>
    <t>USD103250102001</t>
  </si>
  <si>
    <t>VND103250102002</t>
  </si>
  <si>
    <t>AUD103250301001</t>
  </si>
  <si>
    <t>CAD103250301001</t>
  </si>
  <si>
    <t>EUR103250301001</t>
  </si>
  <si>
    <t>GBP103250301001</t>
  </si>
  <si>
    <t>JPY103250301001</t>
  </si>
  <si>
    <t>SGD103250301001</t>
  </si>
  <si>
    <t>USD103250301001</t>
  </si>
  <si>
    <t>VND103250301001</t>
  </si>
  <si>
    <t>VND103250301401</t>
  </si>
  <si>
    <t>VND103250301501</t>
  </si>
  <si>
    <t>USD103259802001</t>
  </si>
  <si>
    <t>VND103259802001</t>
  </si>
  <si>
    <t>USD103259802002</t>
  </si>
  <si>
    <t>VND103259802002</t>
  </si>
  <si>
    <t>USD103259802012</t>
  </si>
  <si>
    <t>VND103259802012</t>
  </si>
  <si>
    <t>VND103259802401</t>
  </si>
  <si>
    <t>VND103259802501</t>
  </si>
  <si>
    <t>VND103259802998</t>
  </si>
  <si>
    <t>AUD103260101001</t>
  </si>
  <si>
    <t>CAD103260101001</t>
  </si>
  <si>
    <t>CHF103260101001</t>
  </si>
  <si>
    <t>DKK103260101001</t>
  </si>
  <si>
    <t>EUR103260101001</t>
  </si>
  <si>
    <t>GBP103260101001</t>
  </si>
  <si>
    <t>HKD103260101001</t>
  </si>
  <si>
    <t>JPY103260101001</t>
  </si>
  <si>
    <t>KRW103260101001</t>
  </si>
  <si>
    <t>NOK103260101001</t>
  </si>
  <si>
    <t>SEK103260101001</t>
  </si>
  <si>
    <t>SGD103260101001</t>
  </si>
  <si>
    <t>THB103260101001</t>
  </si>
  <si>
    <t>USD103260101001</t>
  </si>
  <si>
    <t>VND103260101001</t>
  </si>
  <si>
    <t>VND103260901102</t>
  </si>
  <si>
    <t>VND103263007221</t>
  </si>
  <si>
    <t>USD103269702001</t>
  </si>
  <si>
    <t>VND103269702001</t>
  </si>
  <si>
    <t>USD103269702002</t>
  </si>
  <si>
    <t>VND103269702002</t>
  </si>
  <si>
    <t>USD103269702012</t>
  </si>
  <si>
    <t>VND103269702012</t>
  </si>
  <si>
    <t>VND103270103021</t>
  </si>
  <si>
    <t>VND103270103022</t>
  </si>
  <si>
    <t>USD103270105992</t>
  </si>
  <si>
    <t>VND103270105992</t>
  </si>
  <si>
    <t>USD103270105996</t>
  </si>
  <si>
    <t>VND103270105996</t>
  </si>
  <si>
    <t>AUD103270310025</t>
  </si>
  <si>
    <t>CAD103270310025</t>
  </si>
  <si>
    <t>EUR103270310025</t>
  </si>
  <si>
    <t>GBP103270310025</t>
  </si>
  <si>
    <t>JPY103270310025</t>
  </si>
  <si>
    <t>SGD103270310025</t>
  </si>
  <si>
    <t>USD103270310025</t>
  </si>
  <si>
    <t>VND103270310025</t>
  </si>
  <si>
    <t>VND103330903006</t>
  </si>
  <si>
    <t>CAD103270301013</t>
  </si>
  <si>
    <t>GBP103270301013</t>
  </si>
  <si>
    <t>USD103270301013</t>
  </si>
  <si>
    <t>VND103270301013</t>
  </si>
  <si>
    <t>USD103270301014</t>
  </si>
  <si>
    <t>VND103270301014</t>
  </si>
  <si>
    <t>VND103270301015</t>
  </si>
  <si>
    <t>VND103270405001</t>
  </si>
  <si>
    <t>VND103270405002</t>
  </si>
  <si>
    <t>VND103270405003</t>
  </si>
  <si>
    <t>VND103270405004</t>
  </si>
  <si>
    <t>VND103270407011</t>
  </si>
  <si>
    <t>VND103270407101</t>
  </si>
  <si>
    <t>VND103270407102</t>
  </si>
  <si>
    <t>VND103270407103</t>
  </si>
  <si>
    <t>VND103270407104</t>
  </si>
  <si>
    <t>VND103270407105</t>
  </si>
  <si>
    <t>VND103270407106</t>
  </si>
  <si>
    <t>VND103270407111</t>
  </si>
  <si>
    <t>VND103330901001</t>
  </si>
  <si>
    <t>VND103330901102</t>
  </si>
  <si>
    <t>VND103332001221</t>
  </si>
  <si>
    <t>VND103470301001</t>
  </si>
  <si>
    <t>VND103470301002</t>
  </si>
  <si>
    <t>VND103470302001</t>
  </si>
  <si>
    <t>VND103470302002</t>
  </si>
  <si>
    <t>VND103470302097</t>
  </si>
  <si>
    <t>VND103410101001</t>
  </si>
  <si>
    <t>VND103410101021</t>
  </si>
  <si>
    <t>VND103410102001</t>
  </si>
  <si>
    <t>VND103410102021</t>
  </si>
  <si>
    <t>VND103410107001</t>
  </si>
  <si>
    <t>VND103410110002</t>
  </si>
  <si>
    <t>VND103410301001</t>
  </si>
  <si>
    <t>VND103410301011</t>
  </si>
  <si>
    <t>VND103419801002</t>
  </si>
  <si>
    <t>VND103430101001</t>
  </si>
  <si>
    <t>VND103430101002</t>
  </si>
  <si>
    <t>VND103430101005</t>
  </si>
  <si>
    <t>VND103430101008</t>
  </si>
  <si>
    <t>VND103430101101</t>
  </si>
  <si>
    <t>VND103430101102</t>
  </si>
  <si>
    <t>VND103430101105</t>
  </si>
  <si>
    <t>VND103430302001</t>
  </si>
  <si>
    <t>VND103430302002</t>
  </si>
  <si>
    <t>VND103430302003</t>
  </si>
  <si>
    <t>VND103430302004</t>
  </si>
  <si>
    <t>VND103430302005</t>
  </si>
  <si>
    <t>VND103430302006</t>
  </si>
  <si>
    <t>VND103430302011</t>
  </si>
  <si>
    <t>VND103471001004</t>
  </si>
  <si>
    <t>VND103430501001</t>
  </si>
  <si>
    <t>VND103430203002</t>
  </si>
  <si>
    <t>VND103430203011</t>
  </si>
  <si>
    <t>VND103430301001</t>
  </si>
  <si>
    <t>VND103430301002</t>
  </si>
  <si>
    <t>VND103430301003</t>
  </si>
  <si>
    <t>VND103430301004</t>
  </si>
  <si>
    <t>VND103430301006</t>
  </si>
  <si>
    <t>VND103430301011</t>
  </si>
  <si>
    <t>VND103430301101</t>
  </si>
  <si>
    <t>VND103430301102</t>
  </si>
  <si>
    <t>VND103430301103</t>
  </si>
  <si>
    <t>VND103430301104</t>
  </si>
  <si>
    <t>VND103439801001</t>
  </si>
  <si>
    <t>VND103439801002</t>
  </si>
  <si>
    <t>VND103439802003</t>
  </si>
  <si>
    <t>VND103439802005</t>
  </si>
  <si>
    <t>VND103439802103</t>
  </si>
  <si>
    <t>VND103439802998</t>
  </si>
  <si>
    <t>VND103420101001</t>
  </si>
  <si>
    <t>VND103420101002</t>
  </si>
  <si>
    <t>VND103420401002</t>
  </si>
  <si>
    <t>VND103460202001</t>
  </si>
  <si>
    <t>VND103460203001</t>
  </si>
  <si>
    <t>VND103461001001</t>
  </si>
  <si>
    <t>VND103471097011</t>
  </si>
  <si>
    <t>VND103471097100</t>
  </si>
  <si>
    <t>VND103471097101</t>
  </si>
  <si>
    <t>VND103510202001</t>
  </si>
  <si>
    <t>VND103510205001</t>
  </si>
  <si>
    <t>VND103510205002</t>
  </si>
  <si>
    <t>VND103510205004</t>
  </si>
  <si>
    <t>VND103510205031</t>
  </si>
  <si>
    <t>VND103510205032</t>
  </si>
  <si>
    <t>VND103570301001</t>
  </si>
  <si>
    <t>VND103570301002</t>
  </si>
  <si>
    <t>VND103570302001</t>
  </si>
  <si>
    <t>VND103570302002</t>
  </si>
  <si>
    <t>VND103510205005</t>
  </si>
  <si>
    <t>VND103529801998</t>
  </si>
  <si>
    <t>VND103530101001</t>
  </si>
  <si>
    <t>VND103530101002</t>
  </si>
  <si>
    <t>VND103530301001</t>
  </si>
  <si>
    <t>VND103540201003</t>
  </si>
  <si>
    <t>VND103540201998</t>
  </si>
  <si>
    <t>VND103520102001</t>
  </si>
  <si>
    <t>VND103520401002</t>
  </si>
  <si>
    <t>VND103550102001</t>
  </si>
  <si>
    <t>VND103550103001</t>
  </si>
  <si>
    <t>VND103550104001</t>
  </si>
  <si>
    <t>VND103529802011</t>
  </si>
  <si>
    <t>VND103569898001</t>
  </si>
  <si>
    <t>VND103540401001</t>
  </si>
  <si>
    <t>VND103540401002</t>
  </si>
  <si>
    <t>VND103540401068</t>
  </si>
  <si>
    <t>VND103540401168</t>
  </si>
  <si>
    <t>VND103540405001</t>
  </si>
  <si>
    <t>VND103540402002</t>
  </si>
  <si>
    <t>VND103540402001</t>
  </si>
  <si>
    <t>VND103540402004</t>
  </si>
  <si>
    <t>VND103540402006</t>
  </si>
  <si>
    <t>VND103540404001</t>
  </si>
  <si>
    <t>VND103549801002</t>
  </si>
  <si>
    <t>VND103540203002</t>
  </si>
  <si>
    <t>VND103540203102</t>
  </si>
  <si>
    <t>VND103540203003</t>
  </si>
  <si>
    <t>VND103540203103</t>
  </si>
  <si>
    <t>VND103540204001</t>
  </si>
  <si>
    <t>VND103540203001</t>
  </si>
  <si>
    <t>VND103540302001</t>
  </si>
  <si>
    <t>VND103540302002</t>
  </si>
  <si>
    <t>VND103540301001</t>
  </si>
  <si>
    <t>VND103540202001</t>
  </si>
  <si>
    <t>VND103540202002</t>
  </si>
  <si>
    <t>VND103540303001</t>
  </si>
  <si>
    <t>VND103540301003</t>
  </si>
  <si>
    <t>VND103540601002</t>
  </si>
  <si>
    <t>VND103549801001</t>
  </si>
  <si>
    <t>VND103540303003</t>
  </si>
  <si>
    <t>VND103540303002</t>
  </si>
  <si>
    <t>VND103549801003</t>
  </si>
  <si>
    <t>VND103540402005</t>
  </si>
  <si>
    <t>VND103549801004</t>
  </si>
  <si>
    <t>VND103569898998</t>
  </si>
  <si>
    <t>VND103540101001</t>
  </si>
  <si>
    <t>VND103540102001</t>
  </si>
  <si>
    <t>VND103540101002</t>
  </si>
  <si>
    <t>VND103540101003</t>
  </si>
  <si>
    <t>VND103540102003</t>
  </si>
  <si>
    <t>VND103540101004</t>
  </si>
  <si>
    <t>VND103540102004</t>
  </si>
  <si>
    <t>VND103561101003</t>
  </si>
  <si>
    <t>VND103540101005</t>
  </si>
  <si>
    <t>VND103540102005</t>
  </si>
  <si>
    <t>VND103561101001</t>
  </si>
  <si>
    <t>VND103540601100</t>
  </si>
  <si>
    <t>VND103561203002</t>
  </si>
  <si>
    <t>VND103571097002</t>
  </si>
  <si>
    <t>VND103571098998</t>
  </si>
  <si>
    <t>USD103810505001</t>
  </si>
  <si>
    <t>VND103810505001</t>
  </si>
  <si>
    <t>EUR103810601001</t>
  </si>
  <si>
    <t>USD103810601001</t>
  </si>
  <si>
    <t>VND103811001006</t>
  </si>
  <si>
    <t>USD103811003001</t>
  </si>
  <si>
    <t>VND103811003001</t>
  </si>
  <si>
    <t>USD103811003002</t>
  </si>
  <si>
    <t>VND103811003002</t>
  </si>
  <si>
    <t>JPY103811001001</t>
  </si>
  <si>
    <t>USD103811001001</t>
  </si>
  <si>
    <t>USD103811001013</t>
  </si>
  <si>
    <t>USD103811001007</t>
  </si>
  <si>
    <t>VND103811001007</t>
  </si>
  <si>
    <t>VND103811001008</t>
  </si>
  <si>
    <t>USD103811001015</t>
  </si>
  <si>
    <t>USD103811001998</t>
  </si>
  <si>
    <t>VND103811001998</t>
  </si>
  <si>
    <t>VND103819704011</t>
  </si>
  <si>
    <t>VND103819704013</t>
  </si>
  <si>
    <t>USD103811101011</t>
  </si>
  <si>
    <t>VND103812001001</t>
  </si>
  <si>
    <t>VND103812001002</t>
  </si>
  <si>
    <t>VND103812002001</t>
  </si>
  <si>
    <t>VND103812002002</t>
  </si>
  <si>
    <t>VND103812004001</t>
  </si>
  <si>
    <t>USD103812002002</t>
  </si>
  <si>
    <t>VND103812201001</t>
  </si>
  <si>
    <t>VND103812201101</t>
  </si>
  <si>
    <t>VND103812202001</t>
  </si>
  <si>
    <t>VND103812202002</t>
  </si>
  <si>
    <t>VND103810101005</t>
  </si>
  <si>
    <t>VND103812301001</t>
  </si>
  <si>
    <t>VND103812301002</t>
  </si>
  <si>
    <t>AUD103812302001</t>
  </si>
  <si>
    <t>EUR103812302001</t>
  </si>
  <si>
    <t>GBP103812302001</t>
  </si>
  <si>
    <t>USD103812302001</t>
  </si>
  <si>
    <t>VND103812302001</t>
  </si>
  <si>
    <t>AUD103812303001</t>
  </si>
  <si>
    <t>EUR103812303001</t>
  </si>
  <si>
    <t>USD103812303001</t>
  </si>
  <si>
    <t>VND103812303001</t>
  </si>
  <si>
    <t>VND103812398998</t>
  </si>
  <si>
    <t>USD103811009001</t>
  </si>
  <si>
    <t>VND103811009002</t>
  </si>
  <si>
    <t>VND103814002101</t>
  </si>
  <si>
    <t>VND103819702001</t>
  </si>
  <si>
    <t>VND103819702201</t>
  </si>
  <si>
    <t>USD103813001001</t>
  </si>
  <si>
    <t>VND103813001001</t>
  </si>
  <si>
    <t>EUR103813002001</t>
  </si>
  <si>
    <t>VND103813002001</t>
  </si>
  <si>
    <t>AUD103813002002</t>
  </si>
  <si>
    <t>EUR103813002002</t>
  </si>
  <si>
    <t>VND103813002002</t>
  </si>
  <si>
    <t>AUD103819901001</t>
  </si>
  <si>
    <t>EUR103819901001</t>
  </si>
  <si>
    <t>GBP103819901001</t>
  </si>
  <si>
    <t>USD103819901001</t>
  </si>
  <si>
    <t>VND103819901001</t>
  </si>
  <si>
    <t>USD103820505001</t>
  </si>
  <si>
    <t>VND103820505001</t>
  </si>
  <si>
    <t>EUR103820601001</t>
  </si>
  <si>
    <t>USD103820601001</t>
  </si>
  <si>
    <t>JPY103821001001</t>
  </si>
  <si>
    <t>USD103821001001</t>
  </si>
  <si>
    <t>VND103821001006</t>
  </si>
  <si>
    <t>USD103821001007</t>
  </si>
  <si>
    <t>VND103821001007</t>
  </si>
  <si>
    <t>VND103821001008</t>
  </si>
  <si>
    <t>USD103821001013</t>
  </si>
  <si>
    <t>USD103821001015</t>
  </si>
  <si>
    <t>USD103821001998</t>
  </si>
  <si>
    <t>VND103821001998</t>
  </si>
  <si>
    <t>USD103821003001</t>
  </si>
  <si>
    <t>VND103821003001</t>
  </si>
  <si>
    <t>USD103821003002</t>
  </si>
  <si>
    <t>VND103821003002</t>
  </si>
  <si>
    <t>USD103821009001</t>
  </si>
  <si>
    <t>VND103821009002</t>
  </si>
  <si>
    <t>USD103821101011</t>
  </si>
  <si>
    <t>VND103822001001</t>
  </si>
  <si>
    <t>VND103822001002</t>
  </si>
  <si>
    <t>VND103822002001</t>
  </si>
  <si>
    <t>USD103822002002</t>
  </si>
  <si>
    <t>VND103822002002</t>
  </si>
  <si>
    <t>VND103822201101</t>
  </si>
  <si>
    <t>VND103822301001</t>
  </si>
  <si>
    <t>VND103822301002</t>
  </si>
  <si>
    <t>EUR103822302001</t>
  </si>
  <si>
    <t>USD103822302001</t>
  </si>
  <si>
    <t>VND103822302001</t>
  </si>
  <si>
    <t>VND103822303001</t>
  </si>
  <si>
    <t>VND103822398998</t>
  </si>
  <si>
    <t>USD103823001001</t>
  </si>
  <si>
    <t>VND103823001001</t>
  </si>
  <si>
    <t>EUR103823002001</t>
  </si>
  <si>
    <t>VND103823002001</t>
  </si>
  <si>
    <t>AUD103823002002</t>
  </si>
  <si>
    <t>EUR103823002002</t>
  </si>
  <si>
    <t>VND103823002002</t>
  </si>
  <si>
    <t>VND103824002101</t>
  </si>
  <si>
    <t>VND103829702001</t>
  </si>
  <si>
    <t>VND103829702201</t>
  </si>
  <si>
    <t>VND103829704011</t>
  </si>
  <si>
    <t>VND103829704013</t>
  </si>
  <si>
    <t>104</t>
  </si>
  <si>
    <t>VND104110101001</t>
  </si>
  <si>
    <t>VND104110101005</t>
  </si>
  <si>
    <t>VND104110103998</t>
  </si>
  <si>
    <t>VND104110101006</t>
  </si>
  <si>
    <t>VND104110103001</t>
  </si>
  <si>
    <t>VND104110103002</t>
  </si>
  <si>
    <t>VND104110103003</t>
  </si>
  <si>
    <t>VND104110103004</t>
  </si>
  <si>
    <t>VND104110103005</t>
  </si>
  <si>
    <t>VND104110103006</t>
  </si>
  <si>
    <t>VND104110103007</t>
  </si>
  <si>
    <t>VND104110103008</t>
  </si>
  <si>
    <t>VND104110103009</t>
  </si>
  <si>
    <t>VND104110101004</t>
  </si>
  <si>
    <t>VND104110103997</t>
  </si>
  <si>
    <t>AUD104110101001</t>
  </si>
  <si>
    <t>CAD104110101001</t>
  </si>
  <si>
    <t>EUR104110101001</t>
  </si>
  <si>
    <t>GBP104110101001</t>
  </si>
  <si>
    <t>HKD104110101001</t>
  </si>
  <si>
    <t>JPY104110101001</t>
  </si>
  <si>
    <t>KRW104110101001</t>
  </si>
  <si>
    <t>SGD104110101001</t>
  </si>
  <si>
    <t>THB104110101001</t>
  </si>
  <si>
    <t>USD104110101001</t>
  </si>
  <si>
    <t>AUD104110101005</t>
  </si>
  <si>
    <t>CAD104110101005</t>
  </si>
  <si>
    <t>EUR104110101005</t>
  </si>
  <si>
    <t>GBP104110101005</t>
  </si>
  <si>
    <t>HKD104110101005</t>
  </si>
  <si>
    <t>JPY104110101005</t>
  </si>
  <si>
    <t>KRW104110101005</t>
  </si>
  <si>
    <t>SGD104110101005</t>
  </si>
  <si>
    <t>THB104110101005</t>
  </si>
  <si>
    <t>USD104110101005</t>
  </si>
  <si>
    <t>AUD104110101004</t>
  </si>
  <si>
    <t>CAD104110101004</t>
  </si>
  <si>
    <t>EUR104110101004</t>
  </si>
  <si>
    <t>GBP104110101004</t>
  </si>
  <si>
    <t>HKD104110101004</t>
  </si>
  <si>
    <t>JPY104110101004</t>
  </si>
  <si>
    <t>KRW104110101004</t>
  </si>
  <si>
    <t>SGD104110101004</t>
  </si>
  <si>
    <t>THB104110101004</t>
  </si>
  <si>
    <t>USD104110101004</t>
  </si>
  <si>
    <t>VND104120101001</t>
  </si>
  <si>
    <t>VND104140701001</t>
  </si>
  <si>
    <t>VND104140701004</t>
  </si>
  <si>
    <t>VND104140701021</t>
  </si>
  <si>
    <t>VND104140701101</t>
  </si>
  <si>
    <t>VND104140701102</t>
  </si>
  <si>
    <t>VND104140701103</t>
  </si>
  <si>
    <t>VND104140701104</t>
  </si>
  <si>
    <t>VND104140702001</t>
  </si>
  <si>
    <t>VND104140702021</t>
  </si>
  <si>
    <t>VND104140702111</t>
  </si>
  <si>
    <t>VND104140702112</t>
  </si>
  <si>
    <t>VND104140702113</t>
  </si>
  <si>
    <t>VND104140702118</t>
  </si>
  <si>
    <t>VND104140790001</t>
  </si>
  <si>
    <t>VND104140790002</t>
  </si>
  <si>
    <t>VND104140790004</t>
  </si>
  <si>
    <t>VND104140790008</t>
  </si>
  <si>
    <t>VND104140790022</t>
  </si>
  <si>
    <t>VND104140790023</t>
  </si>
  <si>
    <t>VND104140790024</t>
  </si>
  <si>
    <t>VND104140790028</t>
  </si>
  <si>
    <t>VND104140801001</t>
  </si>
  <si>
    <t>VND104140801002</t>
  </si>
  <si>
    <t>VND104140801003</t>
  </si>
  <si>
    <t>VND104140801008</t>
  </si>
  <si>
    <t>VND104140802001</t>
  </si>
  <si>
    <t>VND104140802002</t>
  </si>
  <si>
    <t>VND104140802008</t>
  </si>
  <si>
    <t>VND104140802021</t>
  </si>
  <si>
    <t>VND104140802022</t>
  </si>
  <si>
    <t>VND104140890003</t>
  </si>
  <si>
    <t>VND104140890008</t>
  </si>
  <si>
    <t>VND104140890021</t>
  </si>
  <si>
    <t>VND104140890022</t>
  </si>
  <si>
    <t>VND104140890028</t>
  </si>
  <si>
    <t>VND104140901001</t>
  </si>
  <si>
    <t>VND104140901002</t>
  </si>
  <si>
    <t>VND104140901003</t>
  </si>
  <si>
    <t>VND104140901008</t>
  </si>
  <si>
    <t>VND104140901021</t>
  </si>
  <si>
    <t>VND104140902001</t>
  </si>
  <si>
    <t>VND104140902002</t>
  </si>
  <si>
    <t>VND104140902021</t>
  </si>
  <si>
    <t>VND104140902022</t>
  </si>
  <si>
    <t>VND104140902023</t>
  </si>
  <si>
    <t>VND104140990001</t>
  </si>
  <si>
    <t>VND104140990002</t>
  </si>
  <si>
    <t>VND104140990021</t>
  </si>
  <si>
    <t>VND104140990022</t>
  </si>
  <si>
    <t>VND104140990023</t>
  </si>
  <si>
    <t>VND104140990024</t>
  </si>
  <si>
    <t>USD104140701001</t>
  </si>
  <si>
    <t>USD104140801001</t>
  </si>
  <si>
    <t>USD104140901002</t>
  </si>
  <si>
    <t>VND104289701002</t>
  </si>
  <si>
    <t>VND104289703002</t>
  </si>
  <si>
    <t>USD104140501001</t>
  </si>
  <si>
    <t>USD.140501908</t>
  </si>
  <si>
    <t>140501908</t>
  </si>
  <si>
    <t>Nợ quá hạn - Chiết khấu GTCG - FCY - trong nước</t>
  </si>
  <si>
    <t>USD104140501908</t>
  </si>
  <si>
    <t>VND104141102001</t>
  </si>
  <si>
    <t>VND104150301004</t>
  </si>
  <si>
    <t>VND104150303001</t>
  </si>
  <si>
    <t>VND104150303002</t>
  </si>
  <si>
    <t>VND104150303003</t>
  </si>
  <si>
    <t>VND104150303004</t>
  </si>
  <si>
    <t>VND104150303006</t>
  </si>
  <si>
    <t>VND104150303008</t>
  </si>
  <si>
    <t>VND104150303010</t>
  </si>
  <si>
    <t>VND104150303998</t>
  </si>
  <si>
    <t>VND104150302001</t>
  </si>
  <si>
    <t>VND104150304001</t>
  </si>
  <si>
    <t>VND104150304002</t>
  </si>
  <si>
    <t>VND104150304003</t>
  </si>
  <si>
    <t>VND104150304004</t>
  </si>
  <si>
    <t>VND104150398001</t>
  </si>
  <si>
    <t>VND104150401001</t>
  </si>
  <si>
    <t>VND104150402001</t>
  </si>
  <si>
    <t>VND104150403001</t>
  </si>
  <si>
    <t>VND104150404001</t>
  </si>
  <si>
    <t>VND104150498001</t>
  </si>
  <si>
    <t>VND104154401001</t>
  </si>
  <si>
    <t>VND104180603002</t>
  </si>
  <si>
    <t>VND104180603003</t>
  </si>
  <si>
    <t>VND104320202001</t>
  </si>
  <si>
    <t>VND104181001003</t>
  </si>
  <si>
    <t>VND104280201001</t>
  </si>
  <si>
    <t>VND104280201002</t>
  </si>
  <si>
    <t>VND104179898005</t>
  </si>
  <si>
    <t>VND104170302005</t>
  </si>
  <si>
    <t>VND104170310003</t>
  </si>
  <si>
    <t>VND104170310004</t>
  </si>
  <si>
    <t>VND104170310005</t>
  </si>
  <si>
    <t>VND104170310007</t>
  </si>
  <si>
    <t>VND104170401001</t>
  </si>
  <si>
    <t>VND104170401002</t>
  </si>
  <si>
    <t>VND104170401003</t>
  </si>
  <si>
    <t>VND104170401004</t>
  </si>
  <si>
    <t>VND104170401006</t>
  </si>
  <si>
    <t>VND104179801011</t>
  </si>
  <si>
    <t>VND104179898998</t>
  </si>
  <si>
    <t>VND104180101001</t>
  </si>
  <si>
    <t>VND104180101007</t>
  </si>
  <si>
    <t>VND104185001010</t>
  </si>
  <si>
    <t>VND104180101996</t>
  </si>
  <si>
    <t>VND104180101998</t>
  </si>
  <si>
    <t>VND104170103102</t>
  </si>
  <si>
    <t>VND104170310102</t>
  </si>
  <si>
    <t>VND104170310105</t>
  </si>
  <si>
    <t>VND104181001005</t>
  </si>
  <si>
    <t>VND104181001998</t>
  </si>
  <si>
    <t>VND104179808001</t>
  </si>
  <si>
    <t>VND104170101996</t>
  </si>
  <si>
    <t>VND104170101995</t>
  </si>
  <si>
    <t>VND104170101991</t>
  </si>
  <si>
    <t>AUD104170101198</t>
  </si>
  <si>
    <t>CAD104170101198</t>
  </si>
  <si>
    <t>EUR104170101198</t>
  </si>
  <si>
    <t>GBP104170101198</t>
  </si>
  <si>
    <t>JPY104170101198</t>
  </si>
  <si>
    <t>THB104170101198</t>
  </si>
  <si>
    <t>USD104170101198</t>
  </si>
  <si>
    <t>VND104170101198</t>
  </si>
  <si>
    <t>VND104210201001</t>
  </si>
  <si>
    <t>VND104210201002</t>
  </si>
  <si>
    <t>VND104210202001</t>
  </si>
  <si>
    <t>VND104220101001</t>
  </si>
  <si>
    <t>VND104220101002</t>
  </si>
  <si>
    <t>VND104220201001</t>
  </si>
  <si>
    <t>VND104220201002</t>
  </si>
  <si>
    <t>VND104220201003</t>
  </si>
  <si>
    <t>VND104220201004</t>
  </si>
  <si>
    <t>VND104220103001</t>
  </si>
  <si>
    <t>JPY104220101001</t>
  </si>
  <si>
    <t>USD104220101001</t>
  </si>
  <si>
    <t>AUD104220101002</t>
  </si>
  <si>
    <t>CAD104220101002</t>
  </si>
  <si>
    <t>EUR104220101002</t>
  </si>
  <si>
    <t>JPY104220101002</t>
  </si>
  <si>
    <t>THB104220101002</t>
  </si>
  <si>
    <t>USD104220101002</t>
  </si>
  <si>
    <t>USD104220201003</t>
  </si>
  <si>
    <t>USD104220103003</t>
  </si>
  <si>
    <t>VND104220202001</t>
  </si>
  <si>
    <t>VND104220202002</t>
  </si>
  <si>
    <t>USD104220202001</t>
  </si>
  <si>
    <t>USD104220202002</t>
  </si>
  <si>
    <t>VND104220101004</t>
  </si>
  <si>
    <t>VND104220201005</t>
  </si>
  <si>
    <t>JPY104220101004</t>
  </si>
  <si>
    <t>USD104220101004</t>
  </si>
  <si>
    <t>VND104220401207</t>
  </si>
  <si>
    <t>VND104289801002</t>
  </si>
  <si>
    <t>AUD104272001002</t>
  </si>
  <si>
    <t>CAD104272001002</t>
  </si>
  <si>
    <t>EUR104272001002</t>
  </si>
  <si>
    <t>GBP104272001002</t>
  </si>
  <si>
    <t>JPY104272001002</t>
  </si>
  <si>
    <t>KRW104272001002</t>
  </si>
  <si>
    <t>NOK104272001002</t>
  </si>
  <si>
    <t>SGD104272001002</t>
  </si>
  <si>
    <t>THB104272001002</t>
  </si>
  <si>
    <t>USD104272001002</t>
  </si>
  <si>
    <t>VND104272001002</t>
  </si>
  <si>
    <t>VND104272001998</t>
  </si>
  <si>
    <t>AUD104280202002</t>
  </si>
  <si>
    <t>CAD104280202002</t>
  </si>
  <si>
    <t>EUR104280202002</t>
  </si>
  <si>
    <t>GBP104280202002</t>
  </si>
  <si>
    <t>JPY104280202002</t>
  </si>
  <si>
    <t>NOK104280202002</t>
  </si>
  <si>
    <t>SGD104280202002</t>
  </si>
  <si>
    <t>THB104280202002</t>
  </si>
  <si>
    <t>USD104280202002</t>
  </si>
  <si>
    <t>VND104280202002</t>
  </si>
  <si>
    <t>VND104280202998</t>
  </si>
  <si>
    <t>VND104280203001</t>
  </si>
  <si>
    <t>VND104270301007</t>
  </si>
  <si>
    <t>USD104270302003</t>
  </si>
  <si>
    <t>VND104270302003</t>
  </si>
  <si>
    <t>VND104270302005</t>
  </si>
  <si>
    <t>VND104270302007</t>
  </si>
  <si>
    <t>USD104270310003</t>
  </si>
  <si>
    <t>VND104270310003</t>
  </si>
  <si>
    <t>VND104270310004</t>
  </si>
  <si>
    <t>VND104270310005</t>
  </si>
  <si>
    <t>VND104270310007</t>
  </si>
  <si>
    <t>USD104270310012</t>
  </si>
  <si>
    <t>VND104270310012</t>
  </si>
  <si>
    <t>JPY104270310013</t>
  </si>
  <si>
    <t>VND104270310013</t>
  </si>
  <si>
    <t>JPY104270310014</t>
  </si>
  <si>
    <t>VND104270310014</t>
  </si>
  <si>
    <t>VND104270310026</t>
  </si>
  <si>
    <t>USD104270310103</t>
  </si>
  <si>
    <t>VND104270310103</t>
  </si>
  <si>
    <t>VND104270310106</t>
  </si>
  <si>
    <t>USD104270310201</t>
  </si>
  <si>
    <t>VND104270310201</t>
  </si>
  <si>
    <t>VND104270310303</t>
  </si>
  <si>
    <t>VND104270410002</t>
  </si>
  <si>
    <t>VND104272001005</t>
  </si>
  <si>
    <t>VND104280101998</t>
  </si>
  <si>
    <t>VND104289801001</t>
  </si>
  <si>
    <t>VND104280501002</t>
  </si>
  <si>
    <t>VND104280301001</t>
  </si>
  <si>
    <t>VND104280301003</t>
  </si>
  <si>
    <t>VND104280302001</t>
  </si>
  <si>
    <t>VND104270103102</t>
  </si>
  <si>
    <t>VND104270310101</t>
  </si>
  <si>
    <t>VND104270310108</t>
  </si>
  <si>
    <t>VND104289801998</t>
  </si>
  <si>
    <t>AUD104250101001</t>
  </si>
  <si>
    <t>CAD104250101001</t>
  </si>
  <si>
    <t>CHF104250101001</t>
  </si>
  <si>
    <t>EUR104250101001</t>
  </si>
  <si>
    <t>GBP104250101001</t>
  </si>
  <si>
    <t>HKD104250101001</t>
  </si>
  <si>
    <t>JPY104250101001</t>
  </si>
  <si>
    <t>KRW104250101001</t>
  </si>
  <si>
    <t>NOK104250101001</t>
  </si>
  <si>
    <t>SGD104250101001</t>
  </si>
  <si>
    <t>THB104250101001</t>
  </si>
  <si>
    <t>USD104250101001</t>
  </si>
  <si>
    <t>VND104250101014</t>
  </si>
  <si>
    <t>VND104250101035</t>
  </si>
  <si>
    <t>VND104250101036</t>
  </si>
  <si>
    <t>VND104250101037</t>
  </si>
  <si>
    <t>VND104250101039</t>
  </si>
  <si>
    <t>VND104250101041</t>
  </si>
  <si>
    <t>VND104250101045</t>
  </si>
  <si>
    <t>VND104250101049</t>
  </si>
  <si>
    <t>VND104250101052</t>
  </si>
  <si>
    <t>VND104250101053</t>
  </si>
  <si>
    <t>VND104250101054</t>
  </si>
  <si>
    <t>VND104250101098</t>
  </si>
  <si>
    <t>VND104321001001</t>
  </si>
  <si>
    <t>VND104321002001</t>
  </si>
  <si>
    <t>VND104321002002</t>
  </si>
  <si>
    <t>VND104270102994</t>
  </si>
  <si>
    <t>VND104270102996</t>
  </si>
  <si>
    <t>VND104270101001</t>
  </si>
  <si>
    <t>VND104263202001</t>
  </si>
  <si>
    <t>VND104154101004</t>
  </si>
  <si>
    <t>VND104154103002</t>
  </si>
  <si>
    <t>VND104154103003</t>
  </si>
  <si>
    <t>VND104154103004</t>
  </si>
  <si>
    <t>VND104154103006</t>
  </si>
  <si>
    <t>VND104154103009</t>
  </si>
  <si>
    <t>VND104154103010</t>
  </si>
  <si>
    <t>VND104154103998</t>
  </si>
  <si>
    <t>VND104154104001</t>
  </si>
  <si>
    <t>VND104154104002</t>
  </si>
  <si>
    <t>VND104154104003</t>
  </si>
  <si>
    <t>VND104154104004</t>
  </si>
  <si>
    <t>VND104154104998</t>
  </si>
  <si>
    <t>VND104154198001</t>
  </si>
  <si>
    <t>VND104154201001</t>
  </si>
  <si>
    <t>VND104170103021</t>
  </si>
  <si>
    <t>VND104170103022</t>
  </si>
  <si>
    <t>VND104170103301</t>
  </si>
  <si>
    <t>USD104170105992</t>
  </si>
  <si>
    <t>VND104170105992</t>
  </si>
  <si>
    <t>USD104170105996</t>
  </si>
  <si>
    <t>VND104170105996</t>
  </si>
  <si>
    <t>VND104250101001</t>
  </si>
  <si>
    <t>AUD104250102001</t>
  </si>
  <si>
    <t>CAD104250102001</t>
  </si>
  <si>
    <t>CHF104250102001</t>
  </si>
  <si>
    <t>EUR104250102001</t>
  </si>
  <si>
    <t>JPY104250102001</t>
  </si>
  <si>
    <t>SGD104250102001</t>
  </si>
  <si>
    <t>USD104250102001</t>
  </si>
  <si>
    <t>VND104250102002</t>
  </si>
  <si>
    <t>AUD104250301001</t>
  </si>
  <si>
    <t>CAD104250301001</t>
  </si>
  <si>
    <t>EUR104250301001</t>
  </si>
  <si>
    <t>GBP104250301001</t>
  </si>
  <si>
    <t>JPY104250301001</t>
  </si>
  <si>
    <t>KRW104250301001</t>
  </si>
  <si>
    <t>SGD104250301001</t>
  </si>
  <si>
    <t>THB104250301001</t>
  </si>
  <si>
    <t>USD104250301001</t>
  </si>
  <si>
    <t>VND104250301001</t>
  </si>
  <si>
    <t>VND104250301401</t>
  </si>
  <si>
    <t>VND104250301501</t>
  </si>
  <si>
    <t>AUD104260101001</t>
  </si>
  <si>
    <t>CAD104260101001</t>
  </si>
  <si>
    <t>CHF104260101001</t>
  </si>
  <si>
    <t>EUR104260101001</t>
  </si>
  <si>
    <t>GBP104260101001</t>
  </si>
  <si>
    <t>HKD104260101001</t>
  </si>
  <si>
    <t>JPY104260101001</t>
  </si>
  <si>
    <t>KRW104260101001</t>
  </si>
  <si>
    <t>NOK104260101001</t>
  </si>
  <si>
    <t>SGD104260101001</t>
  </si>
  <si>
    <t>THB104260101001</t>
  </si>
  <si>
    <t>USD104260101001</t>
  </si>
  <si>
    <t>VND104260101001</t>
  </si>
  <si>
    <t>VND104263007221</t>
  </si>
  <si>
    <t>JPY104269701011</t>
  </si>
  <si>
    <t>VND104269701011</t>
  </si>
  <si>
    <t>VND104270103021</t>
  </si>
  <si>
    <t>VND104270103022</t>
  </si>
  <si>
    <t>USD104270105992</t>
  </si>
  <si>
    <t>VND104270105992</t>
  </si>
  <si>
    <t>USD104270105996</t>
  </si>
  <si>
    <t>VND104270105996</t>
  </si>
  <si>
    <t>AUD104270310025</t>
  </si>
  <si>
    <t>CAD104270310025</t>
  </si>
  <si>
    <t>EUR104270310025</t>
  </si>
  <si>
    <t>GBP104270310025</t>
  </si>
  <si>
    <t>JPY104270310025</t>
  </si>
  <si>
    <t>KRW104270310025</t>
  </si>
  <si>
    <t>SGD104270310025</t>
  </si>
  <si>
    <t>THB104270310025</t>
  </si>
  <si>
    <t>USD104270310025</t>
  </si>
  <si>
    <t>VND104270310025</t>
  </si>
  <si>
    <t>USD104270301013</t>
  </si>
  <si>
    <t>VND104270301013</t>
  </si>
  <si>
    <t>USD104270301014</t>
  </si>
  <si>
    <t>VND104270301014</t>
  </si>
  <si>
    <t>VND104270301015</t>
  </si>
  <si>
    <t>VND104270405001</t>
  </si>
  <si>
    <t>VND104270405002</t>
  </si>
  <si>
    <t>VND104270405003</t>
  </si>
  <si>
    <t>VND104270405004</t>
  </si>
  <si>
    <t>VND104270407101</t>
  </si>
  <si>
    <t>VND104270407102</t>
  </si>
  <si>
    <t>VND104270407103</t>
  </si>
  <si>
    <t>VND104270407104</t>
  </si>
  <si>
    <t>VND104270407111</t>
  </si>
  <si>
    <t>VND104330901001</t>
  </si>
  <si>
    <t>VND104332001221</t>
  </si>
  <si>
    <t>VND104470301001</t>
  </si>
  <si>
    <t>VND104470301002</t>
  </si>
  <si>
    <t>VND104470302001</t>
  </si>
  <si>
    <t>VND104470302002</t>
  </si>
  <si>
    <t>VND104470302097</t>
  </si>
  <si>
    <t>VND104410101001</t>
  </si>
  <si>
    <t>VND104410101021</t>
  </si>
  <si>
    <t>VND104410101101</t>
  </si>
  <si>
    <t>VND104410102001</t>
  </si>
  <si>
    <t>VND104410102021</t>
  </si>
  <si>
    <t>VND104410107001</t>
  </si>
  <si>
    <t>VND104410110002</t>
  </si>
  <si>
    <t>VND104410301001</t>
  </si>
  <si>
    <t>VND104410301011</t>
  </si>
  <si>
    <t>VND104419801002</t>
  </si>
  <si>
    <t>VND104430101001</t>
  </si>
  <si>
    <t>VND104430101002</t>
  </si>
  <si>
    <t>VND104430101005</t>
  </si>
  <si>
    <t>VND104430101008</t>
  </si>
  <si>
    <t>VND104430302001</t>
  </si>
  <si>
    <t>VND104430302002</t>
  </si>
  <si>
    <t>VND104430302003</t>
  </si>
  <si>
    <t>VND104430302004</t>
  </si>
  <si>
    <t>VND104430302006</t>
  </si>
  <si>
    <t>VND104430302011</t>
  </si>
  <si>
    <t>VND104471001004</t>
  </si>
  <si>
    <t>VND104430501001</t>
  </si>
  <si>
    <t>VND104430203001</t>
  </si>
  <si>
    <t>VND104430203002</t>
  </si>
  <si>
    <t>VND104430203011</t>
  </si>
  <si>
    <t>VND104430301001</t>
  </si>
  <si>
    <t>VND104430301002</t>
  </si>
  <si>
    <t>VND104430301003</t>
  </si>
  <si>
    <t>VND104430301004</t>
  </si>
  <si>
    <t>VND104430301006</t>
  </si>
  <si>
    <t>VND104430301011</t>
  </si>
  <si>
    <t>VND104430301101</t>
  </si>
  <si>
    <t>VND104430301102</t>
  </si>
  <si>
    <t>VND104430301103</t>
  </si>
  <si>
    <t>VND104430301104</t>
  </si>
  <si>
    <t>VND104439801001</t>
  </si>
  <si>
    <t>VND104439801002</t>
  </si>
  <si>
    <t>VND104439802003</t>
  </si>
  <si>
    <t>VND104439802005</t>
  </si>
  <si>
    <t>VND104439802998</t>
  </si>
  <si>
    <t>VND104420101001</t>
  </si>
  <si>
    <t>VND104420101002</t>
  </si>
  <si>
    <t>VND104460202001</t>
  </si>
  <si>
    <t>VND104460203001</t>
  </si>
  <si>
    <t>VND104461001001</t>
  </si>
  <si>
    <t>VND104461001002</t>
  </si>
  <si>
    <t>VND104469898003</t>
  </si>
  <si>
    <t>VND104469898998</t>
  </si>
  <si>
    <t>VND104471097011</t>
  </si>
  <si>
    <t>VND104471097101</t>
  </si>
  <si>
    <t>VND104471098998</t>
  </si>
  <si>
    <t>VND104510202001</t>
  </si>
  <si>
    <t>VND104510205001</t>
  </si>
  <si>
    <t>VND104510205002</t>
  </si>
  <si>
    <t>VND104510205004</t>
  </si>
  <si>
    <t>VND104510205031</t>
  </si>
  <si>
    <t>VND104570301001</t>
  </si>
  <si>
    <t>VND104570301002</t>
  </si>
  <si>
    <t>VND104570302001</t>
  </si>
  <si>
    <t>VND104570302002</t>
  </si>
  <si>
    <t>VND104529801998</t>
  </si>
  <si>
    <t>VND104530101001</t>
  </si>
  <si>
    <t>VND104530101002</t>
  </si>
  <si>
    <t>VND104530301001</t>
  </si>
  <si>
    <t>VND104540201001</t>
  </si>
  <si>
    <t>VND104540201998</t>
  </si>
  <si>
    <t>VND104520102001</t>
  </si>
  <si>
    <t>VND104550102001</t>
  </si>
  <si>
    <t>VND104550104001</t>
  </si>
  <si>
    <t>VND104569898001</t>
  </si>
  <si>
    <t>VND104540401001</t>
  </si>
  <si>
    <t>VND104540401002</t>
  </si>
  <si>
    <t>VND104540401068</t>
  </si>
  <si>
    <t>VND104540401168</t>
  </si>
  <si>
    <t>VND104540405001</t>
  </si>
  <si>
    <t>VND104540402002</t>
  </si>
  <si>
    <t>VND104540402001</t>
  </si>
  <si>
    <t>VND104540402004</t>
  </si>
  <si>
    <t>VND104540402006</t>
  </si>
  <si>
    <t>VND104540404001</t>
  </si>
  <si>
    <t>VND104549801002</t>
  </si>
  <si>
    <t>VND104540203002</t>
  </si>
  <si>
    <t>VND104540203102</t>
  </si>
  <si>
    <t>VND104540203003</t>
  </si>
  <si>
    <t>VND104540203103</t>
  </si>
  <si>
    <t>VND104540204001</t>
  </si>
  <si>
    <t>VND104540203001</t>
  </si>
  <si>
    <t>VND104540203101</t>
  </si>
  <si>
    <t>VND104540302001</t>
  </si>
  <si>
    <t>VND104540302002</t>
  </si>
  <si>
    <t>VND104540301001</t>
  </si>
  <si>
    <t>VND104540202001</t>
  </si>
  <si>
    <t>VND104540202002</t>
  </si>
  <si>
    <t>VND104540303001</t>
  </si>
  <si>
    <t>VND104540303005</t>
  </si>
  <si>
    <t>VND104540601002</t>
  </si>
  <si>
    <t>VND104549801001</t>
  </si>
  <si>
    <t>VND104540303003</t>
  </si>
  <si>
    <t>VND104540303002</t>
  </si>
  <si>
    <t>VND104549801003</t>
  </si>
  <si>
    <t>VND104540402005</t>
  </si>
  <si>
    <t>VND104549801004</t>
  </si>
  <si>
    <t>VND104569898998</t>
  </si>
  <si>
    <t>VND104540101001</t>
  </si>
  <si>
    <t>VND104540102001</t>
  </si>
  <si>
    <t>VND104540101002</t>
  </si>
  <si>
    <t>VND104540101003</t>
  </si>
  <si>
    <t>VND104540102002</t>
  </si>
  <si>
    <t>VND104540102003</t>
  </si>
  <si>
    <t>VND104540101004</t>
  </si>
  <si>
    <t>VND104540102004</t>
  </si>
  <si>
    <t>VND104561101003</t>
  </si>
  <si>
    <t>VND104540101005</t>
  </si>
  <si>
    <t>VND104540102005</t>
  </si>
  <si>
    <t>VND104561101001</t>
  </si>
  <si>
    <t>VND104540601100</t>
  </si>
  <si>
    <t>VND104571097002</t>
  </si>
  <si>
    <t>VND104571098998</t>
  </si>
  <si>
    <t>USD104810504001</t>
  </si>
  <si>
    <t>USD104810505001</t>
  </si>
  <si>
    <t>USD104810601001</t>
  </si>
  <si>
    <t>VND104811001006</t>
  </si>
  <si>
    <t>KRW104811003001</t>
  </si>
  <si>
    <t>VND104811003001</t>
  </si>
  <si>
    <t>KRW104811003002</t>
  </si>
  <si>
    <t>VND104811003002</t>
  </si>
  <si>
    <t>JPY104811006003</t>
  </si>
  <si>
    <t>JPY104811006004</t>
  </si>
  <si>
    <t>USD104811001001</t>
  </si>
  <si>
    <t>VND104811001007</t>
  </si>
  <si>
    <t>VND104811001008</t>
  </si>
  <si>
    <t>VND104811001998</t>
  </si>
  <si>
    <t>VND104812001001</t>
  </si>
  <si>
    <t>VND104812001002</t>
  </si>
  <si>
    <t>VND104812002001</t>
  </si>
  <si>
    <t>VND104812002002</t>
  </si>
  <si>
    <t>VND104812004001</t>
  </si>
  <si>
    <t>USD104812001001</t>
  </si>
  <si>
    <t>USD104812001002</t>
  </si>
  <si>
    <t>USD104812002002</t>
  </si>
  <si>
    <t>VND104812201001</t>
  </si>
  <si>
    <t>VND104812202001</t>
  </si>
  <si>
    <t>VND104812202002</t>
  </si>
  <si>
    <t>VND104811202001</t>
  </si>
  <si>
    <t>VND104810101005</t>
  </si>
  <si>
    <t>VND104812301001</t>
  </si>
  <si>
    <t>VND104812301002</t>
  </si>
  <si>
    <t>VND104812302001</t>
  </si>
  <si>
    <t>VND104812303001</t>
  </si>
  <si>
    <t>VND104812398002</t>
  </si>
  <si>
    <t>VND104812398998</t>
  </si>
  <si>
    <t>KRW104811009001</t>
  </si>
  <si>
    <t>VND104811009001</t>
  </si>
  <si>
    <t>KRW104811009002</t>
  </si>
  <si>
    <t>VND104811009002</t>
  </si>
  <si>
    <t>VND104814002101</t>
  </si>
  <si>
    <t>VND104819702001</t>
  </si>
  <si>
    <t>VND104819702102</t>
  </si>
  <si>
    <t>VND104819702106</t>
  </si>
  <si>
    <t>VND104819702201</t>
  </si>
  <si>
    <t>USD104813001001</t>
  </si>
  <si>
    <t>VND104813001001</t>
  </si>
  <si>
    <t>VND104813002001</t>
  </si>
  <si>
    <t>VND104813002002</t>
  </si>
  <si>
    <t>USD104819901001</t>
  </si>
  <si>
    <t>VND104819901001</t>
  </si>
  <si>
    <t>USD104820504001</t>
  </si>
  <si>
    <t>USD104820505001</t>
  </si>
  <si>
    <t>USD104820601001</t>
  </si>
  <si>
    <t>USD104821001001</t>
  </si>
  <si>
    <t>VND104821001006</t>
  </si>
  <si>
    <t>VND104821001007</t>
  </si>
  <si>
    <t>VND104821001008</t>
  </si>
  <si>
    <t>VND104821001998</t>
  </si>
  <si>
    <t>KRW104821003001</t>
  </si>
  <si>
    <t>VND104821003001</t>
  </si>
  <si>
    <t>KRW104821003002</t>
  </si>
  <si>
    <t>VND104821003002</t>
  </si>
  <si>
    <t>JPY104821006003</t>
  </si>
  <si>
    <t>JPY104821006004</t>
  </si>
  <si>
    <t>KRW104821009001</t>
  </si>
  <si>
    <t>VND104821009001</t>
  </si>
  <si>
    <t>KRW104821009002</t>
  </si>
  <si>
    <t>VND104821009002</t>
  </si>
  <si>
    <t>VND104821202001</t>
  </si>
  <si>
    <t>USD104822001001</t>
  </si>
  <si>
    <t>VND104822001001</t>
  </si>
  <si>
    <t>USD104822001002</t>
  </si>
  <si>
    <t>VND104822001002</t>
  </si>
  <si>
    <t>VND104822002001</t>
  </si>
  <si>
    <t>USD104822002002</t>
  </si>
  <si>
    <t>VND104822002002</t>
  </si>
  <si>
    <t>VND104822301001</t>
  </si>
  <si>
    <t>VND104822301002</t>
  </si>
  <si>
    <t>VND104822302001</t>
  </si>
  <si>
    <t>USD104822303001</t>
  </si>
  <si>
    <t>VND104822303001</t>
  </si>
  <si>
    <t>VND104822398998</t>
  </si>
  <si>
    <t>VND104822598001</t>
  </si>
  <si>
    <t>USD104823001001</t>
  </si>
  <si>
    <t>VND104823001001</t>
  </si>
  <si>
    <t>VND104823002001</t>
  </si>
  <si>
    <t>VND104823002002</t>
  </si>
  <si>
    <t>VND104824002101</t>
  </si>
  <si>
    <t>VND104829702001</t>
  </si>
  <si>
    <t>VND104829702102</t>
  </si>
  <si>
    <t>VND104829702201</t>
  </si>
  <si>
    <t>105</t>
  </si>
  <si>
    <t>VND105110101001</t>
  </si>
  <si>
    <t>VND105110101005</t>
  </si>
  <si>
    <t>VND105110103998</t>
  </si>
  <si>
    <t>VND105110101006</t>
  </si>
  <si>
    <t>VND105110103001</t>
  </si>
  <si>
    <t>VND105110103002</t>
  </si>
  <si>
    <t>VND105110103003</t>
  </si>
  <si>
    <t>VND105110103004</t>
  </si>
  <si>
    <t>VND105110103005</t>
  </si>
  <si>
    <t>VND105110103006</t>
  </si>
  <si>
    <t>VND105110103008</t>
  </si>
  <si>
    <t>VND105110103009</t>
  </si>
  <si>
    <t>VND105110103010</t>
  </si>
  <si>
    <t>VND105110101004</t>
  </si>
  <si>
    <t>VND105110103997</t>
  </si>
  <si>
    <t>AUD105110101001</t>
  </si>
  <si>
    <t>CAD105110101001</t>
  </si>
  <si>
    <t>EUR105110101001</t>
  </si>
  <si>
    <t>GBP105110101001</t>
  </si>
  <si>
    <t>JPY105110101001</t>
  </si>
  <si>
    <t>SGD105110101001</t>
  </si>
  <si>
    <t>USD105110101001</t>
  </si>
  <si>
    <t>AUD105110101005</t>
  </si>
  <si>
    <t>CAD105110101005</t>
  </si>
  <si>
    <t>EUR105110101005</t>
  </si>
  <si>
    <t>GBP105110101005</t>
  </si>
  <si>
    <t>JPY105110101005</t>
  </si>
  <si>
    <t>SGD105110101005</t>
  </si>
  <si>
    <t>USD105110101005</t>
  </si>
  <si>
    <t>AUD105110101004</t>
  </si>
  <si>
    <t>CAD105110101004</t>
  </si>
  <si>
    <t>EUR105110101004</t>
  </si>
  <si>
    <t>GBP105110101004</t>
  </si>
  <si>
    <t>JPY105110101004</t>
  </si>
  <si>
    <t>SGD105110101004</t>
  </si>
  <si>
    <t>USD105110101004</t>
  </si>
  <si>
    <t>VND105120101001</t>
  </si>
  <si>
    <t>VND105130101301</t>
  </si>
  <si>
    <t>VND105289703022</t>
  </si>
  <si>
    <t>VND105140201002</t>
  </si>
  <si>
    <t>VND105140701001</t>
  </si>
  <si>
    <t>VND105140701004</t>
  </si>
  <si>
    <t>VND105140701021</t>
  </si>
  <si>
    <t>VND105140701101</t>
  </si>
  <si>
    <t>VND105140701102</t>
  </si>
  <si>
    <t>VND105140701103</t>
  </si>
  <si>
    <t>VND105140701104</t>
  </si>
  <si>
    <t>VND105140702001</t>
  </si>
  <si>
    <t>VND105140702002</t>
  </si>
  <si>
    <t>VND105140702021</t>
  </si>
  <si>
    <t>VND105140702022</t>
  </si>
  <si>
    <t>VND105140702111</t>
  </si>
  <si>
    <t>VND105140702112</t>
  </si>
  <si>
    <t>VND105140702113</t>
  </si>
  <si>
    <t>VND105140702118</t>
  </si>
  <si>
    <t>VND105140790001</t>
  </si>
  <si>
    <t>VND105140790002</t>
  </si>
  <si>
    <t>VND105140790003</t>
  </si>
  <si>
    <t>VND105140790004</t>
  </si>
  <si>
    <t>VND105140790008</t>
  </si>
  <si>
    <t>VND105140790021</t>
  </si>
  <si>
    <t>VND105140790022</t>
  </si>
  <si>
    <t>VND105140790023</t>
  </si>
  <si>
    <t>VND105140790024</t>
  </si>
  <si>
    <t>VND105140790028</t>
  </si>
  <si>
    <t>VND105140801001</t>
  </si>
  <si>
    <t>VND105140801002</t>
  </si>
  <si>
    <t>VND105140801003</t>
  </si>
  <si>
    <t>VND105140801021</t>
  </si>
  <si>
    <t>VND105140802001</t>
  </si>
  <si>
    <t>VND105140802003</t>
  </si>
  <si>
    <t>VND105140802021</t>
  </si>
  <si>
    <t>VND105140802023</t>
  </si>
  <si>
    <t>VND105140890001</t>
  </si>
  <si>
    <t>VND105140890004</t>
  </si>
  <si>
    <t>VND105140890021</t>
  </si>
  <si>
    <t>VND105140890022</t>
  </si>
  <si>
    <t>VND105140901001</t>
  </si>
  <si>
    <t>VND105140901002</t>
  </si>
  <si>
    <t>VND105140901003</t>
  </si>
  <si>
    <t>VND105140902003</t>
  </si>
  <si>
    <t>VND105140902008</t>
  </si>
  <si>
    <t>VND105140902021</t>
  </si>
  <si>
    <t>VND105140902023</t>
  </si>
  <si>
    <t>VND105140902028</t>
  </si>
  <si>
    <t>VND105140990001</t>
  </si>
  <si>
    <t>VND105140990004</t>
  </si>
  <si>
    <t>VND105140990008</t>
  </si>
  <si>
    <t>VND105140990021</t>
  </si>
  <si>
    <t>VND105140990028</t>
  </si>
  <si>
    <t>USD105140701001</t>
  </si>
  <si>
    <t>VND105289701002</t>
  </si>
  <si>
    <t>VND105289703002</t>
  </si>
  <si>
    <t>VND105141102001</t>
  </si>
  <si>
    <t>VND105150301001</t>
  </si>
  <si>
    <t>VND105150301004</t>
  </si>
  <si>
    <t>VND105150303001</t>
  </si>
  <si>
    <t>VND105150303002</t>
  </si>
  <si>
    <t>VND105150303004</t>
  </si>
  <si>
    <t>VND105150303006</t>
  </si>
  <si>
    <t>VND105150303008</t>
  </si>
  <si>
    <t>VND105150303010</t>
  </si>
  <si>
    <t>VND105150303998</t>
  </si>
  <si>
    <t>VND105150302001</t>
  </si>
  <si>
    <t>VND105150304001</t>
  </si>
  <si>
    <t>VND105150304002</t>
  </si>
  <si>
    <t>VND105150304003</t>
  </si>
  <si>
    <t>VND105150304004</t>
  </si>
  <si>
    <t>VND105150304998</t>
  </si>
  <si>
    <t>VND105150398001</t>
  </si>
  <si>
    <t>VND105151101001</t>
  </si>
  <si>
    <t>VND105151101002</t>
  </si>
  <si>
    <t>VND105150401001</t>
  </si>
  <si>
    <t>VND105150402001</t>
  </si>
  <si>
    <t>VND105150403001</t>
  </si>
  <si>
    <t>VND105150404001</t>
  </si>
  <si>
    <t>VND105150498001</t>
  </si>
  <si>
    <t>VND105151201001</t>
  </si>
  <si>
    <t>VND105154401001</t>
  </si>
  <si>
    <t>VND105180603002</t>
  </si>
  <si>
    <t>VND105180603003</t>
  </si>
  <si>
    <t>VND105280201001</t>
  </si>
  <si>
    <t>VND105280201002</t>
  </si>
  <si>
    <t>VND105170310004</t>
  </si>
  <si>
    <t>VND105170310005</t>
  </si>
  <si>
    <t>VND105170310007</t>
  </si>
  <si>
    <t>VND105170310013</t>
  </si>
  <si>
    <t>VND105170401001</t>
  </si>
  <si>
    <t>VND105170401002</t>
  </si>
  <si>
    <t>VND105170401003</t>
  </si>
  <si>
    <t>VND105170401004</t>
  </si>
  <si>
    <t>VND105170401006</t>
  </si>
  <si>
    <t>VND105180101001</t>
  </si>
  <si>
    <t>VND105180101007</t>
  </si>
  <si>
    <t>VND105180101997</t>
  </si>
  <si>
    <t>VND105185001010</t>
  </si>
  <si>
    <t>VND105180101996</t>
  </si>
  <si>
    <t>VND105180101998</t>
  </si>
  <si>
    <t>VND105170310102</t>
  </si>
  <si>
    <t>VND105170310105</t>
  </si>
  <si>
    <t>VND105181001001</t>
  </si>
  <si>
    <t>VND105181001998</t>
  </si>
  <si>
    <t>VND105179808001</t>
  </si>
  <si>
    <t>VND105130101331</t>
  </si>
  <si>
    <t>VND105170101994</t>
  </si>
  <si>
    <t>VND105170101996</t>
  </si>
  <si>
    <t>VND105170101995</t>
  </si>
  <si>
    <t>VND105170101991</t>
  </si>
  <si>
    <t>VND105170104003</t>
  </si>
  <si>
    <t>AUD105170101198</t>
  </si>
  <si>
    <t>EUR105170101198</t>
  </si>
  <si>
    <t>JPY105170101198</t>
  </si>
  <si>
    <t>USD105170101198</t>
  </si>
  <si>
    <t>VND105170101198</t>
  </si>
  <si>
    <t>VND105210201001</t>
  </si>
  <si>
    <t>VND105210202001</t>
  </si>
  <si>
    <t>VND105210301002</t>
  </si>
  <si>
    <t>VND105220101001</t>
  </si>
  <si>
    <t>VND105220101002</t>
  </si>
  <si>
    <t>VND105220201001</t>
  </si>
  <si>
    <t>VND105220201002</t>
  </si>
  <si>
    <t>VND105220201003</t>
  </si>
  <si>
    <t>VND105220201004</t>
  </si>
  <si>
    <t>VND105220103001</t>
  </si>
  <si>
    <t>USD105220101001</t>
  </si>
  <si>
    <t>EUR105220101002</t>
  </si>
  <si>
    <t>USD105220101002</t>
  </si>
  <si>
    <t>VND105220102002</t>
  </si>
  <si>
    <t>VND105220202001</t>
  </si>
  <si>
    <t>VND105220202002</t>
  </si>
  <si>
    <t>EUR105220202001</t>
  </si>
  <si>
    <t>GBP105220202001</t>
  </si>
  <si>
    <t>USD105220202001</t>
  </si>
  <si>
    <t>USD105220202002</t>
  </si>
  <si>
    <t>VND105220101004</t>
  </si>
  <si>
    <t>VND105220201005</t>
  </si>
  <si>
    <t>USD105220101004</t>
  </si>
  <si>
    <t>VND105220401998</t>
  </si>
  <si>
    <t>VND105220303002</t>
  </si>
  <si>
    <t>VND105289801002</t>
  </si>
  <si>
    <t>AUD105272001002</t>
  </si>
  <si>
    <t>CAD105272001002</t>
  </si>
  <si>
    <t>USD105272001002</t>
  </si>
  <si>
    <t>AUD105280202002</t>
  </si>
  <si>
    <t>CAD105280202002</t>
  </si>
  <si>
    <t>EUR105280202002</t>
  </si>
  <si>
    <t>JPY105280202002</t>
  </si>
  <si>
    <t>USD105280202002</t>
  </si>
  <si>
    <t>VND105280202002</t>
  </si>
  <si>
    <t>VND105280202998</t>
  </si>
  <si>
    <t>VND105280203001</t>
  </si>
  <si>
    <t>VND105270301001</t>
  </si>
  <si>
    <t>VND105270302003</t>
  </si>
  <si>
    <t>VND105270302005</t>
  </si>
  <si>
    <t>VND105270302609</t>
  </si>
  <si>
    <t>VND105270310004</t>
  </si>
  <si>
    <t>VND105270310005</t>
  </si>
  <si>
    <t>VND105270310007</t>
  </si>
  <si>
    <t>VND105270310012</t>
  </si>
  <si>
    <t>JPY105270310013</t>
  </si>
  <si>
    <t>USD105270310013</t>
  </si>
  <si>
    <t>VND105270310013</t>
  </si>
  <si>
    <t>JPY105270310014</t>
  </si>
  <si>
    <t>USD105270310014</t>
  </si>
  <si>
    <t>VND105270310014</t>
  </si>
  <si>
    <t>VND105270310103</t>
  </si>
  <si>
    <t>VND105270310106</t>
  </si>
  <si>
    <t>VND105270310201</t>
  </si>
  <si>
    <t>VND105270310302</t>
  </si>
  <si>
    <t>USD105270310303</t>
  </si>
  <si>
    <t>VND105270310303</t>
  </si>
  <si>
    <t>VND105270410002</t>
  </si>
  <si>
    <t>VND105272001005</t>
  </si>
  <si>
    <t>VND105280101998</t>
  </si>
  <si>
    <t>VND105289801001</t>
  </si>
  <si>
    <t>VND105280501002</t>
  </si>
  <si>
    <t>VND105280301001</t>
  </si>
  <si>
    <t>VND105280301003</t>
  </si>
  <si>
    <t>VND105270103103</t>
  </si>
  <si>
    <t>VND105270310101</t>
  </si>
  <si>
    <t>VND105270310108</t>
  </si>
  <si>
    <t>AUD105250101001</t>
  </si>
  <si>
    <t>CAD105250101001</t>
  </si>
  <si>
    <t>CHF105250101001</t>
  </si>
  <si>
    <t>EUR105250101001</t>
  </si>
  <si>
    <t>GBP105250101001</t>
  </si>
  <si>
    <t>JPY105250101001</t>
  </si>
  <si>
    <t>NOK105250101001</t>
  </si>
  <si>
    <t>SGD105250101001</t>
  </si>
  <si>
    <t>USD105250101001</t>
  </si>
  <si>
    <t>VND105250101014</t>
  </si>
  <si>
    <t>VND105250101035</t>
  </si>
  <si>
    <t>VND105250101037</t>
  </si>
  <si>
    <t>VND105250101039</t>
  </si>
  <si>
    <t>VND105250101041</t>
  </si>
  <si>
    <t>VND105250101049</t>
  </si>
  <si>
    <t>VND105250101052</t>
  </si>
  <si>
    <t>VND105250101053</t>
  </si>
  <si>
    <t>VND105250101054</t>
  </si>
  <si>
    <t>USD105259702001</t>
  </si>
  <si>
    <t>USD105259702002</t>
  </si>
  <si>
    <t>VND105259702001</t>
  </si>
  <si>
    <t>VND105259702002</t>
  </si>
  <si>
    <t>VND105321001001</t>
  </si>
  <si>
    <t>VND105321001002</t>
  </si>
  <si>
    <t>VND105321002001</t>
  </si>
  <si>
    <t>VND105321002002</t>
  </si>
  <si>
    <t>USD105259702012</t>
  </si>
  <si>
    <t>VND105259702012</t>
  </si>
  <si>
    <t>VND105270102994</t>
  </si>
  <si>
    <t>VND105270102996</t>
  </si>
  <si>
    <t>VND105270101001</t>
  </si>
  <si>
    <t>VND105270101003</t>
  </si>
  <si>
    <t>VND105270104003</t>
  </si>
  <si>
    <t>VND105263202001</t>
  </si>
  <si>
    <t>VND105130402001</t>
  </si>
  <si>
    <t>VND105130402031</t>
  </si>
  <si>
    <t>VND105130402032</t>
  </si>
  <si>
    <t>VND105130402401</t>
  </si>
  <si>
    <t>VND105154101004</t>
  </si>
  <si>
    <t>VND105154103002</t>
  </si>
  <si>
    <t>VND105154103003</t>
  </si>
  <si>
    <t>VND105154103004</t>
  </si>
  <si>
    <t>VND105154103006</t>
  </si>
  <si>
    <t>VND105154103009</t>
  </si>
  <si>
    <t>VND105154103010</t>
  </si>
  <si>
    <t>VND105154103998</t>
  </si>
  <si>
    <t>VND105154104001</t>
  </si>
  <si>
    <t>VND105154104002</t>
  </si>
  <si>
    <t>VND105154104003</t>
  </si>
  <si>
    <t>VND105154104004</t>
  </si>
  <si>
    <t>VND105154104998</t>
  </si>
  <si>
    <t>VND105154198001</t>
  </si>
  <si>
    <t>VND105154201001</t>
  </si>
  <si>
    <t>VND105170103021</t>
  </si>
  <si>
    <t>VND105170103022</t>
  </si>
  <si>
    <t>VND105170103301</t>
  </si>
  <si>
    <t>USD105170105992</t>
  </si>
  <si>
    <t>VND105170105992</t>
  </si>
  <si>
    <t>VND105170105993</t>
  </si>
  <si>
    <t>VND105170105994</t>
  </si>
  <si>
    <t>USD105170105996</t>
  </si>
  <si>
    <t>VND105170105996</t>
  </si>
  <si>
    <t>VND105250101001</t>
  </si>
  <si>
    <t>AUD105250102001</t>
  </si>
  <si>
    <t>CAD105250102001</t>
  </si>
  <si>
    <t>CHF105250102001</t>
  </si>
  <si>
    <t>EUR105250102001</t>
  </si>
  <si>
    <t>GBP105250102001</t>
  </si>
  <si>
    <t>JPY105250102001</t>
  </si>
  <si>
    <t>NOK105250102001</t>
  </si>
  <si>
    <t>SGD105250102001</t>
  </si>
  <si>
    <t>USD105250102001</t>
  </si>
  <si>
    <t>VND105250102002</t>
  </si>
  <si>
    <t>AUD105250301001</t>
  </si>
  <si>
    <t>CAD105250301001</t>
  </si>
  <si>
    <t>EUR105250301001</t>
  </si>
  <si>
    <t>JPY105250301001</t>
  </si>
  <si>
    <t>SGD105250301001</t>
  </si>
  <si>
    <t>USD105250301001</t>
  </si>
  <si>
    <t>VND105250301001</t>
  </si>
  <si>
    <t>VND105250301401</t>
  </si>
  <si>
    <t>VND105250301501</t>
  </si>
  <si>
    <t>USD105259802001</t>
  </si>
  <si>
    <t>VND105259802001</t>
  </si>
  <si>
    <t>USD105259802002</t>
  </si>
  <si>
    <t>VND105259802002</t>
  </si>
  <si>
    <t>USD105259802012</t>
  </si>
  <si>
    <t>VND105259802012</t>
  </si>
  <si>
    <t>VND105259802401</t>
  </si>
  <si>
    <t>VND105259802501</t>
  </si>
  <si>
    <t>AUD105260101001</t>
  </si>
  <si>
    <t>CAD105260101001</t>
  </si>
  <si>
    <t>CHF105260101001</t>
  </si>
  <si>
    <t>EUR105260101001</t>
  </si>
  <si>
    <t>GBP105260101001</t>
  </si>
  <si>
    <t>JPY105260101001</t>
  </si>
  <si>
    <t>NOK105260101001</t>
  </si>
  <si>
    <t>SGD105260101001</t>
  </si>
  <si>
    <t>USD105260101001</t>
  </si>
  <si>
    <t>VND105260101001</t>
  </si>
  <si>
    <t>VND105260901102</t>
  </si>
  <si>
    <t>VND105263007221</t>
  </si>
  <si>
    <t>USD105269702002</t>
  </si>
  <si>
    <t>VND105269702002</t>
  </si>
  <si>
    <t>USD105269702012</t>
  </si>
  <si>
    <t>VND105269702012</t>
  </si>
  <si>
    <t>VND105270103021</t>
  </si>
  <si>
    <t>VND105270103022</t>
  </si>
  <si>
    <t>USD105270105992</t>
  </si>
  <si>
    <t>VND105270105992</t>
  </si>
  <si>
    <t>VND105270105993</t>
  </si>
  <si>
    <t>VND105270105994</t>
  </si>
  <si>
    <t>USD105270105996</t>
  </si>
  <si>
    <t>VND105270105996</t>
  </si>
  <si>
    <t>VND105270310024</t>
  </si>
  <si>
    <t>AUD105270310025</t>
  </si>
  <si>
    <t>CAD105270310025</t>
  </si>
  <si>
    <t>EUR105270310025</t>
  </si>
  <si>
    <t>JPY105270310025</t>
  </si>
  <si>
    <t>SGD105270310025</t>
  </si>
  <si>
    <t>USD105270310025</t>
  </si>
  <si>
    <t>VND105270310025</t>
  </si>
  <si>
    <t>CAD105270301013</t>
  </si>
  <si>
    <t>VND105270301014</t>
  </si>
  <si>
    <t>VND105270301015</t>
  </si>
  <si>
    <t>VND105270405001</t>
  </si>
  <si>
    <t>VND105270405002</t>
  </si>
  <si>
    <t>VND105270405003</t>
  </si>
  <si>
    <t>VND105270405004</t>
  </si>
  <si>
    <t>VND105270407101</t>
  </si>
  <si>
    <t>VND105270407102</t>
  </si>
  <si>
    <t>VND105270407103</t>
  </si>
  <si>
    <t>VND105270407111</t>
  </si>
  <si>
    <t>VND105330901001</t>
  </si>
  <si>
    <t>VND105330901102</t>
  </si>
  <si>
    <t>VND105332001221</t>
  </si>
  <si>
    <t>VND105470301001</t>
  </si>
  <si>
    <t>VND105470301002</t>
  </si>
  <si>
    <t>VND105470302001</t>
  </si>
  <si>
    <t>VND105470302097</t>
  </si>
  <si>
    <t>VND105410101001</t>
  </si>
  <si>
    <t>VND105410101021</t>
  </si>
  <si>
    <t>VND105410102001</t>
  </si>
  <si>
    <t>VND105410102021</t>
  </si>
  <si>
    <t>VND105410107001</t>
  </si>
  <si>
    <t>VND105410109002</t>
  </si>
  <si>
    <t>VND105410110002</t>
  </si>
  <si>
    <t>VND105410205003</t>
  </si>
  <si>
    <t>VND105410301001</t>
  </si>
  <si>
    <t>VND105419801002</t>
  </si>
  <si>
    <t>VND105430101001</t>
  </si>
  <si>
    <t>VND105430101002</t>
  </si>
  <si>
    <t>VND105430101004</t>
  </si>
  <si>
    <t>VND105430101005</t>
  </si>
  <si>
    <t>VND105430101008</t>
  </si>
  <si>
    <t>VND105430101101</t>
  </si>
  <si>
    <t>VND105430302001</t>
  </si>
  <si>
    <t>VND105430302002</t>
  </si>
  <si>
    <t>VND105430302003</t>
  </si>
  <si>
    <t>VND105430302004</t>
  </si>
  <si>
    <t>VND105430302006</t>
  </si>
  <si>
    <t>VND105430302011</t>
  </si>
  <si>
    <t>VND105471001004</t>
  </si>
  <si>
    <t>VND105430501001</t>
  </si>
  <si>
    <t>VND105430501002</t>
  </si>
  <si>
    <t>VND105430801001</t>
  </si>
  <si>
    <t>VND105430203011</t>
  </si>
  <si>
    <t>VND105430301001</t>
  </si>
  <si>
    <t>VND105430301002</t>
  </si>
  <si>
    <t>VND105430301003</t>
  </si>
  <si>
    <t>VND105430301004</t>
  </si>
  <si>
    <t>VND105430301011</t>
  </si>
  <si>
    <t>VND105430301101</t>
  </si>
  <si>
    <t>VND105430301102</t>
  </si>
  <si>
    <t>VND105430301103</t>
  </si>
  <si>
    <t>VND105430301104</t>
  </si>
  <si>
    <t>VND105439801002</t>
  </si>
  <si>
    <t>VND105439802003</t>
  </si>
  <si>
    <t>VND105439802103</t>
  </si>
  <si>
    <t>VND105439802998</t>
  </si>
  <si>
    <t>VND105420101001</t>
  </si>
  <si>
    <t>VND105420101002</t>
  </si>
  <si>
    <t>VND105420401002</t>
  </si>
  <si>
    <t>VND105460202001</t>
  </si>
  <si>
    <t>VND105460203001</t>
  </si>
  <si>
    <t>VND105460205001</t>
  </si>
  <si>
    <t>VND105461001001</t>
  </si>
  <si>
    <t>VND105461001002</t>
  </si>
  <si>
    <t>VND105469898998</t>
  </si>
  <si>
    <t>VND105471097011</t>
  </si>
  <si>
    <t>VND105471097101</t>
  </si>
  <si>
    <t>VND105510202001</t>
  </si>
  <si>
    <t>VND105510205001</t>
  </si>
  <si>
    <t>VND105510205002</t>
  </si>
  <si>
    <t>VND105510205003</t>
  </si>
  <si>
    <t>VND105510205004</t>
  </si>
  <si>
    <t>VND105510205031</t>
  </si>
  <si>
    <t>VND105510205032</t>
  </si>
  <si>
    <t>VND105570301001</t>
  </si>
  <si>
    <t>VND105570301002</t>
  </si>
  <si>
    <t>VND105570302001</t>
  </si>
  <si>
    <t>VND105510205005</t>
  </si>
  <si>
    <t>VND105529801998</t>
  </si>
  <si>
    <t>VND105530101001</t>
  </si>
  <si>
    <t>VND105530301001</t>
  </si>
  <si>
    <t>VND105540201001</t>
  </si>
  <si>
    <t>VND105540201002</t>
  </si>
  <si>
    <t>VND105540201998</t>
  </si>
  <si>
    <t>VND105520102001</t>
  </si>
  <si>
    <t>VND105520401002</t>
  </si>
  <si>
    <t>VND105550102001</t>
  </si>
  <si>
    <t>VND105550104001</t>
  </si>
  <si>
    <t>VND105569898001</t>
  </si>
  <si>
    <t>VND105540401001</t>
  </si>
  <si>
    <t>VND105540401002</t>
  </si>
  <si>
    <t>VND105540401068</t>
  </si>
  <si>
    <t>VND105540401168</t>
  </si>
  <si>
    <t>VND105540405001</t>
  </si>
  <si>
    <t>VND105540402002</t>
  </si>
  <si>
    <t>VND105540402001</t>
  </si>
  <si>
    <t>VND105540402004</t>
  </si>
  <si>
    <t>VND105540402006</t>
  </si>
  <si>
    <t>VND105540403001</t>
  </si>
  <si>
    <t>VND105540404001</t>
  </si>
  <si>
    <t>VND105549801002</t>
  </si>
  <si>
    <t>VND105540203002</t>
  </si>
  <si>
    <t>VND105540203003</t>
  </si>
  <si>
    <t>VND105540204001</t>
  </si>
  <si>
    <t>VND105540203001</t>
  </si>
  <si>
    <t>VND105540203101</t>
  </si>
  <si>
    <t>VND105540302001</t>
  </si>
  <si>
    <t>VND105540302002</t>
  </si>
  <si>
    <t>VND105540301001</t>
  </si>
  <si>
    <t>VND105540101006</t>
  </si>
  <si>
    <t>VND105540202001</t>
  </si>
  <si>
    <t>VND105540202002</t>
  </si>
  <si>
    <t>VND105540303001</t>
  </si>
  <si>
    <t>VND105540303005</t>
  </si>
  <si>
    <t>VND105549801001</t>
  </si>
  <si>
    <t>VND105540303003</t>
  </si>
  <si>
    <t>VND105540303002</t>
  </si>
  <si>
    <t>VND105549801004</t>
  </si>
  <si>
    <t>VND105569898998</t>
  </si>
  <si>
    <t>VND105540101001</t>
  </si>
  <si>
    <t>VND105540101008</t>
  </si>
  <si>
    <t>VND105540102001</t>
  </si>
  <si>
    <t>VND105540101002</t>
  </si>
  <si>
    <t>VND105540101003</t>
  </si>
  <si>
    <t>VND105540102002</t>
  </si>
  <si>
    <t>VND105540102003</t>
  </si>
  <si>
    <t>VND105540101004</t>
  </si>
  <si>
    <t>VND105540102004</t>
  </si>
  <si>
    <t>VND105561101003</t>
  </si>
  <si>
    <t>VND105540101005</t>
  </si>
  <si>
    <t>VND105561101001</t>
  </si>
  <si>
    <t>VND105540601100</t>
  </si>
  <si>
    <t>VND105571097002</t>
  </si>
  <si>
    <t>VND105571098998</t>
  </si>
  <si>
    <t>USD105810502001</t>
  </si>
  <si>
    <t>VND105811001006</t>
  </si>
  <si>
    <t>USD105811003001</t>
  </si>
  <si>
    <t>VND105811003001</t>
  </si>
  <si>
    <t>JPY105811003002</t>
  </si>
  <si>
    <t>USD105811003002</t>
  </si>
  <si>
    <t>VND105811003002</t>
  </si>
  <si>
    <t>VND105811001007</t>
  </si>
  <si>
    <t>VND105811001008</t>
  </si>
  <si>
    <t>VND105811001998</t>
  </si>
  <si>
    <t>VND105811004002</t>
  </si>
  <si>
    <t>VND105812001001</t>
  </si>
  <si>
    <t>VND105812001002</t>
  </si>
  <si>
    <t>VND105812002001</t>
  </si>
  <si>
    <t>VND105812002002</t>
  </si>
  <si>
    <t>VND105812004001</t>
  </si>
  <si>
    <t>VND105812201001</t>
  </si>
  <si>
    <t>VND105812201101</t>
  </si>
  <si>
    <t>VND105812202001</t>
  </si>
  <si>
    <t>VND105812202002</t>
  </si>
  <si>
    <t>VND105811202001</t>
  </si>
  <si>
    <t>VND105810101005</t>
  </si>
  <si>
    <t>VND105812598001</t>
  </si>
  <si>
    <t>VND105812301001</t>
  </si>
  <si>
    <t>VND105812301002</t>
  </si>
  <si>
    <t>USD105812302001</t>
  </si>
  <si>
    <t>VND105812302001</t>
  </si>
  <si>
    <t>USD105812303001</t>
  </si>
  <si>
    <t>VND105812303001</t>
  </si>
  <si>
    <t>VND105812398002</t>
  </si>
  <si>
    <t>VND105812398998</t>
  </si>
  <si>
    <t>USD105811009001</t>
  </si>
  <si>
    <t>VND105811009001</t>
  </si>
  <si>
    <t>USD105811009002</t>
  </si>
  <si>
    <t>VND105811009002</t>
  </si>
  <si>
    <t>VND105814002101</t>
  </si>
  <si>
    <t>VND105819702001</t>
  </si>
  <si>
    <t>VND105819702102</t>
  </si>
  <si>
    <t>VND105819702106</t>
  </si>
  <si>
    <t>VND105819702201</t>
  </si>
  <si>
    <t>VND105813001001</t>
  </si>
  <si>
    <t>VND105813002001</t>
  </si>
  <si>
    <t>VND105813002002</t>
  </si>
  <si>
    <t>USD105819901001</t>
  </si>
  <si>
    <t>VND105819901001</t>
  </si>
  <si>
    <t>USD105820502001</t>
  </si>
  <si>
    <t>VND105821001006</t>
  </si>
  <si>
    <t>VND105821001007</t>
  </si>
  <si>
    <t>VND105821001008</t>
  </si>
  <si>
    <t>VND105821001998</t>
  </si>
  <si>
    <t>USD105821003001</t>
  </si>
  <si>
    <t>VND105821003001</t>
  </si>
  <si>
    <t>JPY105821003002</t>
  </si>
  <si>
    <t>USD105821003002</t>
  </si>
  <si>
    <t>VND105821003002</t>
  </si>
  <si>
    <t>USD105821009001</t>
  </si>
  <si>
    <t>VND105821009001</t>
  </si>
  <si>
    <t>USD105821009002</t>
  </si>
  <si>
    <t>VND105821009002</t>
  </si>
  <si>
    <t>VND105822001001</t>
  </si>
  <si>
    <t>VND105822001002</t>
  </si>
  <si>
    <t>VND105822002001</t>
  </si>
  <si>
    <t>VND105822002002</t>
  </si>
  <si>
    <t>VND105822201101</t>
  </si>
  <si>
    <t>VND105822301001</t>
  </si>
  <si>
    <t>VND105822301002</t>
  </si>
  <si>
    <t>USD105822302001</t>
  </si>
  <si>
    <t>VND105822302001</t>
  </si>
  <si>
    <t>VND105822303001</t>
  </si>
  <si>
    <t>VND105822398002</t>
  </si>
  <si>
    <t>VND105822398998</t>
  </si>
  <si>
    <t>VND105823001001</t>
  </si>
  <si>
    <t>VND105823002001</t>
  </si>
  <si>
    <t>VND105823002002</t>
  </si>
  <si>
    <t>VND105824002101</t>
  </si>
  <si>
    <t>VND105829702001</t>
  </si>
  <si>
    <t>VND105829702102</t>
  </si>
  <si>
    <t>VND105829702201</t>
  </si>
  <si>
    <t>106</t>
  </si>
  <si>
    <t>VND106110101001</t>
  </si>
  <si>
    <t>VND106110101003</t>
  </si>
  <si>
    <t>VND106110101005</t>
  </si>
  <si>
    <t>VND.110103994</t>
  </si>
  <si>
    <t>110103994</t>
  </si>
  <si>
    <t>TM  tại hộp Casette ATM_kho TC 1</t>
  </si>
  <si>
    <t>VND106110103994</t>
  </si>
  <si>
    <t>VND.110103996</t>
  </si>
  <si>
    <t>110103996</t>
  </si>
  <si>
    <t>TM Cassette  ATM_Kho trung chuyển 2</t>
  </si>
  <si>
    <t>VND106110103996</t>
  </si>
  <si>
    <t>VND106110103998</t>
  </si>
  <si>
    <t>VND106110101006</t>
  </si>
  <si>
    <t>VND106110103001</t>
  </si>
  <si>
    <t>VND106110103002</t>
  </si>
  <si>
    <t>VND106110103004</t>
  </si>
  <si>
    <t>VND106110103005</t>
  </si>
  <si>
    <t>VND106110103006</t>
  </si>
  <si>
    <t>VND106110103007</t>
  </si>
  <si>
    <t>VND106110103008</t>
  </si>
  <si>
    <t>VND106110103009</t>
  </si>
  <si>
    <t>VND106110103010</t>
  </si>
  <si>
    <t>VND106110103011</t>
  </si>
  <si>
    <t>VND106110103012</t>
  </si>
  <si>
    <t>VND106110103013</t>
  </si>
  <si>
    <t>VND106110103015</t>
  </si>
  <si>
    <t>VND106110103016</t>
  </si>
  <si>
    <t>VND106110103017</t>
  </si>
  <si>
    <t>VND106110103018</t>
  </si>
  <si>
    <t>VND106110103019</t>
  </si>
  <si>
    <t>VND106110103021</t>
  </si>
  <si>
    <t>VND106110103022</t>
  </si>
  <si>
    <t>VND106110103024</t>
  </si>
  <si>
    <t>VND106110103025</t>
  </si>
  <si>
    <t>VND106110103026</t>
  </si>
  <si>
    <t>VND106110103027</t>
  </si>
  <si>
    <t>VND106110103028</t>
  </si>
  <si>
    <t>VND106110103029</t>
  </si>
  <si>
    <t>VND106110103030</t>
  </si>
  <si>
    <t>VND106110103032</t>
  </si>
  <si>
    <t>VND106110103033</t>
  </si>
  <si>
    <t>VND106110103034</t>
  </si>
  <si>
    <t>VND106110103035</t>
  </si>
  <si>
    <t>VND106110103036</t>
  </si>
  <si>
    <t>VND106110103038</t>
  </si>
  <si>
    <t>VND106110103039</t>
  </si>
  <si>
    <t>VND106110103042</t>
  </si>
  <si>
    <t>VND106110103043</t>
  </si>
  <si>
    <t>VND106110103044</t>
  </si>
  <si>
    <t>VND106110103045</t>
  </si>
  <si>
    <t>VND106110103046</t>
  </si>
  <si>
    <t>VND106110103047</t>
  </si>
  <si>
    <t>VND106110103048</t>
  </si>
  <si>
    <t>VND106110103049</t>
  </si>
  <si>
    <t>VND106110103050</t>
  </si>
  <si>
    <t>VND106110103053</t>
  </si>
  <si>
    <t>VND106110103054</t>
  </si>
  <si>
    <t>VND106110103055</t>
  </si>
  <si>
    <t>VND106110103056</t>
  </si>
  <si>
    <t>VND106110103057</t>
  </si>
  <si>
    <t>VND106110103058</t>
  </si>
  <si>
    <t>VND106110103059</t>
  </si>
  <si>
    <t>VND106110103060</t>
  </si>
  <si>
    <t>VND106110103062</t>
  </si>
  <si>
    <t>VND106110103063</t>
  </si>
  <si>
    <t>VND106110103064</t>
  </si>
  <si>
    <t>VND106110103065</t>
  </si>
  <si>
    <t>VND106110103066</t>
  </si>
  <si>
    <t>VND106110103067</t>
  </si>
  <si>
    <t>VND106110103068</t>
  </si>
  <si>
    <t>VND106110103069</t>
  </si>
  <si>
    <t>VND106110103070</t>
  </si>
  <si>
    <t>VND106110103071</t>
  </si>
  <si>
    <t>VND106110103072</t>
  </si>
  <si>
    <t>VND106110103073</t>
  </si>
  <si>
    <t>VND106110103074</t>
  </si>
  <si>
    <t>VND106110103075</t>
  </si>
  <si>
    <t>VND106110103076</t>
  </si>
  <si>
    <t>VND106110103077</t>
  </si>
  <si>
    <t>VND106110103078</t>
  </si>
  <si>
    <t>VND106110103079</t>
  </si>
  <si>
    <t>VND106110103080</t>
  </si>
  <si>
    <t>VND106110103081</t>
  </si>
  <si>
    <t>VND106110103082</t>
  </si>
  <si>
    <t>VND106110103084</t>
  </si>
  <si>
    <t>VND.110103085</t>
  </si>
  <si>
    <t>110103085</t>
  </si>
  <si>
    <t>Tiền mặt tại máy ATM số 85</t>
  </si>
  <si>
    <t>VND106110103085</t>
  </si>
  <si>
    <t>VND.110103086</t>
  </si>
  <si>
    <t>110103086</t>
  </si>
  <si>
    <t>Tiền mặt tại máy ATM số 86</t>
  </si>
  <si>
    <t>VND106110103086</t>
  </si>
  <si>
    <t>VND.110103087</t>
  </si>
  <si>
    <t>110103087</t>
  </si>
  <si>
    <t>Tiền mặt tại máy ATM số 87</t>
  </si>
  <si>
    <t>VND106110103087</t>
  </si>
  <si>
    <t>VND.110103088</t>
  </si>
  <si>
    <t>110103088</t>
  </si>
  <si>
    <t>Tiền mặt tại máy ATM số 88</t>
  </si>
  <si>
    <t>VND106110103088</t>
  </si>
  <si>
    <t>VND106110103089</t>
  </si>
  <si>
    <t>VND.110103090</t>
  </si>
  <si>
    <t>110103090</t>
  </si>
  <si>
    <t>Tiền mặt tại máy ATM số 90</t>
  </si>
  <si>
    <t>VND106110103090</t>
  </si>
  <si>
    <t>VND106110103092</t>
  </si>
  <si>
    <t>VND106110103094</t>
  </si>
  <si>
    <t>VND106110103095</t>
  </si>
  <si>
    <t>VND106110103096</t>
  </si>
  <si>
    <t>VND.110103097</t>
  </si>
  <si>
    <t>110103097</t>
  </si>
  <si>
    <t>Tiền mặt tại máy ATM số 97</t>
  </si>
  <si>
    <t>VND106110103097</t>
  </si>
  <si>
    <t>VND.110103098</t>
  </si>
  <si>
    <t>110103098</t>
  </si>
  <si>
    <t>Tiền mặt tại máy ATM số 98</t>
  </si>
  <si>
    <t>VND106110103098</t>
  </si>
  <si>
    <t>VND.110103099</t>
  </si>
  <si>
    <t>110103099</t>
  </si>
  <si>
    <t>Tiền mặt tại máy ATM số 99</t>
  </si>
  <si>
    <t>VND106110103099</t>
  </si>
  <si>
    <t>VND.110103100</t>
  </si>
  <si>
    <t>110103100</t>
  </si>
  <si>
    <t>Tiền mặt tại máy ATM số 100</t>
  </si>
  <si>
    <t>VND106110103100</t>
  </si>
  <si>
    <t>VND.110103102</t>
  </si>
  <si>
    <t>110103102</t>
  </si>
  <si>
    <t>Tiền mặt tại máy ATM số 102</t>
  </si>
  <si>
    <t>VND106110103102</t>
  </si>
  <si>
    <t>VND.110103103</t>
  </si>
  <si>
    <t>110103103</t>
  </si>
  <si>
    <t>Tiền mặt tại máy ATM số 103</t>
  </si>
  <si>
    <t>VND106110103103</t>
  </si>
  <si>
    <t>VND.110103104</t>
  </si>
  <si>
    <t>110103104</t>
  </si>
  <si>
    <t>Tiền mặt tại máy ATM số 104</t>
  </si>
  <si>
    <t>VND106110103104</t>
  </si>
  <si>
    <t>VND.110103105</t>
  </si>
  <si>
    <t>110103105</t>
  </si>
  <si>
    <t>Tiền mặt tại máy ATM số 105</t>
  </si>
  <si>
    <t>VND106110103105</t>
  </si>
  <si>
    <t>VND.110103106</t>
  </si>
  <si>
    <t>110103106</t>
  </si>
  <si>
    <t>Tiền mặt tại máy ATM số 106</t>
  </si>
  <si>
    <t>VND106110103106</t>
  </si>
  <si>
    <t>VND.110103107</t>
  </si>
  <si>
    <t>110103107</t>
  </si>
  <si>
    <t>Tiền mặt tại máy ATM số 107</t>
  </si>
  <si>
    <t>VND106110103107</t>
  </si>
  <si>
    <t>VND.110103108</t>
  </si>
  <si>
    <t>110103108</t>
  </si>
  <si>
    <t>Tiền mặt tại máy ATM số 108</t>
  </si>
  <si>
    <t>VND106110103108</t>
  </si>
  <si>
    <t>VND.110103109</t>
  </si>
  <si>
    <t>110103109</t>
  </si>
  <si>
    <t>Tiền mặt tại máy ATM số 109</t>
  </si>
  <si>
    <t>VND106110103109</t>
  </si>
  <si>
    <t>VND.110103110</t>
  </si>
  <si>
    <t>110103110</t>
  </si>
  <si>
    <t>Tiền mặt tại máy ATM số 110</t>
  </si>
  <si>
    <t>VND106110103110</t>
  </si>
  <si>
    <t>VND.110103111</t>
  </si>
  <si>
    <t>110103111</t>
  </si>
  <si>
    <t>Tiền mặt tại máy ATM số 111</t>
  </si>
  <si>
    <t>VND106110103111</t>
  </si>
  <si>
    <t>VND.110103112</t>
  </si>
  <si>
    <t>110103112</t>
  </si>
  <si>
    <t>Tiền mặt tại máy ATM số 112</t>
  </si>
  <si>
    <t>VND106110103112</t>
  </si>
  <si>
    <t>VND.110103113</t>
  </si>
  <si>
    <t>110103113</t>
  </si>
  <si>
    <t>Tiền mặt tại máy ATM số 113</t>
  </si>
  <si>
    <t>VND106110103113</t>
  </si>
  <si>
    <t>VND.110103115</t>
  </si>
  <si>
    <t>110103115</t>
  </si>
  <si>
    <t>Tiền mặt tại máy ATM số 115</t>
  </si>
  <si>
    <t>VND106110103115</t>
  </si>
  <si>
    <t>VND.110103116</t>
  </si>
  <si>
    <t>110103116</t>
  </si>
  <si>
    <t>Tiền mặt tại máy ATM số 116</t>
  </si>
  <si>
    <t>VND106110103116</t>
  </si>
  <si>
    <t>VND.110103117</t>
  </si>
  <si>
    <t>110103117</t>
  </si>
  <si>
    <t>Tiền mặt tại máy ATM số 117</t>
  </si>
  <si>
    <t>VND106110103117</t>
  </si>
  <si>
    <t>VND.110103118</t>
  </si>
  <si>
    <t>110103118</t>
  </si>
  <si>
    <t>Tiền mặt tại máy ATM số 118</t>
  </si>
  <si>
    <t>VND106110103118</t>
  </si>
  <si>
    <t>VND.110103119</t>
  </si>
  <si>
    <t>110103119</t>
  </si>
  <si>
    <t>Tiền mặt tại máy ATM số 119</t>
  </si>
  <si>
    <t>VND106110103119</t>
  </si>
  <si>
    <t>VND.110103120</t>
  </si>
  <si>
    <t>110103120</t>
  </si>
  <si>
    <t>Tiền mặt tại máy ATM số 120</t>
  </si>
  <si>
    <t>VND106110103120</t>
  </si>
  <si>
    <t>VND.110103121</t>
  </si>
  <si>
    <t>110103121</t>
  </si>
  <si>
    <t>Tiền mặt tại máy ATM số 121</t>
  </si>
  <si>
    <t>VND106110103121</t>
  </si>
  <si>
    <t>VND.110103122</t>
  </si>
  <si>
    <t>110103122</t>
  </si>
  <si>
    <t>Tiền mặt tại máy ATM số 122</t>
  </si>
  <si>
    <t>VND106110103122</t>
  </si>
  <si>
    <t>VND.110103123</t>
  </si>
  <si>
    <t>110103123</t>
  </si>
  <si>
    <t>Tiền mặt tại máy ATM số 123</t>
  </si>
  <si>
    <t>VND106110103123</t>
  </si>
  <si>
    <t>VND.110103124</t>
  </si>
  <si>
    <t>110103124</t>
  </si>
  <si>
    <t>Tiền mặt tại máy ATM số 124</t>
  </si>
  <si>
    <t>VND106110103124</t>
  </si>
  <si>
    <t>VND.110103125</t>
  </si>
  <si>
    <t>110103125</t>
  </si>
  <si>
    <t>Tiền mặt tại máy ATM số 125</t>
  </si>
  <si>
    <t>VND106110103125</t>
  </si>
  <si>
    <t>VND.110103126</t>
  </si>
  <si>
    <t>110103126</t>
  </si>
  <si>
    <t>Tiền mặt tại máy ATM số 126</t>
  </si>
  <si>
    <t>VND106110103126</t>
  </si>
  <si>
    <t>VND.110103127</t>
  </si>
  <si>
    <t>110103127</t>
  </si>
  <si>
    <t>Tiền mặt tại máy ATM số 127</t>
  </si>
  <si>
    <t>VND106110103127</t>
  </si>
  <si>
    <t>VND.110103128</t>
  </si>
  <si>
    <t>110103128</t>
  </si>
  <si>
    <t>Tiền mặt tại máy ATM số 128</t>
  </si>
  <si>
    <t>VND106110103128</t>
  </si>
  <si>
    <t>VND.110103129</t>
  </si>
  <si>
    <t>110103129</t>
  </si>
  <si>
    <t>Tiền mặt tại máy ATM số 129</t>
  </si>
  <si>
    <t>VND106110103129</t>
  </si>
  <si>
    <t>VND.110103132</t>
  </si>
  <si>
    <t>110103132</t>
  </si>
  <si>
    <t>Tiền mặt tại máy ATM số 132</t>
  </si>
  <si>
    <t>VND106110103132</t>
  </si>
  <si>
    <t>VND.110103133</t>
  </si>
  <si>
    <t>110103133</t>
  </si>
  <si>
    <t>Tiền mặt tại máy ATM số 133</t>
  </si>
  <si>
    <t>VND106110103133</t>
  </si>
  <si>
    <t>VND.110103134</t>
  </si>
  <si>
    <t>110103134</t>
  </si>
  <si>
    <t>Tiền mặt tại máy ATM số 134</t>
  </si>
  <si>
    <t>VND106110103134</t>
  </si>
  <si>
    <t>VND.110103135</t>
  </si>
  <si>
    <t>110103135</t>
  </si>
  <si>
    <t>Tiền mặt tại máy ATM số 135</t>
  </si>
  <si>
    <t>VND106110103135</t>
  </si>
  <si>
    <t>VND.110103136</t>
  </si>
  <si>
    <t>110103136</t>
  </si>
  <si>
    <t>Tiền mặt tại máy ATM số 136</t>
  </si>
  <si>
    <t>VND106110103136</t>
  </si>
  <si>
    <t>VND.110103137</t>
  </si>
  <si>
    <t>110103137</t>
  </si>
  <si>
    <t>Tiền mặt tại máy ATM số 137</t>
  </si>
  <si>
    <t>VND106110103137</t>
  </si>
  <si>
    <t>VND.110103138</t>
  </si>
  <si>
    <t>110103138</t>
  </si>
  <si>
    <t>Tiền mặt tại máy ATM số 138</t>
  </si>
  <si>
    <t>VND106110103138</t>
  </si>
  <si>
    <t>VND.110103139</t>
  </si>
  <si>
    <t>110103139</t>
  </si>
  <si>
    <t>Tiền mặt tại máy ATM số 139</t>
  </si>
  <si>
    <t>VND106110103139</t>
  </si>
  <si>
    <t>VND.110103140</t>
  </si>
  <si>
    <t>110103140</t>
  </si>
  <si>
    <t>Tiền mặt tại máy ATM số 140</t>
  </si>
  <si>
    <t>VND106110103140</t>
  </si>
  <si>
    <t>VND.110103141</t>
  </si>
  <si>
    <t>110103141</t>
  </si>
  <si>
    <t>Tiền mặt tại máy ATM số 141</t>
  </si>
  <si>
    <t>VND106110103141</t>
  </si>
  <si>
    <t>VND.110103142</t>
  </si>
  <si>
    <t>110103142</t>
  </si>
  <si>
    <t>Tiền mặt tại máy ATM số 142</t>
  </si>
  <si>
    <t>VND106110103142</t>
  </si>
  <si>
    <t>VND.110103143</t>
  </si>
  <si>
    <t>110103143</t>
  </si>
  <si>
    <t>Tiền mặt tại máy ATM số 143</t>
  </si>
  <si>
    <t>VND106110103143</t>
  </si>
  <si>
    <t>VND.110103144</t>
  </si>
  <si>
    <t>110103144</t>
  </si>
  <si>
    <t>Tiền mặt tại máy ATM số 144</t>
  </si>
  <si>
    <t>VND106110103144</t>
  </si>
  <si>
    <t>VND.110103145</t>
  </si>
  <si>
    <t>110103145</t>
  </si>
  <si>
    <t>Tiền mặt tại máy ATM số 145</t>
  </si>
  <si>
    <t>VND106110103145</t>
  </si>
  <si>
    <t>VND.110103146</t>
  </si>
  <si>
    <t>110103146</t>
  </si>
  <si>
    <t>Tiền mặt tại máy ATM số 146</t>
  </si>
  <si>
    <t>VND106110103146</t>
  </si>
  <si>
    <t>VND.110103147</t>
  </si>
  <si>
    <t>110103147</t>
  </si>
  <si>
    <t>Tiền mặt tại máy ATM số 147</t>
  </si>
  <si>
    <t>VND106110103147</t>
  </si>
  <si>
    <t>VND.110103148</t>
  </si>
  <si>
    <t>110103148</t>
  </si>
  <si>
    <t>Tiền mặt tại máy ATM số 148</t>
  </si>
  <si>
    <t>VND106110103148</t>
  </si>
  <si>
    <t>VND.110103149</t>
  </si>
  <si>
    <t>110103149</t>
  </si>
  <si>
    <t>Tiền mặt tại máy ATM số 149</t>
  </si>
  <si>
    <t>VND106110103149</t>
  </si>
  <si>
    <t>VND.110103150</t>
  </si>
  <si>
    <t>110103150</t>
  </si>
  <si>
    <t>Tiền mặt tại máy ATM số 150</t>
  </si>
  <si>
    <t>VND106110103150</t>
  </si>
  <si>
    <t>VND.110103151</t>
  </si>
  <si>
    <t>110103151</t>
  </si>
  <si>
    <t>Tiền mặt tại máy ATM số 151</t>
  </si>
  <si>
    <t>VND106110103151</t>
  </si>
  <si>
    <t>VND.110103152</t>
  </si>
  <si>
    <t>110103152</t>
  </si>
  <si>
    <t>Tiền mặt tại máy ATM số 152</t>
  </si>
  <si>
    <t>VND106110103152</t>
  </si>
  <si>
    <t>VND.110103153</t>
  </si>
  <si>
    <t>110103153</t>
  </si>
  <si>
    <t>Tiền mặt tại máy ATM số 153</t>
  </si>
  <si>
    <t>VND106110103153</t>
  </si>
  <si>
    <t>VND.110103154</t>
  </si>
  <si>
    <t>110103154</t>
  </si>
  <si>
    <t>Tiền mặt tại máy ATM số 154</t>
  </si>
  <si>
    <t>VND106110103154</t>
  </si>
  <si>
    <t>VND.110103155</t>
  </si>
  <si>
    <t>110103155</t>
  </si>
  <si>
    <t>Tiền mặt tại máy ATM số 155</t>
  </si>
  <si>
    <t>VND106110103155</t>
  </si>
  <si>
    <t>VND.110103156</t>
  </si>
  <si>
    <t>110103156</t>
  </si>
  <si>
    <t>Tiền mặt tại máy ATM số 156</t>
  </si>
  <si>
    <t>VND106110103156</t>
  </si>
  <si>
    <t>VND.110103157</t>
  </si>
  <si>
    <t>110103157</t>
  </si>
  <si>
    <t>Tiền mặt tại máy ATM số 157</t>
  </si>
  <si>
    <t>VND106110103157</t>
  </si>
  <si>
    <t>VND.110103158</t>
  </si>
  <si>
    <t>110103158</t>
  </si>
  <si>
    <t>Tiền mặt tại máy ATM số 158</t>
  </si>
  <si>
    <t>VND106110103158</t>
  </si>
  <si>
    <t>VND.110103159</t>
  </si>
  <si>
    <t>110103159</t>
  </si>
  <si>
    <t>Tiền mặt tại máy ATM số 159</t>
  </si>
  <si>
    <t>VND106110103159</t>
  </si>
  <si>
    <t>VND.110103161</t>
  </si>
  <si>
    <t>110103161</t>
  </si>
  <si>
    <t>Tiền mặt tại máy ATM số 161</t>
  </si>
  <si>
    <t>VND106110103161</t>
  </si>
  <si>
    <t>VND.110103162</t>
  </si>
  <si>
    <t>110103162</t>
  </si>
  <si>
    <t>Tiền mặt tại máy ATM số 162</t>
  </si>
  <si>
    <t>VND106110103162</t>
  </si>
  <si>
    <t>VND.110103163</t>
  </si>
  <si>
    <t>110103163</t>
  </si>
  <si>
    <t>Tiền mặt tại máy ATM số 163</t>
  </si>
  <si>
    <t>VND106110103163</t>
  </si>
  <si>
    <t>VND.110103164</t>
  </si>
  <si>
    <t>110103164</t>
  </si>
  <si>
    <t>Tiền mặt tại máy ATM số 164</t>
  </si>
  <si>
    <t>VND106110103164</t>
  </si>
  <si>
    <t>VND.110103165</t>
  </si>
  <si>
    <t>110103165</t>
  </si>
  <si>
    <t>Tiền mặt tại máy ATM số 165</t>
  </si>
  <si>
    <t>VND106110103165</t>
  </si>
  <si>
    <t>VND.110103166</t>
  </si>
  <si>
    <t>110103166</t>
  </si>
  <si>
    <t>Tiền mặt tại máy ATM số 166</t>
  </si>
  <si>
    <t>VND106110103166</t>
  </si>
  <si>
    <t>VND.110103167</t>
  </si>
  <si>
    <t>110103167</t>
  </si>
  <si>
    <t>Tiền mặt tại máy ATM số 167</t>
  </si>
  <si>
    <t>VND106110103167</t>
  </si>
  <si>
    <t>VND.110103168</t>
  </si>
  <si>
    <t>110103168</t>
  </si>
  <si>
    <t>Tiền mặt tại máy ATM số 168</t>
  </si>
  <si>
    <t>VND106110103168</t>
  </si>
  <si>
    <t>VND.110103169</t>
  </si>
  <si>
    <t>110103169</t>
  </si>
  <si>
    <t>Tiền mặt tại máy ATM số 169</t>
  </si>
  <si>
    <t>VND106110103169</t>
  </si>
  <si>
    <t>VND.110103170</t>
  </si>
  <si>
    <t>110103170</t>
  </si>
  <si>
    <t>Tiền mặt tại máy ATM số 170</t>
  </si>
  <si>
    <t>VND106110103170</t>
  </si>
  <si>
    <t>VND.110103171</t>
  </si>
  <si>
    <t>110103171</t>
  </si>
  <si>
    <t>Tiền mặt tại máy ATM số 171</t>
  </si>
  <si>
    <t>VND106110103171</t>
  </si>
  <si>
    <t>VND.110103172</t>
  </si>
  <si>
    <t>110103172</t>
  </si>
  <si>
    <t>Tiền mặt tại máy ATM số 172</t>
  </si>
  <si>
    <t>VND106110103172</t>
  </si>
  <si>
    <t>VND.110103173</t>
  </si>
  <si>
    <t>110103173</t>
  </si>
  <si>
    <t>Tiền mặt tại máy ATM số 173</t>
  </si>
  <si>
    <t>VND106110103173</t>
  </si>
  <si>
    <t>VND.110103174</t>
  </si>
  <si>
    <t>110103174</t>
  </si>
  <si>
    <t>Tiền mặt tại máy ATM số 174</t>
  </si>
  <si>
    <t>VND106110103174</t>
  </si>
  <si>
    <t>VND.110103175</t>
  </si>
  <si>
    <t>110103175</t>
  </si>
  <si>
    <t>Tiền mặt tại máy ATM số 175</t>
  </si>
  <si>
    <t>VND106110103175</t>
  </si>
  <si>
    <t>VND.110103176</t>
  </si>
  <si>
    <t>110103176</t>
  </si>
  <si>
    <t>Tiền mặt tại máy ATM số 176</t>
  </si>
  <si>
    <t>VND106110103176</t>
  </si>
  <si>
    <t>VND.110103177</t>
  </si>
  <si>
    <t>110103177</t>
  </si>
  <si>
    <t>Tiền mặt tại máy ATM số 177</t>
  </si>
  <si>
    <t>VND106110103177</t>
  </si>
  <si>
    <t>VND.110103178</t>
  </si>
  <si>
    <t>110103178</t>
  </si>
  <si>
    <t>Tiền mặt tại máy ATM số 178</t>
  </si>
  <si>
    <t>VND106110103178</t>
  </si>
  <si>
    <t>VND.110103179</t>
  </si>
  <si>
    <t>110103179</t>
  </si>
  <si>
    <t>Tiền mặt tại máy ATM số 179</t>
  </si>
  <si>
    <t>VND106110103179</t>
  </si>
  <si>
    <t>VND.110103180</t>
  </si>
  <si>
    <t>110103180</t>
  </si>
  <si>
    <t>Tiền mặt tại máy ATM số 180</t>
  </si>
  <si>
    <t>VND106110103180</t>
  </si>
  <si>
    <t>VND.110103181</t>
  </si>
  <si>
    <t>110103181</t>
  </si>
  <si>
    <t>Tiền mặt tại máy ATM số 181</t>
  </si>
  <si>
    <t>VND106110103181</t>
  </si>
  <si>
    <t>VND.110103182</t>
  </si>
  <si>
    <t>110103182</t>
  </si>
  <si>
    <t>Tiền mặt tại máy ATM số 182</t>
  </si>
  <si>
    <t>VND106110103182</t>
  </si>
  <si>
    <t>VND.110103183</t>
  </si>
  <si>
    <t>110103183</t>
  </si>
  <si>
    <t>Tiền mặt tại máy ATM số 183</t>
  </si>
  <si>
    <t>VND106110103183</t>
  </si>
  <si>
    <t>VND.110103184</t>
  </si>
  <si>
    <t>110103184</t>
  </si>
  <si>
    <t>Tiền mặt tại máy ATM số 184</t>
  </si>
  <si>
    <t>VND106110103184</t>
  </si>
  <si>
    <t>VND.110103185</t>
  </si>
  <si>
    <t>110103185</t>
  </si>
  <si>
    <t>Tiền mặt tại máy ATM số 185</t>
  </si>
  <si>
    <t>VND106110103185</t>
  </si>
  <si>
    <t>VND.110103186</t>
  </si>
  <si>
    <t>110103186</t>
  </si>
  <si>
    <t>Tiền mặt tại máy ATM số 186</t>
  </si>
  <si>
    <t>VND106110103186</t>
  </si>
  <si>
    <t>VND.110103188</t>
  </si>
  <si>
    <t>110103188</t>
  </si>
  <si>
    <t>Tiền mặt tại máy ATM số 188</t>
  </si>
  <si>
    <t>VND106110103188</t>
  </si>
  <si>
    <t>VND.110103189</t>
  </si>
  <si>
    <t>110103189</t>
  </si>
  <si>
    <t>Tiền mặt tại máy ATM số 189</t>
  </si>
  <si>
    <t>VND106110103189</t>
  </si>
  <si>
    <t>VND.110103192</t>
  </si>
  <si>
    <t>110103192</t>
  </si>
  <si>
    <t>Tiền mặt tại máy ATM số 192</t>
  </si>
  <si>
    <t>VND106110103192</t>
  </si>
  <si>
    <t>VND.110103195</t>
  </si>
  <si>
    <t>110103195</t>
  </si>
  <si>
    <t>Tiền mặt tại máy ATM số 195</t>
  </si>
  <si>
    <t>VND106110103195</t>
  </si>
  <si>
    <t>VND.110103196</t>
  </si>
  <si>
    <t>110103196</t>
  </si>
  <si>
    <t>Tiền mặt tại máy ATM số 196</t>
  </si>
  <si>
    <t>VND106110103196</t>
  </si>
  <si>
    <t>VND.110103197</t>
  </si>
  <si>
    <t>110103197</t>
  </si>
  <si>
    <t>Tiền mặt tại máy ATM số 197</t>
  </si>
  <si>
    <t>VND106110103197</t>
  </si>
  <si>
    <t>VND.110103199</t>
  </si>
  <si>
    <t>110103199</t>
  </si>
  <si>
    <t>Tiền mặt tại máy ATM số 199</t>
  </si>
  <si>
    <t>VND106110103199</t>
  </si>
  <si>
    <t>VND.110103201</t>
  </si>
  <si>
    <t>110103201</t>
  </si>
  <si>
    <t>Tiền mặt tại máy ATM số 201</t>
  </si>
  <si>
    <t>VND106110103201</t>
  </si>
  <si>
    <t>VND.110103202</t>
  </si>
  <si>
    <t>110103202</t>
  </si>
  <si>
    <t>Tiền mặt tại máy ATM số 202</t>
  </si>
  <si>
    <t>VND106110103202</t>
  </si>
  <si>
    <t>VND.110103203</t>
  </si>
  <si>
    <t>110103203</t>
  </si>
  <si>
    <t>Tiền mặt tại máy ATM số 203</t>
  </si>
  <si>
    <t>VND106110103203</t>
  </si>
  <si>
    <t>VND.110103204</t>
  </si>
  <si>
    <t>110103204</t>
  </si>
  <si>
    <t>Tiền mặt tại máy ATM số 204</t>
  </si>
  <si>
    <t>VND106110103204</t>
  </si>
  <si>
    <t>VND.110103207</t>
  </si>
  <si>
    <t>110103207</t>
  </si>
  <si>
    <t>Tiền mặt tại máy ATM số 207</t>
  </si>
  <si>
    <t>VND106110103207</t>
  </si>
  <si>
    <t>VND.110103208</t>
  </si>
  <si>
    <t>110103208</t>
  </si>
  <si>
    <t>Tiền mặt tại máy ATM số 208</t>
  </si>
  <si>
    <t>VND106110103208</t>
  </si>
  <si>
    <t>VND.110103209</t>
  </si>
  <si>
    <t>110103209</t>
  </si>
  <si>
    <t>Tiền mặt tại máy ATM số 209</t>
  </si>
  <si>
    <t>VND106110103209</t>
  </si>
  <si>
    <t>VND.110103210</t>
  </si>
  <si>
    <t>110103210</t>
  </si>
  <si>
    <t>Tiền mặt tại máy ATM số 210</t>
  </si>
  <si>
    <t>VND106110103210</t>
  </si>
  <si>
    <t>VND.110103211</t>
  </si>
  <si>
    <t>110103211</t>
  </si>
  <si>
    <t>Tiền mặt tại máy ATM số 211</t>
  </si>
  <si>
    <t>VND106110103211</t>
  </si>
  <si>
    <t>VND.110103212</t>
  </si>
  <si>
    <t>110103212</t>
  </si>
  <si>
    <t>Tiền mặt tại máy ATM số 212</t>
  </si>
  <si>
    <t>VND106110103212</t>
  </si>
  <si>
    <t>VND.110103213</t>
  </si>
  <si>
    <t>110103213</t>
  </si>
  <si>
    <t>Tiền mặt tại máy ATM số 213</t>
  </si>
  <si>
    <t>VND106110103213</t>
  </si>
  <si>
    <t>VND.110103214</t>
  </si>
  <si>
    <t>110103214</t>
  </si>
  <si>
    <t>Tiền mặt tại máy ATM số 214</t>
  </si>
  <si>
    <t>VND106110103214</t>
  </si>
  <si>
    <t>VND.110103215</t>
  </si>
  <si>
    <t>110103215</t>
  </si>
  <si>
    <t>Tiền mặt tại máy ATM số 215</t>
  </si>
  <si>
    <t>VND106110103215</t>
  </si>
  <si>
    <t>VND.110103216</t>
  </si>
  <si>
    <t>110103216</t>
  </si>
  <si>
    <t>Tiền mặt tại máy ATM số 216</t>
  </si>
  <si>
    <t>VND106110103216</t>
  </si>
  <si>
    <t>VND.110103217</t>
  </si>
  <si>
    <t>110103217</t>
  </si>
  <si>
    <t>Tiền mặt tại máy ATM số 217</t>
  </si>
  <si>
    <t>VND106110103217</t>
  </si>
  <si>
    <t>VND.110103218</t>
  </si>
  <si>
    <t>110103218</t>
  </si>
  <si>
    <t>Tiền mặt tại máy ATM số 218</t>
  </si>
  <si>
    <t>VND106110103218</t>
  </si>
  <si>
    <t>VND.110103220</t>
  </si>
  <si>
    <t>110103220</t>
  </si>
  <si>
    <t>Tiền mặt tại máy ATM số 220</t>
  </si>
  <si>
    <t>VND106110103220</t>
  </si>
  <si>
    <t>VND.110103221</t>
  </si>
  <si>
    <t>110103221</t>
  </si>
  <si>
    <t>Tiền mặt tại máy ATM số 221</t>
  </si>
  <si>
    <t>VND106110103221</t>
  </si>
  <si>
    <t>VND.110103222</t>
  </si>
  <si>
    <t>110103222</t>
  </si>
  <si>
    <t>Tiền mặt tại máy ATM số 222</t>
  </si>
  <si>
    <t>VND106110103222</t>
  </si>
  <si>
    <t>VND.110103223</t>
  </si>
  <si>
    <t>110103223</t>
  </si>
  <si>
    <t>Tiền mặt tại máy ATM số 223</t>
  </si>
  <si>
    <t>VND106110103223</t>
  </si>
  <si>
    <t>VND.110103224</t>
  </si>
  <si>
    <t>110103224</t>
  </si>
  <si>
    <t>Tiền mặt tại máy ATM số 224</t>
  </si>
  <si>
    <t>VND106110103224</t>
  </si>
  <si>
    <t>VND.110103225</t>
  </si>
  <si>
    <t>110103225</t>
  </si>
  <si>
    <t>Tiền mặt tại máy ATM số 225</t>
  </si>
  <si>
    <t>VND106110103225</t>
  </si>
  <si>
    <t>VND.110103226</t>
  </si>
  <si>
    <t>110103226</t>
  </si>
  <si>
    <t>Tiền mặt tại máy ATM số 226</t>
  </si>
  <si>
    <t>VND106110103226</t>
  </si>
  <si>
    <t>VND.110103227</t>
  </si>
  <si>
    <t>110103227</t>
  </si>
  <si>
    <t>Tiền mặt tại máy ATM số 227</t>
  </si>
  <si>
    <t>VND106110103227</t>
  </si>
  <si>
    <t>VND.110103228</t>
  </si>
  <si>
    <t>110103228</t>
  </si>
  <si>
    <t>Tiền mặt tại máy ATM số 228</t>
  </si>
  <si>
    <t>VND106110103228</t>
  </si>
  <si>
    <t>VND.110103229</t>
  </si>
  <si>
    <t>110103229</t>
  </si>
  <si>
    <t>Tiền mặt tại máy ATM số 229</t>
  </si>
  <si>
    <t>VND106110103229</t>
  </si>
  <si>
    <t>VND.110103230</t>
  </si>
  <si>
    <t>110103230</t>
  </si>
  <si>
    <t>Tiền mặt tại máy ATM số 230</t>
  </si>
  <si>
    <t>VND106110103230</t>
  </si>
  <si>
    <t>VND.110103231</t>
  </si>
  <si>
    <t>110103231</t>
  </si>
  <si>
    <t>Tiền mặt tại máy ATM số 231</t>
  </si>
  <si>
    <t>VND106110103231</t>
  </si>
  <si>
    <t>VND.110103232</t>
  </si>
  <si>
    <t>110103232</t>
  </si>
  <si>
    <t>Tiền mặt tại máy ATM số 232</t>
  </si>
  <si>
    <t>VND106110103232</t>
  </si>
  <si>
    <t>VND.110103233</t>
  </si>
  <si>
    <t>110103233</t>
  </si>
  <si>
    <t>Tiền mặt tại máy ATM số 233</t>
  </si>
  <si>
    <t>VND106110103233</t>
  </si>
  <si>
    <t>VND.110103234</t>
  </si>
  <si>
    <t>110103234</t>
  </si>
  <si>
    <t>Tiền mặt tại máy ATM số 234</t>
  </si>
  <si>
    <t>VND106110103234</t>
  </si>
  <si>
    <t>VND.110103235</t>
  </si>
  <si>
    <t>110103235</t>
  </si>
  <si>
    <t>Tiền mặt tại máy ATM số 235</t>
  </si>
  <si>
    <t>VND106110103235</t>
  </si>
  <si>
    <t>VND.110103236</t>
  </si>
  <si>
    <t>110103236</t>
  </si>
  <si>
    <t>Tiền mặt tại máy ATM số 236</t>
  </si>
  <si>
    <t>VND106110103236</t>
  </si>
  <si>
    <t>VND.110103237</t>
  </si>
  <si>
    <t>110103237</t>
  </si>
  <si>
    <t>Tiền mặt tại máy ATM số 237</t>
  </si>
  <si>
    <t>VND106110103237</t>
  </si>
  <si>
    <t>VND.110103238</t>
  </si>
  <si>
    <t>110103238</t>
  </si>
  <si>
    <t>Tiền mặt tại máy ATM số 238</t>
  </si>
  <si>
    <t>VND106110103238</t>
  </si>
  <si>
    <t>VND.110103240</t>
  </si>
  <si>
    <t>110103240</t>
  </si>
  <si>
    <t>Tiền mặt tại máy ATM số 240</t>
  </si>
  <si>
    <t>VND106110103240</t>
  </si>
  <si>
    <t>VND.110103241</t>
  </si>
  <si>
    <t>110103241</t>
  </si>
  <si>
    <t>Tiền mặt tại máy ATM số 241</t>
  </si>
  <si>
    <t>VND106110103241</t>
  </si>
  <si>
    <t>VND.110103242</t>
  </si>
  <si>
    <t>110103242</t>
  </si>
  <si>
    <t>Tiền mặt tại máy ATM số 242</t>
  </si>
  <si>
    <t>VND106110103242</t>
  </si>
  <si>
    <t>VND.110103243</t>
  </si>
  <si>
    <t>110103243</t>
  </si>
  <si>
    <t>Tiền mặt tại máy ATM số 243</t>
  </si>
  <si>
    <t>VND106110103243</t>
  </si>
  <si>
    <t>VND.110103244</t>
  </si>
  <si>
    <t>110103244</t>
  </si>
  <si>
    <t>Tiền mặt tại máy ATM số 244</t>
  </si>
  <si>
    <t>VND106110103244</t>
  </si>
  <si>
    <t>VND.110103245</t>
  </si>
  <si>
    <t>110103245</t>
  </si>
  <si>
    <t>Tiền mặt tại máy ATM số 245</t>
  </si>
  <si>
    <t>VND106110103245</t>
  </si>
  <si>
    <t>VND.110103246</t>
  </si>
  <si>
    <t>110103246</t>
  </si>
  <si>
    <t>Tiền mặt tại máy ATM số 246</t>
  </si>
  <si>
    <t>VND106110103246</t>
  </si>
  <si>
    <t>VND.110103247</t>
  </si>
  <si>
    <t>110103247</t>
  </si>
  <si>
    <t>Tiền mặt tại máy ATM số 247</t>
  </si>
  <si>
    <t>VND106110103247</t>
  </si>
  <si>
    <t>VND.110103248</t>
  </si>
  <si>
    <t>110103248</t>
  </si>
  <si>
    <t>Tiền mặt tại máy ATM số 248</t>
  </si>
  <si>
    <t>VND106110103248</t>
  </si>
  <si>
    <t>VND.110103249</t>
  </si>
  <si>
    <t>110103249</t>
  </si>
  <si>
    <t>Tiền mặt tại máy ATM số 249</t>
  </si>
  <si>
    <t>VND106110103249</t>
  </si>
  <si>
    <t>VND.110103250</t>
  </si>
  <si>
    <t>110103250</t>
  </si>
  <si>
    <t>Tiền mặt tại máy ATM số 250</t>
  </si>
  <si>
    <t>VND106110103250</t>
  </si>
  <si>
    <t>VND.110103263</t>
  </si>
  <si>
    <t>110103263</t>
  </si>
  <si>
    <t>Tiền mặt tại máy ATM số 263</t>
  </si>
  <si>
    <t>VND106110103263</t>
  </si>
  <si>
    <t>VND.110103264</t>
  </si>
  <si>
    <t>110103264</t>
  </si>
  <si>
    <t>Tiền mặt tại máy ATM số 264</t>
  </si>
  <si>
    <t>VND106110103264</t>
  </si>
  <si>
    <t>VND.110103267</t>
  </si>
  <si>
    <t>110103267</t>
  </si>
  <si>
    <t>Tiền mặt tại máy ATM số 267</t>
  </si>
  <si>
    <t>VND106110103267</t>
  </si>
  <si>
    <t>VND.110103268</t>
  </si>
  <si>
    <t>110103268</t>
  </si>
  <si>
    <t>Tiền mặt tại máy ATM số 268</t>
  </si>
  <si>
    <t>VND106110103268</t>
  </si>
  <si>
    <t>VND.110103269</t>
  </si>
  <si>
    <t>110103269</t>
  </si>
  <si>
    <t>Tiền mặt tại máy ATM số 269</t>
  </si>
  <si>
    <t>VND106110103269</t>
  </si>
  <si>
    <t>VND.110103270</t>
  </si>
  <si>
    <t>110103270</t>
  </si>
  <si>
    <t>Tiền mặt tại máy ATM số 270</t>
  </si>
  <si>
    <t>VND106110103270</t>
  </si>
  <si>
    <t>VND.110103271</t>
  </si>
  <si>
    <t>110103271</t>
  </si>
  <si>
    <t>Tiền mặt tại máy ATM số 271</t>
  </si>
  <si>
    <t>VND106110103271</t>
  </si>
  <si>
    <t>VND.110103272</t>
  </si>
  <si>
    <t>110103272</t>
  </si>
  <si>
    <t>Tiền mặt tại máy ATM số 272</t>
  </si>
  <si>
    <t>VND106110103272</t>
  </si>
  <si>
    <t>VND.110103277</t>
  </si>
  <si>
    <t>110103277</t>
  </si>
  <si>
    <t>Tiền mặt tại máy ATM số 277</t>
  </si>
  <si>
    <t>VND106110103277</t>
  </si>
  <si>
    <t>VND.110103279</t>
  </si>
  <si>
    <t>110103279</t>
  </si>
  <si>
    <t>Tiền mặt tại máy ATM số 279</t>
  </si>
  <si>
    <t>VND106110103279</t>
  </si>
  <si>
    <t>VND.110103281</t>
  </si>
  <si>
    <t>110103281</t>
  </si>
  <si>
    <t>Tiền mặt tại máy ATM số 281</t>
  </si>
  <si>
    <t>VND106110103281</t>
  </si>
  <si>
    <t>VND.110103282</t>
  </si>
  <si>
    <t>110103282</t>
  </si>
  <si>
    <t>Tiền mặt tại máy ATM số 282</t>
  </si>
  <si>
    <t>VND106110103282</t>
  </si>
  <si>
    <t>VND.110103283</t>
  </si>
  <si>
    <t>110103283</t>
  </si>
  <si>
    <t>Tiền mặt tại máy ATM số 283</t>
  </si>
  <si>
    <t>VND106110103283</t>
  </si>
  <si>
    <t>VND.110103284</t>
  </si>
  <si>
    <t>110103284</t>
  </si>
  <si>
    <t>Tiền mặt tại máy ATM số 284</t>
  </si>
  <si>
    <t>VND106110103284</t>
  </si>
  <si>
    <t>VND.110103285</t>
  </si>
  <si>
    <t>110103285</t>
  </si>
  <si>
    <t>Tiền mặt tại máy ATM số 285</t>
  </si>
  <si>
    <t>VND106110103285</t>
  </si>
  <si>
    <t>VND.110103286</t>
  </si>
  <si>
    <t>110103286</t>
  </si>
  <si>
    <t>Tiền mặt tại máy ATM số 286</t>
  </si>
  <si>
    <t>VND106110103286</t>
  </si>
  <si>
    <t>VND.110103287</t>
  </si>
  <si>
    <t>110103287</t>
  </si>
  <si>
    <t>Tiền mặt tại máy ATM số 287</t>
  </si>
  <si>
    <t>VND106110103287</t>
  </si>
  <si>
    <t>VND.110103288</t>
  </si>
  <si>
    <t>110103288</t>
  </si>
  <si>
    <t>Tiền mặt tại máy ATM số 288</t>
  </si>
  <si>
    <t>VND106110103288</t>
  </si>
  <si>
    <t>VND.110103289</t>
  </si>
  <si>
    <t>110103289</t>
  </si>
  <si>
    <t>Tiền mặt tại máy ATM số 289</t>
  </si>
  <si>
    <t>VND106110103289</t>
  </si>
  <si>
    <t>VND.110103290</t>
  </si>
  <si>
    <t>110103290</t>
  </si>
  <si>
    <t>Tiền mặt tại máy ATM số 290</t>
  </si>
  <si>
    <t>VND106110103290</t>
  </si>
  <si>
    <t>VND.110103291</t>
  </si>
  <si>
    <t>110103291</t>
  </si>
  <si>
    <t>Tiền mặt tại máy ATM số 291</t>
  </si>
  <si>
    <t>VND106110103291</t>
  </si>
  <si>
    <t>VND.110103292</t>
  </si>
  <si>
    <t>110103292</t>
  </si>
  <si>
    <t>Tiền mặt tại máy ATM số 292</t>
  </si>
  <si>
    <t>VND106110103292</t>
  </si>
  <si>
    <t>VND.110103301</t>
  </si>
  <si>
    <t>110103301</t>
  </si>
  <si>
    <t>Tiền mặt tại máy ATM số 301</t>
  </si>
  <si>
    <t>VND106110103301</t>
  </si>
  <si>
    <t>VND.110103302</t>
  </si>
  <si>
    <t>110103302</t>
  </si>
  <si>
    <t>Tiền mặt tại máy ATM số 302</t>
  </si>
  <si>
    <t>VND106110103302</t>
  </si>
  <si>
    <t>VND.110103303</t>
  </si>
  <si>
    <t>110103303</t>
  </si>
  <si>
    <t>Tiền mặt tại máy ATM số 303</t>
  </si>
  <si>
    <t>VND106110103303</t>
  </si>
  <si>
    <t>VND.110103304</t>
  </si>
  <si>
    <t>110103304</t>
  </si>
  <si>
    <t>Tiền mặt tại máy ATM số 304</t>
  </si>
  <si>
    <t>VND106110103304</t>
  </si>
  <si>
    <t>VND.110103305</t>
  </si>
  <si>
    <t>110103305</t>
  </si>
  <si>
    <t>Tiền mặt tại máy ATM số 305</t>
  </si>
  <si>
    <t>VND106110103305</t>
  </si>
  <si>
    <t>VND.110103306</t>
  </si>
  <si>
    <t>110103306</t>
  </si>
  <si>
    <t>Tiền mặt tại máy ATM số 306</t>
  </si>
  <si>
    <t>VND106110103306</t>
  </si>
  <si>
    <t>VND.110103307</t>
  </si>
  <si>
    <t>110103307</t>
  </si>
  <si>
    <t>Tiền mặt tại máy ATM số 307</t>
  </si>
  <si>
    <t>VND106110103307</t>
  </si>
  <si>
    <t>VND.110103308</t>
  </si>
  <si>
    <t>110103308</t>
  </si>
  <si>
    <t>Tiền mặt tại máy ATM số 308</t>
  </si>
  <si>
    <t>VND106110103308</t>
  </si>
  <si>
    <t>VND.110103309</t>
  </si>
  <si>
    <t>110103309</t>
  </si>
  <si>
    <t>Tiền mặt tại máy ATM số 309</t>
  </si>
  <si>
    <t>VND106110103309</t>
  </si>
  <si>
    <t>VND.110103310</t>
  </si>
  <si>
    <t>110103310</t>
  </si>
  <si>
    <t>Tiền mặt tại máy ATM số 310</t>
  </si>
  <si>
    <t>VND106110103310</t>
  </si>
  <si>
    <t>VND.110103311</t>
  </si>
  <si>
    <t>110103311</t>
  </si>
  <si>
    <t>Tiền mặt tại máy ATM số 311</t>
  </si>
  <si>
    <t>VND106110103311</t>
  </si>
  <si>
    <t>VND.110103312</t>
  </si>
  <si>
    <t>110103312</t>
  </si>
  <si>
    <t>Tiền mặt tại máy ATM số 312</t>
  </si>
  <si>
    <t>VND106110103312</t>
  </si>
  <si>
    <t>VND.110103313</t>
  </si>
  <si>
    <t>110103313</t>
  </si>
  <si>
    <t>Tiền mặt tại máy ATM số 313</t>
  </si>
  <si>
    <t>VND106110103313</t>
  </si>
  <si>
    <t>VND.110103314</t>
  </si>
  <si>
    <t>110103314</t>
  </si>
  <si>
    <t>Tiền mặt tại máy ATM số 314</t>
  </si>
  <si>
    <t>VND106110103314</t>
  </si>
  <si>
    <t>VND.110103315</t>
  </si>
  <si>
    <t>110103315</t>
  </si>
  <si>
    <t>Tiền mặt tại máy ATM số 315</t>
  </si>
  <si>
    <t>VND106110103315</t>
  </si>
  <si>
    <t>VND.110103341</t>
  </si>
  <si>
    <t>110103341</t>
  </si>
  <si>
    <t>Tiền mặt tại máy ATM số 341</t>
  </si>
  <si>
    <t>VND106110103341</t>
  </si>
  <si>
    <t>VND.110103342</t>
  </si>
  <si>
    <t>110103342</t>
  </si>
  <si>
    <t>Tiền mặt tại máy ATM số 342</t>
  </si>
  <si>
    <t>VND106110103342</t>
  </si>
  <si>
    <t>VND.110103343</t>
  </si>
  <si>
    <t>110103343</t>
  </si>
  <si>
    <t>Tiền mặt tại máy ATM số 343</t>
  </si>
  <si>
    <t>VND106110103343</t>
  </si>
  <si>
    <t>VND.110103344</t>
  </si>
  <si>
    <t>110103344</t>
  </si>
  <si>
    <t>Tiền mặt tại máy ATM số 344</t>
  </si>
  <si>
    <t>VND106110103344</t>
  </si>
  <si>
    <t>VND.110103347</t>
  </si>
  <si>
    <t>110103347</t>
  </si>
  <si>
    <t>Tiền mặt tại máy ATM số 347</t>
  </si>
  <si>
    <t>VND106110103347</t>
  </si>
  <si>
    <t>VND.110103348</t>
  </si>
  <si>
    <t>110103348</t>
  </si>
  <si>
    <t>Tiền mặt tại máy ATM số 348</t>
  </si>
  <si>
    <t>VND106110103348</t>
  </si>
  <si>
    <t>VND.110103349</t>
  </si>
  <si>
    <t>110103349</t>
  </si>
  <si>
    <t>Tiền mặt tại máy ATM số 349</t>
  </si>
  <si>
    <t>VND106110103349</t>
  </si>
  <si>
    <t>VND.110103350</t>
  </si>
  <si>
    <t>110103350</t>
  </si>
  <si>
    <t>Tiền mặt tại máy ATM số 350</t>
  </si>
  <si>
    <t>VND106110103350</t>
  </si>
  <si>
    <t>VND.110103351</t>
  </si>
  <si>
    <t>110103351</t>
  </si>
  <si>
    <t>Tiền mặt tại máy ATM số 351</t>
  </si>
  <si>
    <t>VND106110103351</t>
  </si>
  <si>
    <t>VND.110103352</t>
  </si>
  <si>
    <t>110103352</t>
  </si>
  <si>
    <t>Tiền mặt tại máy ATM số 352</t>
  </si>
  <si>
    <t>VND106110103352</t>
  </si>
  <si>
    <t>VND.110103353</t>
  </si>
  <si>
    <t>110103353</t>
  </si>
  <si>
    <t>Tiền mặt tại máy ATM số 353</t>
  </si>
  <si>
    <t>VND106110103353</t>
  </si>
  <si>
    <t>VND.110103354</t>
  </si>
  <si>
    <t>110103354</t>
  </si>
  <si>
    <t>Tiền mặt tại máy ATM số 354</t>
  </si>
  <si>
    <t>VND106110103354</t>
  </si>
  <si>
    <t>VND.110103355</t>
  </si>
  <si>
    <t>110103355</t>
  </si>
  <si>
    <t>Tiền mặt tại máy ATM số 355</t>
  </si>
  <si>
    <t>VND106110103355</t>
  </si>
  <si>
    <t>VND.110103356</t>
  </si>
  <si>
    <t>110103356</t>
  </si>
  <si>
    <t>Tiền mặt tại máy ATM số 356</t>
  </si>
  <si>
    <t>VND106110103356</t>
  </si>
  <si>
    <t>VND.110103357</t>
  </si>
  <si>
    <t>110103357</t>
  </si>
  <si>
    <t>Tiền mặt tại máy ATM số 357</t>
  </si>
  <si>
    <t>VND106110103357</t>
  </si>
  <si>
    <t>VND.110103358</t>
  </si>
  <si>
    <t>110103358</t>
  </si>
  <si>
    <t>Tiền mặt tại máy ATM số 358</t>
  </si>
  <si>
    <t>VND106110103358</t>
  </si>
  <si>
    <t>VND.110103359</t>
  </si>
  <si>
    <t>110103359</t>
  </si>
  <si>
    <t>Tiền mặt tại máy ATM số 359</t>
  </si>
  <si>
    <t>VND106110103359</t>
  </si>
  <si>
    <t>VND.110103360</t>
  </si>
  <si>
    <t>110103360</t>
  </si>
  <si>
    <t>Tiền mặt tại máy ATM số 360</t>
  </si>
  <si>
    <t>VND106110103360</t>
  </si>
  <si>
    <t>VND.110103361</t>
  </si>
  <si>
    <t>110103361</t>
  </si>
  <si>
    <t>Tiền mặt tại máy ATM số 361</t>
  </si>
  <si>
    <t>VND106110103361</t>
  </si>
  <si>
    <t>VND.110103362</t>
  </si>
  <si>
    <t>110103362</t>
  </si>
  <si>
    <t>Tiền mặt tại máy ATM số 362</t>
  </si>
  <si>
    <t>VND106110103362</t>
  </si>
  <si>
    <t>VND.110103363</t>
  </si>
  <si>
    <t>110103363</t>
  </si>
  <si>
    <t>Tiền mặt tại máy ATM số 363</t>
  </si>
  <si>
    <t>VND106110103363</t>
  </si>
  <si>
    <t>VND.110103364</t>
  </si>
  <si>
    <t>110103364</t>
  </si>
  <si>
    <t>Tiền mặt tại máy ATM số 364</t>
  </si>
  <si>
    <t>VND106110103364</t>
  </si>
  <si>
    <t>VND.110103365</t>
  </si>
  <si>
    <t>110103365</t>
  </si>
  <si>
    <t>Tiền mặt tại máy ATM số 365</t>
  </si>
  <si>
    <t>VND106110103365</t>
  </si>
  <si>
    <t>VND.110103366</t>
  </si>
  <si>
    <t>110103366</t>
  </si>
  <si>
    <t>Tiền mặt tại máy ATM số 366</t>
  </si>
  <si>
    <t>VND106110103366</t>
  </si>
  <si>
    <t>VND.110103367</t>
  </si>
  <si>
    <t>110103367</t>
  </si>
  <si>
    <t>Tiền mặt tại máy ATM số 367</t>
  </si>
  <si>
    <t>VND106110103367</t>
  </si>
  <si>
    <t>VND.110103368</t>
  </si>
  <si>
    <t>110103368</t>
  </si>
  <si>
    <t>Tiền mặt tại máy ATM số 368</t>
  </si>
  <si>
    <t>VND106110103368</t>
  </si>
  <si>
    <t>VND.110103369</t>
  </si>
  <si>
    <t>110103369</t>
  </si>
  <si>
    <t>Tiền mặt tại máy ATM số 369</t>
  </si>
  <si>
    <t>VND106110103369</t>
  </si>
  <si>
    <t>VND.110103370</t>
  </si>
  <si>
    <t>110103370</t>
  </si>
  <si>
    <t>Tiền mặt tại máy ATM số 370</t>
  </si>
  <si>
    <t>VND106110103370</t>
  </si>
  <si>
    <t>VND.110103371</t>
  </si>
  <si>
    <t>110103371</t>
  </si>
  <si>
    <t>Tiền mặt tại máy ATM số 371</t>
  </si>
  <si>
    <t>VND106110103371</t>
  </si>
  <si>
    <t>VND.110103372</t>
  </si>
  <si>
    <t>110103372</t>
  </si>
  <si>
    <t>Tiền mặt tại máy ATM số 372</t>
  </si>
  <si>
    <t>VND106110103372</t>
  </si>
  <si>
    <t>VND.110103373</t>
  </si>
  <si>
    <t>110103373</t>
  </si>
  <si>
    <t>Tiền mặt tại máy ATM số 373</t>
  </si>
  <si>
    <t>VND106110103373</t>
  </si>
  <si>
    <t>VND.110103374</t>
  </si>
  <si>
    <t>110103374</t>
  </si>
  <si>
    <t>Tiền mặt tại máy ATM số 374</t>
  </si>
  <si>
    <t>VND106110103374</t>
  </si>
  <si>
    <t>VND.110103375</t>
  </si>
  <si>
    <t>110103375</t>
  </si>
  <si>
    <t>Tiền mặt tại máy ATM số 375</t>
  </si>
  <si>
    <t>VND106110103375</t>
  </si>
  <si>
    <t>VND.110103376</t>
  </si>
  <si>
    <t>110103376</t>
  </si>
  <si>
    <t>Tiền mặt tại máy ATM số 376</t>
  </si>
  <si>
    <t>VND106110103376</t>
  </si>
  <si>
    <t>VND.110103377</t>
  </si>
  <si>
    <t>110103377</t>
  </si>
  <si>
    <t>Tiền mặt tại máy ATM số 377</t>
  </si>
  <si>
    <t>VND106110103377</t>
  </si>
  <si>
    <t>VND.110103379</t>
  </si>
  <si>
    <t>110103379</t>
  </si>
  <si>
    <t>Tiền mặt tại máy ATM số 379</t>
  </si>
  <si>
    <t>VND106110103379</t>
  </si>
  <si>
    <t>VND.110103380</t>
  </si>
  <si>
    <t>110103380</t>
  </si>
  <si>
    <t>Tiền mặt tại máy ATM số 380</t>
  </si>
  <si>
    <t>VND106110103380</t>
  </si>
  <si>
    <t>VND.110103381</t>
  </si>
  <si>
    <t>110103381</t>
  </si>
  <si>
    <t>Tiền mặt tại máy ATM số 381</t>
  </si>
  <si>
    <t>VND106110103381</t>
  </si>
  <si>
    <t>VND.110103382</t>
  </si>
  <si>
    <t>110103382</t>
  </si>
  <si>
    <t>Tiền mặt tại máy ATM số 382</t>
  </si>
  <si>
    <t>VND106110103382</t>
  </si>
  <si>
    <t>VND.110103383</t>
  </si>
  <si>
    <t>110103383</t>
  </si>
  <si>
    <t>Tiền mặt tại máy ATM số 383</t>
  </si>
  <si>
    <t>VND106110103383</t>
  </si>
  <si>
    <t>VND.110103384</t>
  </si>
  <si>
    <t>110103384</t>
  </si>
  <si>
    <t>Tiền mặt tại máy ATM số 384</t>
  </si>
  <si>
    <t>VND106110103384</t>
  </si>
  <si>
    <t>VND.110103401</t>
  </si>
  <si>
    <t>110103401</t>
  </si>
  <si>
    <t>Tiền mặt tại máy ATM số 401</t>
  </si>
  <si>
    <t>VND106110103401</t>
  </si>
  <si>
    <t>VND.110103402</t>
  </si>
  <si>
    <t>110103402</t>
  </si>
  <si>
    <t>Tiền mặt tại máy ATM số 402</t>
  </si>
  <si>
    <t>VND106110103402</t>
  </si>
  <si>
    <t>VND.110103403</t>
  </si>
  <si>
    <t>110103403</t>
  </si>
  <si>
    <t>Tiền mặt tại máy ATM số 403</t>
  </si>
  <si>
    <t>VND106110103403</t>
  </si>
  <si>
    <t>VND.110103404</t>
  </si>
  <si>
    <t>110103404</t>
  </si>
  <si>
    <t>Tiền mặt tại máy ATM số 404</t>
  </si>
  <si>
    <t>VND106110103404</t>
  </si>
  <si>
    <t>VND.110103405</t>
  </si>
  <si>
    <t>110103405</t>
  </si>
  <si>
    <t>Tiền mặt tại máy ATM số 405</t>
  </si>
  <si>
    <t>VND106110103405</t>
  </si>
  <si>
    <t>VND.110103406</t>
  </si>
  <si>
    <t>110103406</t>
  </si>
  <si>
    <t>Tiền mặt tại máy ATM số 406</t>
  </si>
  <si>
    <t>VND106110103406</t>
  </si>
  <si>
    <t>VND.110103407</t>
  </si>
  <si>
    <t>110103407</t>
  </si>
  <si>
    <t>Tiền mặt tại máy ATM số 407</t>
  </si>
  <si>
    <t>VND106110103407</t>
  </si>
  <si>
    <t>VND.110103408</t>
  </si>
  <si>
    <t>110103408</t>
  </si>
  <si>
    <t>Tiền mặt tại máy ATM số 408</t>
  </si>
  <si>
    <t>VND106110103408</t>
  </si>
  <si>
    <t>VND.110103409</t>
  </si>
  <si>
    <t>110103409</t>
  </si>
  <si>
    <t>Tiền mặt tại máy ATM số 409</t>
  </si>
  <si>
    <t>VND106110103409</t>
  </si>
  <si>
    <t>VND.110103410</t>
  </si>
  <si>
    <t>110103410</t>
  </si>
  <si>
    <t>Tiền mặt tại máy ATM số 410</t>
  </si>
  <si>
    <t>VND106110103410</t>
  </si>
  <si>
    <t>VND.110103411</t>
  </si>
  <si>
    <t>110103411</t>
  </si>
  <si>
    <t>Tiền mặt tại máy ATM số 411</t>
  </si>
  <si>
    <t>VND106110103411</t>
  </si>
  <si>
    <t>VND.110103412</t>
  </si>
  <si>
    <t>110103412</t>
  </si>
  <si>
    <t>Tiền mặt tại máy ATM số 412</t>
  </si>
  <si>
    <t>VND106110103412</t>
  </si>
  <si>
    <t>VND.110103413</t>
  </si>
  <si>
    <t>110103413</t>
  </si>
  <si>
    <t>Tiền mặt tại máy ATM số 413</t>
  </si>
  <si>
    <t>VND106110103413</t>
  </si>
  <si>
    <t>VND.110103414</t>
  </si>
  <si>
    <t>110103414</t>
  </si>
  <si>
    <t>Tiền mặt tại máy ATM số 414</t>
  </si>
  <si>
    <t>VND106110103414</t>
  </si>
  <si>
    <t>VND.110103415</t>
  </si>
  <si>
    <t>110103415</t>
  </si>
  <si>
    <t>Tiền mặt tại máy ATM số 415</t>
  </si>
  <si>
    <t>VND106110103415</t>
  </si>
  <si>
    <t>VND.110103416</t>
  </si>
  <si>
    <t>110103416</t>
  </si>
  <si>
    <t>Tiền mặt tại máy ATM số 416</t>
  </si>
  <si>
    <t>VND106110103416</t>
  </si>
  <si>
    <t>VND.110103417</t>
  </si>
  <si>
    <t>110103417</t>
  </si>
  <si>
    <t>Tiền mặt tại máy ATM số 417</t>
  </si>
  <si>
    <t>VND106110103417</t>
  </si>
  <si>
    <t>VND.110103418</t>
  </si>
  <si>
    <t>110103418</t>
  </si>
  <si>
    <t>Tiền mặt tại máy ATM số 418</t>
  </si>
  <si>
    <t>VND106110103418</t>
  </si>
  <si>
    <t>VND.110103419</t>
  </si>
  <si>
    <t>110103419</t>
  </si>
  <si>
    <t>Tiền mặt tại máy ATM số 419</t>
  </si>
  <si>
    <t>VND106110103419</t>
  </si>
  <si>
    <t>VND.110103420</t>
  </si>
  <si>
    <t>110103420</t>
  </si>
  <si>
    <t>Tiền mặt tại máy ATM số 420</t>
  </si>
  <si>
    <t>VND106110103420</t>
  </si>
  <si>
    <t>VND.110103421</t>
  </si>
  <si>
    <t>110103421</t>
  </si>
  <si>
    <t>Tiền mặt tại máy ATM số 421</t>
  </si>
  <si>
    <t>VND106110103421</t>
  </si>
  <si>
    <t>VND.110103422</t>
  </si>
  <si>
    <t>110103422</t>
  </si>
  <si>
    <t>Tiền mặt tại máy ATM số 422</t>
  </si>
  <si>
    <t>VND106110103422</t>
  </si>
  <si>
    <t>VND.110103451</t>
  </si>
  <si>
    <t>110103451</t>
  </si>
  <si>
    <t>Tiền mặt tại máy ATM số 451</t>
  </si>
  <si>
    <t>VND106110103451</t>
  </si>
  <si>
    <t>VND.110103452</t>
  </si>
  <si>
    <t>110103452</t>
  </si>
  <si>
    <t>Tiền mặt tại máy ATM số 452</t>
  </si>
  <si>
    <t>VND106110103452</t>
  </si>
  <si>
    <t>VND.110103453</t>
  </si>
  <si>
    <t>110103453</t>
  </si>
  <si>
    <t>Tiền mặt tại máy ATM số 453</t>
  </si>
  <si>
    <t>VND106110103453</t>
  </si>
  <si>
    <t>VND.110103454</t>
  </si>
  <si>
    <t>110103454</t>
  </si>
  <si>
    <t>Tiền mặt tại máy ATM số 454</t>
  </si>
  <si>
    <t>VND106110103454</t>
  </si>
  <si>
    <t>VND.110103455</t>
  </si>
  <si>
    <t>110103455</t>
  </si>
  <si>
    <t>Tiền mặt tại máy ATM số 455</t>
  </si>
  <si>
    <t>VND106110103455</t>
  </si>
  <si>
    <t>VND.110103456</t>
  </si>
  <si>
    <t>110103456</t>
  </si>
  <si>
    <t>Tiền mặt tại máy ATM số 456</t>
  </si>
  <si>
    <t>VND106110103456</t>
  </si>
  <si>
    <t>VND.110103457</t>
  </si>
  <si>
    <t>110103457</t>
  </si>
  <si>
    <t>Tiền mặt tại máy ATM số 457</t>
  </si>
  <si>
    <t>VND106110103457</t>
  </si>
  <si>
    <t>VND.110103458</t>
  </si>
  <si>
    <t>110103458</t>
  </si>
  <si>
    <t>Tiền mặt tại máy ATM số 458</t>
  </si>
  <si>
    <t>VND106110103458</t>
  </si>
  <si>
    <t>VND.110103459</t>
  </si>
  <si>
    <t>110103459</t>
  </si>
  <si>
    <t>Tiền mặt tại máy ATM số 459</t>
  </si>
  <si>
    <t>VND106110103459</t>
  </si>
  <si>
    <t>VND.110103460</t>
  </si>
  <si>
    <t>110103460</t>
  </si>
  <si>
    <t>Tiền mặt tại máy ATM số 460</t>
  </si>
  <si>
    <t>VND106110103460</t>
  </si>
  <si>
    <t>VND.110103461</t>
  </si>
  <si>
    <t>110103461</t>
  </si>
  <si>
    <t>Tiền mặt tại máy ATM số 461</t>
  </si>
  <si>
    <t>VND106110103461</t>
  </si>
  <si>
    <t>VND.110103462</t>
  </si>
  <si>
    <t>110103462</t>
  </si>
  <si>
    <t>Tiền mặt tại máy ATM số 462</t>
  </si>
  <si>
    <t>VND106110103462</t>
  </si>
  <si>
    <t>VND.110103463</t>
  </si>
  <si>
    <t>110103463</t>
  </si>
  <si>
    <t>Tiền mặt tại máy ATM số 463</t>
  </si>
  <si>
    <t>VND106110103463</t>
  </si>
  <si>
    <t>VND.110103500</t>
  </si>
  <si>
    <t>110103500</t>
  </si>
  <si>
    <t>Tiền mặt tại máy ATM số 500</t>
  </si>
  <si>
    <t>VND106110103500</t>
  </si>
  <si>
    <t>VND.110103501</t>
  </si>
  <si>
    <t>110103501</t>
  </si>
  <si>
    <t>Tiền mặt tại máy ATM số 501</t>
  </si>
  <si>
    <t>VND106110103501</t>
  </si>
  <si>
    <t>VND.110103502</t>
  </si>
  <si>
    <t>110103502</t>
  </si>
  <si>
    <t>Tiền mặt tại máy ATM số 502</t>
  </si>
  <si>
    <t>VND106110103502</t>
  </si>
  <si>
    <t>VND.110103503</t>
  </si>
  <si>
    <t>110103503</t>
  </si>
  <si>
    <t>Tiền mặt tại máy ATM số 503</t>
  </si>
  <si>
    <t>VND106110103503</t>
  </si>
  <si>
    <t>VND.110103504</t>
  </si>
  <si>
    <t>110103504</t>
  </si>
  <si>
    <t>Tiền mặt tại máy ATM số 504</t>
  </si>
  <si>
    <t>VND106110103504</t>
  </si>
  <si>
    <t>VND.110103505</t>
  </si>
  <si>
    <t>110103505</t>
  </si>
  <si>
    <t>Tiền mặt tại máy ATM số 505</t>
  </si>
  <si>
    <t>VND106110103505</t>
  </si>
  <si>
    <t>VND.110103506</t>
  </si>
  <si>
    <t>110103506</t>
  </si>
  <si>
    <t>Tiền mặt tại máy ATM số 506</t>
  </si>
  <si>
    <t>VND106110103506</t>
  </si>
  <si>
    <t>VND.110103507</t>
  </si>
  <si>
    <t>110103507</t>
  </si>
  <si>
    <t>Tiền mặt tại máy ATM số 507</t>
  </si>
  <si>
    <t>VND106110103507</t>
  </si>
  <si>
    <t>VND.110103508</t>
  </si>
  <si>
    <t>110103508</t>
  </si>
  <si>
    <t>Tiền mặt tại máy ATM số 508</t>
  </si>
  <si>
    <t>VND106110103508</t>
  </si>
  <si>
    <t>VND.110103509</t>
  </si>
  <si>
    <t>110103509</t>
  </si>
  <si>
    <t>Tiền mặt tại máy ATM số 509</t>
  </si>
  <si>
    <t>VND106110103509</t>
  </si>
  <si>
    <t>VND.110103510</t>
  </si>
  <si>
    <t>110103510</t>
  </si>
  <si>
    <t>Tiền mặt tại máy ATM số 510</t>
  </si>
  <si>
    <t>VND106110103510</t>
  </si>
  <si>
    <t>VND.110103511</t>
  </si>
  <si>
    <t>110103511</t>
  </si>
  <si>
    <t>Tiền mặt tại máy ATM số 511</t>
  </si>
  <si>
    <t>VND106110103511</t>
  </si>
  <si>
    <t>VND.110103512</t>
  </si>
  <si>
    <t>110103512</t>
  </si>
  <si>
    <t>Tiền mặt tại máy ATM số 512</t>
  </si>
  <si>
    <t>VND106110103512</t>
  </si>
  <si>
    <t>VND.110103513</t>
  </si>
  <si>
    <t>110103513</t>
  </si>
  <si>
    <t>Tiền mặt tại máy ATM số 513</t>
  </si>
  <si>
    <t>VND106110103513</t>
  </si>
  <si>
    <t>VND.110103514</t>
  </si>
  <si>
    <t>110103514</t>
  </si>
  <si>
    <t>Tiền mặt tại máy ATM số 514</t>
  </si>
  <si>
    <t>VND106110103514</t>
  </si>
  <si>
    <t>VND.110103601</t>
  </si>
  <si>
    <t>110103601</t>
  </si>
  <si>
    <t>Tiền mặt tại máy ATM số 601</t>
  </si>
  <si>
    <t>VND106110103601</t>
  </si>
  <si>
    <t>VND.110103602</t>
  </si>
  <si>
    <t>110103602</t>
  </si>
  <si>
    <t>Tiền mặt tại máy ATM số 602</t>
  </si>
  <si>
    <t>VND106110103602</t>
  </si>
  <si>
    <t>VND.110103604</t>
  </si>
  <si>
    <t>110103604</t>
  </si>
  <si>
    <t>Tiền mặt tại máy ATM số 604</t>
  </si>
  <si>
    <t>VND106110103604</t>
  </si>
  <si>
    <t>VND.110103606</t>
  </si>
  <si>
    <t>110103606</t>
  </si>
  <si>
    <t>Tiền mặt tại máy ATM số 606</t>
  </si>
  <si>
    <t>VND106110103606</t>
  </si>
  <si>
    <t>VND.110103607</t>
  </si>
  <si>
    <t>110103607</t>
  </si>
  <si>
    <t>Tiền mặt tại máy ATM số 607</t>
  </si>
  <si>
    <t>VND106110103607</t>
  </si>
  <si>
    <t>VND.110103611</t>
  </si>
  <si>
    <t>110103611</t>
  </si>
  <si>
    <t>Tiền mặt tại máy ATM số 611</t>
  </si>
  <si>
    <t>VND106110103611</t>
  </si>
  <si>
    <t>VND.110103612</t>
  </si>
  <si>
    <t>110103612</t>
  </si>
  <si>
    <t>Tiền mặt tại máy ATM số 612</t>
  </si>
  <si>
    <t>VND106110103612</t>
  </si>
  <si>
    <t>VND.110103613</t>
  </si>
  <si>
    <t>110103613</t>
  </si>
  <si>
    <t>Tiền mặt tại máy ATM số 613</t>
  </si>
  <si>
    <t>VND106110103613</t>
  </si>
  <si>
    <t>VND.110103614</t>
  </si>
  <si>
    <t>110103614</t>
  </si>
  <si>
    <t>Tiền mặt tại máy ATM số 614</t>
  </si>
  <si>
    <t>VND106110103614</t>
  </si>
  <si>
    <t>VND.110103615</t>
  </si>
  <si>
    <t>110103615</t>
  </si>
  <si>
    <t>Tiền mặt tại máy ATM số 615</t>
  </si>
  <si>
    <t>VND106110103615</t>
  </si>
  <si>
    <t>VND.110103616</t>
  </si>
  <si>
    <t>110103616</t>
  </si>
  <si>
    <t>Tiền mặt tại máy ATM số 616</t>
  </si>
  <si>
    <t>VND106110103616</t>
  </si>
  <si>
    <t>VND.110103617</t>
  </si>
  <si>
    <t>110103617</t>
  </si>
  <si>
    <t>Tiền mặt tại máy ATM số 617</t>
  </si>
  <si>
    <t>VND106110103617</t>
  </si>
  <si>
    <t>VND.110103651</t>
  </si>
  <si>
    <t>110103651</t>
  </si>
  <si>
    <t>Tiền mặt tại máy ATM số 651</t>
  </si>
  <si>
    <t>VND106110103651</t>
  </si>
  <si>
    <t>VND.110103652</t>
  </si>
  <si>
    <t>110103652</t>
  </si>
  <si>
    <t>Tiền mặt tại máy ATM số 652</t>
  </si>
  <si>
    <t>VND106110103652</t>
  </si>
  <si>
    <t>VND.110103653</t>
  </si>
  <si>
    <t>110103653</t>
  </si>
  <si>
    <t>Tiền mặt tại máy ATM số 653</t>
  </si>
  <si>
    <t>VND106110103653</t>
  </si>
  <si>
    <t>VND.110103654</t>
  </si>
  <si>
    <t>110103654</t>
  </si>
  <si>
    <t>Tiền mặt tại máy ATM số 654</t>
  </si>
  <si>
    <t>VND106110103654</t>
  </si>
  <si>
    <t>VND.110103655</t>
  </si>
  <si>
    <t>110103655</t>
  </si>
  <si>
    <t>Tiền mặt tại máy ATM số 655</t>
  </si>
  <si>
    <t>VND106110103655</t>
  </si>
  <si>
    <t>VND.110103656</t>
  </si>
  <si>
    <t>110103656</t>
  </si>
  <si>
    <t>Tiền mặt tại máy ATM số 656</t>
  </si>
  <si>
    <t>VND106110103656</t>
  </si>
  <si>
    <t>VND.110103657</t>
  </si>
  <si>
    <t>110103657</t>
  </si>
  <si>
    <t>Tiền mặt tại máy ATM số 657</t>
  </si>
  <si>
    <t>VND106110103657</t>
  </si>
  <si>
    <t>VND.110103658</t>
  </si>
  <si>
    <t>110103658</t>
  </si>
  <si>
    <t>Tiền mặt tại máy ATM số 658</t>
  </si>
  <si>
    <t>VND106110103658</t>
  </si>
  <si>
    <t>VND.110103659</t>
  </si>
  <si>
    <t>110103659</t>
  </si>
  <si>
    <t>Tiền mặt tại máy ATM số 659</t>
  </si>
  <si>
    <t>VND106110103659</t>
  </si>
  <si>
    <t>VND.110103660</t>
  </si>
  <si>
    <t>110103660</t>
  </si>
  <si>
    <t>Tiền mặt tại máy ATM số 660</t>
  </si>
  <si>
    <t>VND106110103660</t>
  </si>
  <si>
    <t>VND.110103661</t>
  </si>
  <si>
    <t>110103661</t>
  </si>
  <si>
    <t>Tiền mặt tại máy ATM số 661</t>
  </si>
  <si>
    <t>VND106110103661</t>
  </si>
  <si>
    <t>VND.110103662</t>
  </si>
  <si>
    <t>110103662</t>
  </si>
  <si>
    <t>Tiền mặt tại máy ATM số 662</t>
  </si>
  <si>
    <t>VND106110103662</t>
  </si>
  <si>
    <t>VND.110103663</t>
  </si>
  <si>
    <t>110103663</t>
  </si>
  <si>
    <t>Tiền mặt tại máy ATM số 663</t>
  </si>
  <si>
    <t>VND106110103663</t>
  </si>
  <si>
    <t>VND.110103664</t>
  </si>
  <si>
    <t>110103664</t>
  </si>
  <si>
    <t>Tiền mặt tại máy ATM số 664</t>
  </si>
  <si>
    <t>VND106110103664</t>
  </si>
  <si>
    <t>VND.110103665</t>
  </si>
  <si>
    <t>110103665</t>
  </si>
  <si>
    <t>Tiền mặt tại máy ATM số 665</t>
  </si>
  <si>
    <t>VND106110103665</t>
  </si>
  <si>
    <t>VND.110103666</t>
  </si>
  <si>
    <t>110103666</t>
  </si>
  <si>
    <t>Tiền mặt tại máy ATM số 666</t>
  </si>
  <si>
    <t>VND106110103666</t>
  </si>
  <si>
    <t>VND.110103667</t>
  </si>
  <si>
    <t>110103667</t>
  </si>
  <si>
    <t>Tiền mặt tại máy ATM số 667</t>
  </si>
  <si>
    <t>VND106110103667</t>
  </si>
  <si>
    <t>VND.110103668</t>
  </si>
  <si>
    <t>110103668</t>
  </si>
  <si>
    <t>Tiền mặt tại máy ATM số 668</t>
  </si>
  <si>
    <t>VND106110103668</t>
  </si>
  <si>
    <t>VND.110103669</t>
  </si>
  <si>
    <t>110103669</t>
  </si>
  <si>
    <t>Tiền mặt tại máy ATM số 669</t>
  </si>
  <si>
    <t>VND106110103669</t>
  </si>
  <si>
    <t>VND.110103670</t>
  </si>
  <si>
    <t>110103670</t>
  </si>
  <si>
    <t>Tiền mặt tại máy ATM số 670</t>
  </si>
  <si>
    <t>VND106110103670</t>
  </si>
  <si>
    <t>VND.110103671</t>
  </si>
  <si>
    <t>110103671</t>
  </si>
  <si>
    <t>Tiền mặt tại máy ATM số 671</t>
  </si>
  <si>
    <t>VND106110103671</t>
  </si>
  <si>
    <t>VND.110103672</t>
  </si>
  <si>
    <t>110103672</t>
  </si>
  <si>
    <t>Tiền mặt tại máy ATM số 672</t>
  </si>
  <si>
    <t>VND106110103672</t>
  </si>
  <si>
    <t>VND.110103673</t>
  </si>
  <si>
    <t>110103673</t>
  </si>
  <si>
    <t>Tiền mặt tại máy ATM số 673</t>
  </si>
  <si>
    <t>VND106110103673</t>
  </si>
  <si>
    <t>VND.110103674</t>
  </si>
  <si>
    <t>110103674</t>
  </si>
  <si>
    <t>Tiền mặt tại máy ATM số 674</t>
  </si>
  <si>
    <t>VND106110103674</t>
  </si>
  <si>
    <t>VND.110103675</t>
  </si>
  <si>
    <t>110103675</t>
  </si>
  <si>
    <t>Tiền mặt tại máy ATM số 675</t>
  </si>
  <si>
    <t>VND106110103675</t>
  </si>
  <si>
    <t>VND.110103676</t>
  </si>
  <si>
    <t>110103676</t>
  </si>
  <si>
    <t>Tiền mặt tại máy ATM số 676</t>
  </si>
  <si>
    <t>VND106110103676</t>
  </si>
  <si>
    <t>VND.110103677</t>
  </si>
  <si>
    <t>110103677</t>
  </si>
  <si>
    <t>Tiền mặt tại máy ATM số 677</t>
  </si>
  <si>
    <t>VND106110103677</t>
  </si>
  <si>
    <t>VND.110103678</t>
  </si>
  <si>
    <t>110103678</t>
  </si>
  <si>
    <t>Tiền mặt tại máy ATM số 678</t>
  </si>
  <si>
    <t>VND106110103678</t>
  </si>
  <si>
    <t>VND.110103679</t>
  </si>
  <si>
    <t>110103679</t>
  </si>
  <si>
    <t>Tiền mặt tại máy ATM số 679</t>
  </si>
  <si>
    <t>VND106110103679</t>
  </si>
  <si>
    <t>VND.110103680</t>
  </si>
  <si>
    <t>110103680</t>
  </si>
  <si>
    <t>Tiền mặt tại máy ATM số 680</t>
  </si>
  <si>
    <t>VND106110103680</t>
  </si>
  <si>
    <t>VND.110103681</t>
  </si>
  <si>
    <t>110103681</t>
  </si>
  <si>
    <t>Tiền mặt tại máy ATM số 681</t>
  </si>
  <si>
    <t>VND106110103681</t>
  </si>
  <si>
    <t>VND.110103682</t>
  </si>
  <si>
    <t>110103682</t>
  </si>
  <si>
    <t>Tiền mặt tại máy ATM số 682</t>
  </si>
  <si>
    <t>VND106110103682</t>
  </si>
  <si>
    <t>VND.110103683</t>
  </si>
  <si>
    <t>110103683</t>
  </si>
  <si>
    <t>Tiền mặt tại máy ATM số 683</t>
  </si>
  <si>
    <t>VND106110103683</t>
  </si>
  <si>
    <t>VND.110103684</t>
  </si>
  <si>
    <t>110103684</t>
  </si>
  <si>
    <t>Tiền mặt tại máy ATM số 684</t>
  </si>
  <si>
    <t>VND106110103684</t>
  </si>
  <si>
    <t>VND.110103685</t>
  </si>
  <si>
    <t>110103685</t>
  </si>
  <si>
    <t>Tiền mặt tại máy ATM số 685</t>
  </si>
  <si>
    <t>VND106110103685</t>
  </si>
  <si>
    <t>VND.110103686</t>
  </si>
  <si>
    <t>110103686</t>
  </si>
  <si>
    <t>Tiền mặt tại máy ATM số 686</t>
  </si>
  <si>
    <t>VND106110103686</t>
  </si>
  <si>
    <t>VND.110103687</t>
  </si>
  <si>
    <t>110103687</t>
  </si>
  <si>
    <t>Tiền mặt tại máy ATM số 687</t>
  </si>
  <si>
    <t>VND106110103687</t>
  </si>
  <si>
    <t>VND.110103688</t>
  </si>
  <si>
    <t>110103688</t>
  </si>
  <si>
    <t>Tiền mặt tại máy ATM số 688</t>
  </si>
  <si>
    <t>VND106110103688</t>
  </si>
  <si>
    <t>VND.110103689</t>
  </si>
  <si>
    <t>110103689</t>
  </si>
  <si>
    <t>Tiền mặt tại máy ATM số 689</t>
  </si>
  <si>
    <t>VND106110103689</t>
  </si>
  <si>
    <t>VND.110103690</t>
  </si>
  <si>
    <t>110103690</t>
  </si>
  <si>
    <t>Tiền mặt tại máy ATM số 690</t>
  </si>
  <si>
    <t>VND106110103690</t>
  </si>
  <si>
    <t>VND.110103691</t>
  </si>
  <si>
    <t>110103691</t>
  </si>
  <si>
    <t>Tiền mặt tại máy ATM số 691</t>
  </si>
  <si>
    <t>VND106110103691</t>
  </si>
  <si>
    <t>VND.110103692</t>
  </si>
  <si>
    <t>110103692</t>
  </si>
  <si>
    <t>Tiền mặt tại máy ATM số 692</t>
  </si>
  <si>
    <t>VND106110103692</t>
  </si>
  <si>
    <t>VND.110103693</t>
  </si>
  <si>
    <t>110103693</t>
  </si>
  <si>
    <t>Tiền mặt tại máy ATM số 693</t>
  </si>
  <si>
    <t>VND106110103693</t>
  </si>
  <si>
    <t>VND.110103694</t>
  </si>
  <si>
    <t>110103694</t>
  </si>
  <si>
    <t>Tiền mặt tại máy ATM số 694</t>
  </si>
  <si>
    <t>VND106110103694</t>
  </si>
  <si>
    <t>VND.110103695</t>
  </si>
  <si>
    <t>110103695</t>
  </si>
  <si>
    <t>Tiền mặt tại máy ATM số 695</t>
  </si>
  <si>
    <t>VND106110103695</t>
  </si>
  <si>
    <t>VND.110103696</t>
  </si>
  <si>
    <t>110103696</t>
  </si>
  <si>
    <t>Tiền mặt tại máy ATM số 696</t>
  </si>
  <si>
    <t>VND106110103696</t>
  </si>
  <si>
    <t>VND.110103700</t>
  </si>
  <si>
    <t>110103700</t>
  </si>
  <si>
    <t>Tiền mặt tại máy ATM số 700</t>
  </si>
  <si>
    <t>VND106110103700</t>
  </si>
  <si>
    <t>VND.110103701</t>
  </si>
  <si>
    <t>110103701</t>
  </si>
  <si>
    <t>Tiền mặt tại máy ATM số 701</t>
  </si>
  <si>
    <t>VND106110103701</t>
  </si>
  <si>
    <t>VND.110103702</t>
  </si>
  <si>
    <t>110103702</t>
  </si>
  <si>
    <t>Tiền mặt tại máy ATM số 702</t>
  </si>
  <si>
    <t>VND106110103702</t>
  </si>
  <si>
    <t>VND.110103703</t>
  </si>
  <si>
    <t>110103703</t>
  </si>
  <si>
    <t>Tiền mặt tại máy ATM số 703</t>
  </si>
  <si>
    <t>VND106110103703</t>
  </si>
  <si>
    <t>VND.110103704</t>
  </si>
  <si>
    <t>110103704</t>
  </si>
  <si>
    <t>Tiền mặt tại máy ATM số 704</t>
  </si>
  <si>
    <t>VND106110103704</t>
  </si>
  <si>
    <t>VND.110103705</t>
  </si>
  <si>
    <t>110103705</t>
  </si>
  <si>
    <t>Tiền mặt tại máy ATM số 705</t>
  </si>
  <si>
    <t>VND106110103705</t>
  </si>
  <si>
    <t>VND.110103706</t>
  </si>
  <si>
    <t>110103706</t>
  </si>
  <si>
    <t>Tiền mặt tại máy ATM số 706</t>
  </si>
  <si>
    <t>VND106110103706</t>
  </si>
  <si>
    <t>VND.110103707</t>
  </si>
  <si>
    <t>110103707</t>
  </si>
  <si>
    <t>Tiền mặt tại máy ATM số 707</t>
  </si>
  <si>
    <t>VND106110103707</t>
  </si>
  <si>
    <t>VND.110103708</t>
  </si>
  <si>
    <t>110103708</t>
  </si>
  <si>
    <t>Tiền mặt tại máy ATM số 708</t>
  </si>
  <si>
    <t>VND106110103708</t>
  </si>
  <si>
    <t>VND.110103709</t>
  </si>
  <si>
    <t>110103709</t>
  </si>
  <si>
    <t>Tiền mặt tại máy ATM số 709</t>
  </si>
  <si>
    <t>VND106110103709</t>
  </si>
  <si>
    <t>VND.110103710</t>
  </si>
  <si>
    <t>110103710</t>
  </si>
  <si>
    <t>Tiền mặt tại máy ATM số 710</t>
  </si>
  <si>
    <t>VND106110103710</t>
  </si>
  <si>
    <t>VND.110103711</t>
  </si>
  <si>
    <t>110103711</t>
  </si>
  <si>
    <t>Tiền mặt tại máy ATM số 711</t>
  </si>
  <si>
    <t>VND106110103711</t>
  </si>
  <si>
    <t>VND.110103712</t>
  </si>
  <si>
    <t>110103712</t>
  </si>
  <si>
    <t>Tiền mặt tại máy ATM số 712</t>
  </si>
  <si>
    <t>VND106110103712</t>
  </si>
  <si>
    <t>VND.110103731</t>
  </si>
  <si>
    <t>110103731</t>
  </si>
  <si>
    <t>Tiền mặt tại máy ATM số 731</t>
  </si>
  <si>
    <t>VND106110103731</t>
  </si>
  <si>
    <t>VND.110103732</t>
  </si>
  <si>
    <t>110103732</t>
  </si>
  <si>
    <t>Tiền mặt tại máy ATM số 732</t>
  </si>
  <si>
    <t>VND106110103732</t>
  </si>
  <si>
    <t>VND.110103733</t>
  </si>
  <si>
    <t>110103733</t>
  </si>
  <si>
    <t>Tiền mặt tại máy ATM số 733</t>
  </si>
  <si>
    <t>VND106110103733</t>
  </si>
  <si>
    <t>VND.110103734</t>
  </si>
  <si>
    <t>110103734</t>
  </si>
  <si>
    <t>Tiền mặt tại máy ATM số 734</t>
  </si>
  <si>
    <t>VND106110103734</t>
  </si>
  <si>
    <t>VND.110103735</t>
  </si>
  <si>
    <t>110103735</t>
  </si>
  <si>
    <t>Tiền mặt tại máy ATM số 735</t>
  </si>
  <si>
    <t>VND106110103735</t>
  </si>
  <si>
    <t>VND.110103736</t>
  </si>
  <si>
    <t>110103736</t>
  </si>
  <si>
    <t>Tiền mặt tại máy ATM số 736</t>
  </si>
  <si>
    <t>VND106110103736</t>
  </si>
  <si>
    <t>VND.110103737</t>
  </si>
  <si>
    <t>110103737</t>
  </si>
  <si>
    <t>Tiền mặt tại máy ATM số 737</t>
  </si>
  <si>
    <t>VND106110103737</t>
  </si>
  <si>
    <t>VND.110103738</t>
  </si>
  <si>
    <t>110103738</t>
  </si>
  <si>
    <t>Tiền mặt tại máy ATM số 738</t>
  </si>
  <si>
    <t>VND106110103738</t>
  </si>
  <si>
    <t>VND.110103739</t>
  </si>
  <si>
    <t>110103739</t>
  </si>
  <si>
    <t>Tiền mặt tại máy ATM số 739</t>
  </si>
  <si>
    <t>VND106110103739</t>
  </si>
  <si>
    <t>VND.110103740</t>
  </si>
  <si>
    <t>110103740</t>
  </si>
  <si>
    <t>Tiền mặt tại máy ATM số 740</t>
  </si>
  <si>
    <t>VND106110103740</t>
  </si>
  <si>
    <t>VND.110103741</t>
  </si>
  <si>
    <t>110103741</t>
  </si>
  <si>
    <t>Tiền mặt tại máy ATM số 741</t>
  </si>
  <si>
    <t>VND106110103741</t>
  </si>
  <si>
    <t>VND.110103742</t>
  </si>
  <si>
    <t>110103742</t>
  </si>
  <si>
    <t>Tiền mặt tại máy ATM số 742</t>
  </si>
  <si>
    <t>VND106110103742</t>
  </si>
  <si>
    <t>VND.110103743</t>
  </si>
  <si>
    <t>110103743</t>
  </si>
  <si>
    <t>Tiền mặt tại máy ATM số 743</t>
  </si>
  <si>
    <t>VND106110103743</t>
  </si>
  <si>
    <t>VND.110103744</t>
  </si>
  <si>
    <t>110103744</t>
  </si>
  <si>
    <t>Tiền mặt tại máy ATM số 744</t>
  </si>
  <si>
    <t>VND106110103744</t>
  </si>
  <si>
    <t>VND.110103745</t>
  </si>
  <si>
    <t>110103745</t>
  </si>
  <si>
    <t>Tiền mặt tại máy ATM số 745</t>
  </si>
  <si>
    <t>VND106110103745</t>
  </si>
  <si>
    <t>VND.110103746</t>
  </si>
  <si>
    <t>110103746</t>
  </si>
  <si>
    <t>Tiền mặt tại máy ATM số 746</t>
  </si>
  <si>
    <t>VND106110103746</t>
  </si>
  <si>
    <t>VND.110103747</t>
  </si>
  <si>
    <t>110103747</t>
  </si>
  <si>
    <t>Tiền mặt tại máy ATM số 747</t>
  </si>
  <si>
    <t>VND106110103747</t>
  </si>
  <si>
    <t>VND.110103748</t>
  </si>
  <si>
    <t>110103748</t>
  </si>
  <si>
    <t>Tiền mặt tại máy ATM số 748</t>
  </si>
  <si>
    <t>VND106110103748</t>
  </si>
  <si>
    <t>VND.110103749</t>
  </si>
  <si>
    <t>110103749</t>
  </si>
  <si>
    <t>Tiền mặt tại máy ATM số 749</t>
  </si>
  <si>
    <t>VND106110103749</t>
  </si>
  <si>
    <t>VND.110103750</t>
  </si>
  <si>
    <t>110103750</t>
  </si>
  <si>
    <t>Tiền mặt tại máy ATM số 750</t>
  </si>
  <si>
    <t>VND106110103750</t>
  </si>
  <si>
    <t>VND.110103751</t>
  </si>
  <si>
    <t>110103751</t>
  </si>
  <si>
    <t>Tiền mặt tại máy ATM số 751</t>
  </si>
  <si>
    <t>VND106110103751</t>
  </si>
  <si>
    <t>VND.110103752</t>
  </si>
  <si>
    <t>110103752</t>
  </si>
  <si>
    <t>Tiền mặt tại máy ATM số 752</t>
  </si>
  <si>
    <t>VND106110103752</t>
  </si>
  <si>
    <t>VND.110103753</t>
  </si>
  <si>
    <t>110103753</t>
  </si>
  <si>
    <t>Tiền mặt tại máy ATM số 753</t>
  </si>
  <si>
    <t>VND106110103753</t>
  </si>
  <si>
    <t>VND.110103754</t>
  </si>
  <si>
    <t>110103754</t>
  </si>
  <si>
    <t>Tiền mặt tại máy ATM số 754</t>
  </si>
  <si>
    <t>VND106110103754</t>
  </si>
  <si>
    <t>VND.110103755</t>
  </si>
  <si>
    <t>110103755</t>
  </si>
  <si>
    <t>Tiền mặt tại máy ATM số 755</t>
  </si>
  <si>
    <t>VND106110103755</t>
  </si>
  <si>
    <t>VND.110103756</t>
  </si>
  <si>
    <t>110103756</t>
  </si>
  <si>
    <t>Tiền mặt tại máy ATM số 756</t>
  </si>
  <si>
    <t>VND106110103756</t>
  </si>
  <si>
    <t>VND.110103757</t>
  </si>
  <si>
    <t>110103757</t>
  </si>
  <si>
    <t>Tiền mặt tại máy ATM số 757</t>
  </si>
  <si>
    <t>VND106110103757</t>
  </si>
  <si>
    <t>VND.110103758</t>
  </si>
  <si>
    <t>110103758</t>
  </si>
  <si>
    <t>Tiền mặt tại máy ATM số 758</t>
  </si>
  <si>
    <t>VND106110103758</t>
  </si>
  <si>
    <t>VND.110103759</t>
  </si>
  <si>
    <t>110103759</t>
  </si>
  <si>
    <t>Tiền mặt tại máy ATM số 759</t>
  </si>
  <si>
    <t>VND106110103759</t>
  </si>
  <si>
    <t>VND.110103760</t>
  </si>
  <si>
    <t>110103760</t>
  </si>
  <si>
    <t>Tiền mặt tại máy ATM số 760</t>
  </si>
  <si>
    <t>VND106110103760</t>
  </si>
  <si>
    <t>VND.110103781</t>
  </si>
  <si>
    <t>110103781</t>
  </si>
  <si>
    <t>Tiền mặt tại máy ATM số 781</t>
  </si>
  <si>
    <t>VND106110103781</t>
  </si>
  <si>
    <t>VND.110103782</t>
  </si>
  <si>
    <t>110103782</t>
  </si>
  <si>
    <t>Tiền mặt tại máy ATM số 782</t>
  </si>
  <si>
    <t>VND106110103782</t>
  </si>
  <si>
    <t>VND.110103783</t>
  </si>
  <si>
    <t>110103783</t>
  </si>
  <si>
    <t>Tiền mặt tại máy ATM số 783</t>
  </si>
  <si>
    <t>VND106110103783</t>
  </si>
  <si>
    <t>VND.110103784</t>
  </si>
  <si>
    <t>110103784</t>
  </si>
  <si>
    <t>Tiền mặt tại máy ATM số 784</t>
  </si>
  <si>
    <t>VND106110103784</t>
  </si>
  <si>
    <t>VND.110103785</t>
  </si>
  <si>
    <t>110103785</t>
  </si>
  <si>
    <t>Tiền mặt tại máy ATM số 785</t>
  </si>
  <si>
    <t>VND106110103785</t>
  </si>
  <si>
    <t>VND.110103786</t>
  </si>
  <si>
    <t>110103786</t>
  </si>
  <si>
    <t>Tiền mặt tại máy ATM số 786</t>
  </si>
  <si>
    <t>VND106110103786</t>
  </si>
  <si>
    <t>VND.110103787</t>
  </si>
  <si>
    <t>110103787</t>
  </si>
  <si>
    <t>Tiền mặt tại máy ATM số 787</t>
  </si>
  <si>
    <t>VND106110103787</t>
  </si>
  <si>
    <t>VND.110103788</t>
  </si>
  <si>
    <t>110103788</t>
  </si>
  <si>
    <t>Tiền mặt tại máy ATM số 788</t>
  </si>
  <si>
    <t>VND106110103788</t>
  </si>
  <si>
    <t>VND.110103789</t>
  </si>
  <si>
    <t>110103789</t>
  </si>
  <si>
    <t>Tiền mặt tại máy ATM số 789</t>
  </si>
  <si>
    <t>VND106110103789</t>
  </si>
  <si>
    <t>VND.110103790</t>
  </si>
  <si>
    <t>110103790</t>
  </si>
  <si>
    <t>Tiền mặt tại máy ATM số 790</t>
  </si>
  <si>
    <t>VND106110103790</t>
  </si>
  <si>
    <t>VND.110103792</t>
  </si>
  <si>
    <t>110103792</t>
  </si>
  <si>
    <t>Tiền mặt tại máy ATM số 792</t>
  </si>
  <si>
    <t>VND106110103792</t>
  </si>
  <si>
    <t>VND.110103793</t>
  </si>
  <si>
    <t>110103793</t>
  </si>
  <si>
    <t>Tiền mặt tại máy ATM số 793</t>
  </si>
  <si>
    <t>VND106110103793</t>
  </si>
  <si>
    <t>VND.110103795</t>
  </si>
  <si>
    <t>110103795</t>
  </si>
  <si>
    <t>Tiền mặt tại máy ATM số 795</t>
  </si>
  <si>
    <t>VND106110103795</t>
  </si>
  <si>
    <t>VND.110103796</t>
  </si>
  <si>
    <t>110103796</t>
  </si>
  <si>
    <t>Tiền mặt tại máy ATM số 796</t>
  </si>
  <si>
    <t>VND106110103796</t>
  </si>
  <si>
    <t>VND.110103797</t>
  </si>
  <si>
    <t>110103797</t>
  </si>
  <si>
    <t>Tiền mặt tại máy ATM số 797</t>
  </si>
  <si>
    <t>VND106110103797</t>
  </si>
  <si>
    <t>VND.110103811</t>
  </si>
  <si>
    <t>110103811</t>
  </si>
  <si>
    <t>Tiền mặt tại máy ATM số 811</t>
  </si>
  <si>
    <t>VND106110103811</t>
  </si>
  <si>
    <t>VND.110103812</t>
  </si>
  <si>
    <t>110103812</t>
  </si>
  <si>
    <t>Tiền mặt tại máy ATM số 812</t>
  </si>
  <si>
    <t>VND106110103812</t>
  </si>
  <si>
    <t>VND.110103813</t>
  </si>
  <si>
    <t>110103813</t>
  </si>
  <si>
    <t>Tiền mặt tại máy ATM số 813</t>
  </si>
  <si>
    <t>VND106110103813</t>
  </si>
  <si>
    <t>VND.110103814</t>
  </si>
  <si>
    <t>110103814</t>
  </si>
  <si>
    <t>Tiền mặt tại máy ATM số 814</t>
  </si>
  <si>
    <t>VND106110103814</t>
  </si>
  <si>
    <t>VND.110103815</t>
  </si>
  <si>
    <t>110103815</t>
  </si>
  <si>
    <t>Tiền mặt tại máy ATM số 815</t>
  </si>
  <si>
    <t>VND106110103815</t>
  </si>
  <si>
    <t>VND.110103816</t>
  </si>
  <si>
    <t>110103816</t>
  </si>
  <si>
    <t>Tiền mặt tại máy ATM số 816</t>
  </si>
  <si>
    <t>VND106110103816</t>
  </si>
  <si>
    <t>VND.110103817</t>
  </si>
  <si>
    <t>110103817</t>
  </si>
  <si>
    <t>Tiền mặt tại máy ATM số 817</t>
  </si>
  <si>
    <t>VND106110103817</t>
  </si>
  <si>
    <t>VND.110103818</t>
  </si>
  <si>
    <t>110103818</t>
  </si>
  <si>
    <t>Tiền mặt tại máy ATM số 818</t>
  </si>
  <si>
    <t>VND106110103818</t>
  </si>
  <si>
    <t>VND.110103819</t>
  </si>
  <si>
    <t>110103819</t>
  </si>
  <si>
    <t>Tiền mặt tại máy ATM số 819</t>
  </si>
  <si>
    <t>VND106110103819</t>
  </si>
  <si>
    <t>VND.110103820</t>
  </si>
  <si>
    <t>110103820</t>
  </si>
  <si>
    <t>Tiền mặt tại máy ATM số 820</t>
  </si>
  <si>
    <t>VND106110103820</t>
  </si>
  <si>
    <t>VND.110103841</t>
  </si>
  <si>
    <t>110103841</t>
  </si>
  <si>
    <t>Tiền mặt tại máy ATM số 841</t>
  </si>
  <si>
    <t>VND106110103841</t>
  </si>
  <si>
    <t>VND.110103842</t>
  </si>
  <si>
    <t>110103842</t>
  </si>
  <si>
    <t>Tiền mặt tại máy ATM số 842</t>
  </si>
  <si>
    <t>VND106110103842</t>
  </si>
  <si>
    <t>VND.110103843</t>
  </si>
  <si>
    <t>110103843</t>
  </si>
  <si>
    <t>Tiền mặt tại máy ATM số 843</t>
  </si>
  <si>
    <t>VND106110103843</t>
  </si>
  <si>
    <t>VND.110103844</t>
  </si>
  <si>
    <t>110103844</t>
  </si>
  <si>
    <t>Tiền mặt tại máy ATM số 844</t>
  </si>
  <si>
    <t>VND106110103844</t>
  </si>
  <si>
    <t>VND.110103845</t>
  </si>
  <si>
    <t>110103845</t>
  </si>
  <si>
    <t>Tiền mặt tại máy ATM số 845</t>
  </si>
  <si>
    <t>VND106110103845</t>
  </si>
  <si>
    <t>VND.110103846</t>
  </si>
  <si>
    <t>110103846</t>
  </si>
  <si>
    <t>Tiền mặt tại máy ATM số 846</t>
  </si>
  <si>
    <t>VND106110103846</t>
  </si>
  <si>
    <t>VND.110103847</t>
  </si>
  <si>
    <t>110103847</t>
  </si>
  <si>
    <t>Tiền mặt tại máy ATM số 847</t>
  </si>
  <si>
    <t>VND106110103847</t>
  </si>
  <si>
    <t>VND.110103848</t>
  </si>
  <si>
    <t>110103848</t>
  </si>
  <si>
    <t>Tiền mặt tại máy ATM số 848</t>
  </si>
  <si>
    <t>VND106110103848</t>
  </si>
  <si>
    <t>VND.110103849</t>
  </si>
  <si>
    <t>110103849</t>
  </si>
  <si>
    <t>Tiền mặt tại máy ATM số 849</t>
  </si>
  <si>
    <t>VND106110103849</t>
  </si>
  <si>
    <t>VND.110103850</t>
  </si>
  <si>
    <t>110103850</t>
  </si>
  <si>
    <t>Tiền mặt tại máy ATM số 850</t>
  </si>
  <si>
    <t>VND106110103850</t>
  </si>
  <si>
    <t>VND.110103851</t>
  </si>
  <si>
    <t>110103851</t>
  </si>
  <si>
    <t>Tiền mặt tại máy ATM số 851</t>
  </si>
  <si>
    <t>VND106110103851</t>
  </si>
  <si>
    <t>VND.110103852</t>
  </si>
  <si>
    <t>110103852</t>
  </si>
  <si>
    <t>Tiền mặt tại máy ATM số 852</t>
  </si>
  <si>
    <t>VND106110103852</t>
  </si>
  <si>
    <t>VND.110103853</t>
  </si>
  <si>
    <t>110103853</t>
  </si>
  <si>
    <t>Tiền mặt tại máy ATM số 853</t>
  </si>
  <si>
    <t>VND106110103853</t>
  </si>
  <si>
    <t>VND.110103854</t>
  </si>
  <si>
    <t>110103854</t>
  </si>
  <si>
    <t>Tiền mặt tại máy ATM số 854</t>
  </si>
  <si>
    <t>VND106110103854</t>
  </si>
  <si>
    <t>VND.110103855</t>
  </si>
  <si>
    <t>110103855</t>
  </si>
  <si>
    <t>Tiền mặt tại máy ATM số 855</t>
  </si>
  <si>
    <t>VND106110103855</t>
  </si>
  <si>
    <t>VND.110103856</t>
  </si>
  <si>
    <t>110103856</t>
  </si>
  <si>
    <t>Tiền mặt tại máy ATM số 856</t>
  </si>
  <si>
    <t>VND106110103856</t>
  </si>
  <si>
    <t>VND.110103857</t>
  </si>
  <si>
    <t>110103857</t>
  </si>
  <si>
    <t>Tiền mặt tại máy ATM số 857</t>
  </si>
  <si>
    <t>VND106110103857</t>
  </si>
  <si>
    <t>VND.110103858</t>
  </si>
  <si>
    <t>110103858</t>
  </si>
  <si>
    <t>Tiền mặt tại máy ATM số 858</t>
  </si>
  <si>
    <t>VND106110103858</t>
  </si>
  <si>
    <t>VND.110103859</t>
  </si>
  <si>
    <t>110103859</t>
  </si>
  <si>
    <t>Tiền mặt tại máy ATM số 859</t>
  </si>
  <si>
    <t>VND106110103859</t>
  </si>
  <si>
    <t>VND.110103860</t>
  </si>
  <si>
    <t>110103860</t>
  </si>
  <si>
    <t>Tiền mặt tại máy ATM số 860</t>
  </si>
  <si>
    <t>VND106110103860</t>
  </si>
  <si>
    <t>VND.110103861</t>
  </si>
  <si>
    <t>110103861</t>
  </si>
  <si>
    <t>Tiền mặt tại máy ATM số 861</t>
  </si>
  <si>
    <t>VND106110103861</t>
  </si>
  <si>
    <t>VND.110103881</t>
  </si>
  <si>
    <t>110103881</t>
  </si>
  <si>
    <t>Tiền mặt tại máy ATM số 881</t>
  </si>
  <si>
    <t>VND106110103881</t>
  </si>
  <si>
    <t>VND.110103882</t>
  </si>
  <si>
    <t>110103882</t>
  </si>
  <si>
    <t>Tiền mặt tại máy ATM số 882</t>
  </si>
  <si>
    <t>VND106110103882</t>
  </si>
  <si>
    <t>VND.110103883</t>
  </si>
  <si>
    <t>110103883</t>
  </si>
  <si>
    <t>Tiền mặt tại máy ATM số 883</t>
  </si>
  <si>
    <t>VND106110103883</t>
  </si>
  <si>
    <t>VND.110103884</t>
  </si>
  <si>
    <t>110103884</t>
  </si>
  <si>
    <t>Tiền mặt tại máy ATM số 884</t>
  </si>
  <si>
    <t>VND106110103884</t>
  </si>
  <si>
    <t>VND.110103885</t>
  </si>
  <si>
    <t>110103885</t>
  </si>
  <si>
    <t>Tiền mặt tại máy ATM số 885</t>
  </si>
  <si>
    <t>VND106110103885</t>
  </si>
  <si>
    <t>VND.110103886</t>
  </si>
  <si>
    <t>110103886</t>
  </si>
  <si>
    <t>Tiền mặt tại máy ATM số 886</t>
  </si>
  <si>
    <t>VND106110103886</t>
  </si>
  <si>
    <t>VND.110103887</t>
  </si>
  <si>
    <t>110103887</t>
  </si>
  <si>
    <t>Tiền mặt tại máy ATM số 887</t>
  </si>
  <si>
    <t>VND106110103887</t>
  </si>
  <si>
    <t>VND.110103888</t>
  </si>
  <si>
    <t>110103888</t>
  </si>
  <si>
    <t>Tiền mặt tại máy ATM số 888</t>
  </si>
  <si>
    <t>VND106110103888</t>
  </si>
  <si>
    <t>VND.110103889</t>
  </si>
  <si>
    <t>110103889</t>
  </si>
  <si>
    <t>Tiền mặt tại máy ATM số 889</t>
  </si>
  <si>
    <t>VND106110103889</t>
  </si>
  <si>
    <t>VND.110103890</t>
  </si>
  <si>
    <t>110103890</t>
  </si>
  <si>
    <t>Tiền mặt tại máy ATM số 890</t>
  </si>
  <si>
    <t>VND106110103890</t>
  </si>
  <si>
    <t>VND.110103891</t>
  </si>
  <si>
    <t>110103891</t>
  </si>
  <si>
    <t>Tiền mặt tại máy ATM số 891</t>
  </si>
  <si>
    <t>VND106110103891</t>
  </si>
  <si>
    <t>VND.110103902</t>
  </si>
  <si>
    <t>110103902</t>
  </si>
  <si>
    <t>Tiền mặt tại máy ATM số 902</t>
  </si>
  <si>
    <t>VND106110103902</t>
  </si>
  <si>
    <t>VND.110103903</t>
  </si>
  <si>
    <t>110103903</t>
  </si>
  <si>
    <t>Tiền mặt tại máy ATM số 903</t>
  </si>
  <si>
    <t>VND106110103903</t>
  </si>
  <si>
    <t>VND.110103904</t>
  </si>
  <si>
    <t>110103904</t>
  </si>
  <si>
    <t>Tiền mặt tại máy ATM số 904</t>
  </si>
  <si>
    <t>VND106110103904</t>
  </si>
  <si>
    <t>VND.110103905</t>
  </si>
  <si>
    <t>110103905</t>
  </si>
  <si>
    <t>Tiền mặt tại máy ATM số 905</t>
  </si>
  <si>
    <t>VND106110103905</t>
  </si>
  <si>
    <t>VND.110103906</t>
  </si>
  <si>
    <t>110103906</t>
  </si>
  <si>
    <t>Tiền mặt tại máy ATM số 906</t>
  </si>
  <si>
    <t>VND106110103906</t>
  </si>
  <si>
    <t>VND.110103907</t>
  </si>
  <si>
    <t>110103907</t>
  </si>
  <si>
    <t>Tiền mặt tại máy ATM số 907</t>
  </si>
  <si>
    <t>VND106110103907</t>
  </si>
  <si>
    <t>VND.110103909</t>
  </si>
  <si>
    <t>110103909</t>
  </si>
  <si>
    <t>VND106110103909</t>
  </si>
  <si>
    <t>VND.110103910</t>
  </si>
  <si>
    <t>110103910</t>
  </si>
  <si>
    <t>VND106110103910</t>
  </si>
  <si>
    <t>VND.110103921</t>
  </si>
  <si>
    <t>110103921</t>
  </si>
  <si>
    <t>Tiền mặt tại máy ATM số 921</t>
  </si>
  <si>
    <t>VND106110103921</t>
  </si>
  <si>
    <t>VND.110103922</t>
  </si>
  <si>
    <t>110103922</t>
  </si>
  <si>
    <t>Tiền mặt tại máy ATM số 922</t>
  </si>
  <si>
    <t>VND106110103922</t>
  </si>
  <si>
    <t>VND.110103923</t>
  </si>
  <si>
    <t>110103923</t>
  </si>
  <si>
    <t>Tiền mặt tại máy ATM số 923</t>
  </si>
  <si>
    <t>VND106110103923</t>
  </si>
  <si>
    <t>VND.110103924</t>
  </si>
  <si>
    <t>110103924</t>
  </si>
  <si>
    <t>Tiền mặt tại máy ATM số 924</t>
  </si>
  <si>
    <t>VND106110103924</t>
  </si>
  <si>
    <t>VND.110103925</t>
  </si>
  <si>
    <t>110103925</t>
  </si>
  <si>
    <t>Tiền mặt tại máy ATM số 925</t>
  </si>
  <si>
    <t>VND106110103925</t>
  </si>
  <si>
    <t>VND.110103926</t>
  </si>
  <si>
    <t>110103926</t>
  </si>
  <si>
    <t>Tiền mặt tại máy ATM số 926</t>
  </si>
  <si>
    <t>VND106110103926</t>
  </si>
  <si>
    <t>VND.110103927</t>
  </si>
  <si>
    <t>110103927</t>
  </si>
  <si>
    <t>Tiền mặt tại máy ATM số 927</t>
  </si>
  <si>
    <t>VND106110103927</t>
  </si>
  <si>
    <t>VND.110103928</t>
  </si>
  <si>
    <t>110103928</t>
  </si>
  <si>
    <t>Tiền mặt tại máy ATM số 928</t>
  </si>
  <si>
    <t>VND106110103928</t>
  </si>
  <si>
    <t>VND.110103929</t>
  </si>
  <si>
    <t>110103929</t>
  </si>
  <si>
    <t>Tiền mặt tại máy ATM số 929</t>
  </si>
  <si>
    <t>VND106110103929</t>
  </si>
  <si>
    <t>VND.110103930</t>
  </si>
  <si>
    <t>110103930</t>
  </si>
  <si>
    <t>Tiền mặt tại máy ATM số 930</t>
  </si>
  <si>
    <t>VND106110103930</t>
  </si>
  <si>
    <t>VND.110103940</t>
  </si>
  <si>
    <t>110103940</t>
  </si>
  <si>
    <t>Tiền mặt tại máy ATM số 940</t>
  </si>
  <si>
    <t>VND106110103940</t>
  </si>
  <si>
    <t>VND.110103941</t>
  </si>
  <si>
    <t>110103941</t>
  </si>
  <si>
    <t>Tiền mặt tại máy ATM số 941</t>
  </si>
  <si>
    <t>VND106110103941</t>
  </si>
  <si>
    <t>VND.110103944</t>
  </si>
  <si>
    <t>110103944</t>
  </si>
  <si>
    <t>Tiền mặt tại máy ATM số 944</t>
  </si>
  <si>
    <t>VND106110103944</t>
  </si>
  <si>
    <t>VND.110103945</t>
  </si>
  <si>
    <t>110103945</t>
  </si>
  <si>
    <t>Tiền mặt tại máy ATM số 945</t>
  </si>
  <si>
    <t>VND106110103945</t>
  </si>
  <si>
    <t>VND.110103946</t>
  </si>
  <si>
    <t>110103946</t>
  </si>
  <si>
    <t>Tiền mặt tại máy ATM số 946</t>
  </si>
  <si>
    <t>VND106110103946</t>
  </si>
  <si>
    <t>VND.110103947</t>
  </si>
  <si>
    <t>110103947</t>
  </si>
  <si>
    <t>Tiền mặt tại máy ATM số 947</t>
  </si>
  <si>
    <t>VND106110103947</t>
  </si>
  <si>
    <t>VND.110103948</t>
  </si>
  <si>
    <t>110103948</t>
  </si>
  <si>
    <t>Tiền mặt tại máy ATM số 948</t>
  </si>
  <si>
    <t>VND106110103948</t>
  </si>
  <si>
    <t>VND.110103949</t>
  </si>
  <si>
    <t>110103949</t>
  </si>
  <si>
    <t>Tiền mặt tại máy ATM số 949</t>
  </si>
  <si>
    <t>VND106110103949</t>
  </si>
  <si>
    <t>VND.110103950</t>
  </si>
  <si>
    <t>110103950</t>
  </si>
  <si>
    <t>Tiền mặt tại máy ATM số 950</t>
  </si>
  <si>
    <t>VND106110103950</t>
  </si>
  <si>
    <t>VND.110103951</t>
  </si>
  <si>
    <t>110103951</t>
  </si>
  <si>
    <t>Tiền mặt tại máy ATM số 951</t>
  </si>
  <si>
    <t>VND106110103951</t>
  </si>
  <si>
    <t>VND.110103952</t>
  </si>
  <si>
    <t>110103952</t>
  </si>
  <si>
    <t>Tiền mặt tại máy ATM số 952</t>
  </si>
  <si>
    <t>VND106110103952</t>
  </si>
  <si>
    <t>VND.110103953</t>
  </si>
  <si>
    <t>110103953</t>
  </si>
  <si>
    <t>Tiền mặt tại máy ATM số 953</t>
  </si>
  <si>
    <t>VND106110103953</t>
  </si>
  <si>
    <t>VND.110103954</t>
  </si>
  <si>
    <t>110103954</t>
  </si>
  <si>
    <t>Tiền mặt tại máy ATM số 954</t>
  </si>
  <si>
    <t>VND106110103954</t>
  </si>
  <si>
    <t>VND.110103955</t>
  </si>
  <si>
    <t>110103955</t>
  </si>
  <si>
    <t>Tiền mặt tại máy ATM số 955</t>
  </si>
  <si>
    <t>VND106110103955</t>
  </si>
  <si>
    <t>VND.110103956</t>
  </si>
  <si>
    <t>110103956</t>
  </si>
  <si>
    <t>Tiền mặt tại máy ATM số 956</t>
  </si>
  <si>
    <t>VND106110103956</t>
  </si>
  <si>
    <t>VND.110103957</t>
  </si>
  <si>
    <t>110103957</t>
  </si>
  <si>
    <t>Tiền mặt tại máy ATM số 957</t>
  </si>
  <si>
    <t>VND106110103957</t>
  </si>
  <si>
    <t>VND.110103958</t>
  </si>
  <si>
    <t>110103958</t>
  </si>
  <si>
    <t>Tiền mặt tại máy ATM số 958</t>
  </si>
  <si>
    <t>VND106110103958</t>
  </si>
  <si>
    <t>VND.110103959</t>
  </si>
  <si>
    <t>110103959</t>
  </si>
  <si>
    <t>Tiền mặt tại máy ATM số 959</t>
  </si>
  <si>
    <t>VND106110103959</t>
  </si>
  <si>
    <t>VND.110103960</t>
  </si>
  <si>
    <t>110103960</t>
  </si>
  <si>
    <t>Tiền mặt tại máy ATM số 960</t>
  </si>
  <si>
    <t>VND106110103960</t>
  </si>
  <si>
    <t>VND.110103961</t>
  </si>
  <si>
    <t>110103961</t>
  </si>
  <si>
    <t>Tiền mặt tại máy ATM số 961</t>
  </si>
  <si>
    <t>VND106110103961</t>
  </si>
  <si>
    <t>VND.110103962</t>
  </si>
  <si>
    <t>110103962</t>
  </si>
  <si>
    <t>Tiền mặt tại máy ATM số 962</t>
  </si>
  <si>
    <t>VND106110103962</t>
  </si>
  <si>
    <t>VND.110103963</t>
  </si>
  <si>
    <t>110103963</t>
  </si>
  <si>
    <t>Tiền mặt tại máy ATM số 963</t>
  </si>
  <si>
    <t>VND106110103963</t>
  </si>
  <si>
    <t>VND.110103964</t>
  </si>
  <si>
    <t>110103964</t>
  </si>
  <si>
    <t>Tiền mặt tại máy ATM số 964</t>
  </si>
  <si>
    <t>VND106110103964</t>
  </si>
  <si>
    <t>VND.110103965</t>
  </si>
  <si>
    <t>110103965</t>
  </si>
  <si>
    <t>Tiền mặt tại máy ATM số 965</t>
  </si>
  <si>
    <t>VND106110103965</t>
  </si>
  <si>
    <t>VND.110103966</t>
  </si>
  <si>
    <t>110103966</t>
  </si>
  <si>
    <t>Tiền mặt tại máy ATM số 966</t>
  </si>
  <si>
    <t>VND106110103966</t>
  </si>
  <si>
    <t>VND.110103967</t>
  </si>
  <si>
    <t>110103967</t>
  </si>
  <si>
    <t>Tiền mặt tại máy ATM số 967</t>
  </si>
  <si>
    <t>VND106110103967</t>
  </si>
  <si>
    <t>VND.110103968</t>
  </si>
  <si>
    <t>110103968</t>
  </si>
  <si>
    <t>Tiền mặt tại máy ATM số 968</t>
  </si>
  <si>
    <t>VND106110103968</t>
  </si>
  <si>
    <t>VND.110103969</t>
  </si>
  <si>
    <t>110103969</t>
  </si>
  <si>
    <t>Tiền mặt tại máy ATM số 969</t>
  </si>
  <si>
    <t>VND106110103969</t>
  </si>
  <si>
    <t>VND.110103970</t>
  </si>
  <si>
    <t>110103970</t>
  </si>
  <si>
    <t>Tiền mặt tại máy ATM số 970</t>
  </si>
  <si>
    <t>VND106110103970</t>
  </si>
  <si>
    <t>VND.110103971</t>
  </si>
  <si>
    <t>110103971</t>
  </si>
  <si>
    <t>Tiền mặt tại máy ATM số 971</t>
  </si>
  <si>
    <t>VND106110103971</t>
  </si>
  <si>
    <t>VND.110103972</t>
  </si>
  <si>
    <t>110103972</t>
  </si>
  <si>
    <t>Tiền mặt tại máy ATM số 972</t>
  </si>
  <si>
    <t>VND106110103972</t>
  </si>
  <si>
    <t>VND.110103973</t>
  </si>
  <si>
    <t>110103973</t>
  </si>
  <si>
    <t>Tiền mặt tại máy ATM số 973</t>
  </si>
  <si>
    <t>VND106110103973</t>
  </si>
  <si>
    <t>VND.110103974</t>
  </si>
  <si>
    <t>110103974</t>
  </si>
  <si>
    <t>Tiền mặt tại máy ATM số 974</t>
  </si>
  <si>
    <t>VND106110103974</t>
  </si>
  <si>
    <t>VND.110103975</t>
  </si>
  <si>
    <t>110103975</t>
  </si>
  <si>
    <t>Tiền mặt tại máy ATM số 975</t>
  </si>
  <si>
    <t>VND106110103975</t>
  </si>
  <si>
    <t>VND.110103976</t>
  </si>
  <si>
    <t>110103976</t>
  </si>
  <si>
    <t>Tiền mặt tại máy ATM số 976</t>
  </si>
  <si>
    <t>VND106110103976</t>
  </si>
  <si>
    <t>VND106110101004</t>
  </si>
  <si>
    <t>VND.110103993</t>
  </si>
  <si>
    <t>110103993</t>
  </si>
  <si>
    <t>TM trên đường tiếp ATM_Kho TC1</t>
  </si>
  <si>
    <t>VND106110103993</t>
  </si>
  <si>
    <t>VND.110103995</t>
  </si>
  <si>
    <t>110103995</t>
  </si>
  <si>
    <t>TM trên đường tiếp ATM_kho TC 2</t>
  </si>
  <si>
    <t>VND106110103995</t>
  </si>
  <si>
    <t>VND106110103997</t>
  </si>
  <si>
    <t>AUD106110101001</t>
  </si>
  <si>
    <t>CAD106110101001</t>
  </si>
  <si>
    <t>CHF106110101001</t>
  </si>
  <si>
    <t>EUR106110101001</t>
  </si>
  <si>
    <t>GBP106110101001</t>
  </si>
  <si>
    <t>HKD106110101001</t>
  </si>
  <si>
    <t>JPY106110101001</t>
  </si>
  <si>
    <t>KRW106110101001</t>
  </si>
  <si>
    <t>SGD106110101001</t>
  </si>
  <si>
    <t>THB106110101001</t>
  </si>
  <si>
    <t>USD106110101001</t>
  </si>
  <si>
    <t>AUD106110101003</t>
  </si>
  <si>
    <t>CAD106110101003</t>
  </si>
  <si>
    <t>CHF106110101003</t>
  </si>
  <si>
    <t>EUR106110101003</t>
  </si>
  <si>
    <t>GBP106110101003</t>
  </si>
  <si>
    <t>HKD106110101003</t>
  </si>
  <si>
    <t>JPY106110101003</t>
  </si>
  <si>
    <t>KRW106110101003</t>
  </si>
  <si>
    <t>SGD106110101003</t>
  </si>
  <si>
    <t>THB106110101003</t>
  </si>
  <si>
    <t>USD106110101003</t>
  </si>
  <si>
    <t>AUD106110101005</t>
  </si>
  <si>
    <t>CAD106110101005</t>
  </si>
  <si>
    <t>CHF106110101005</t>
  </si>
  <si>
    <t>EUR106110101005</t>
  </si>
  <si>
    <t>GBP106110101005</t>
  </si>
  <si>
    <t>HKD106110101005</t>
  </si>
  <si>
    <t>JPY106110101005</t>
  </si>
  <si>
    <t>KRW106110101005</t>
  </si>
  <si>
    <t>SGD106110101005</t>
  </si>
  <si>
    <t>THB106110101005</t>
  </si>
  <si>
    <t>USD106110101005</t>
  </si>
  <si>
    <t>AUD106110101004</t>
  </si>
  <si>
    <t>CAD106110101004</t>
  </si>
  <si>
    <t>CHF106110101004</t>
  </si>
  <si>
    <t>EUR106110101004</t>
  </si>
  <si>
    <t>GBP106110101004</t>
  </si>
  <si>
    <t>HKD106110101004</t>
  </si>
  <si>
    <t>JPY106110101004</t>
  </si>
  <si>
    <t>KRW106110101004</t>
  </si>
  <si>
    <t>SGD106110101004</t>
  </si>
  <si>
    <t>THB106110101004</t>
  </si>
  <si>
    <t>USD106110101004</t>
  </si>
  <si>
    <t>VND106120101001</t>
  </si>
  <si>
    <t>VND106170302007</t>
  </si>
  <si>
    <t>VND106185001010</t>
  </si>
  <si>
    <t>VND106280202002</t>
  </si>
  <si>
    <t>VND106270302007</t>
  </si>
  <si>
    <t>AUD106270310026</t>
  </si>
  <si>
    <t>CAD106270310026</t>
  </si>
  <si>
    <t>EUR106270310026</t>
  </si>
  <si>
    <t>JPY106270310026</t>
  </si>
  <si>
    <t>SGD106270310026</t>
  </si>
  <si>
    <t>THB106270310026</t>
  </si>
  <si>
    <t>USD106270310026</t>
  </si>
  <si>
    <t>VND106270310201</t>
  </si>
  <si>
    <t>VND106280501002</t>
  </si>
  <si>
    <t>USD106270310101</t>
  </si>
  <si>
    <t>VND106270310101</t>
  </si>
  <si>
    <t>KRW106250101001</t>
  </si>
  <si>
    <t>USD106250101001</t>
  </si>
  <si>
    <t>VND106250101037</t>
  </si>
  <si>
    <t>VND106250101098</t>
  </si>
  <si>
    <t>AUD.170298998</t>
  </si>
  <si>
    <t>AUD106170298998</t>
  </si>
  <si>
    <t>CAD.170298998</t>
  </si>
  <si>
    <t>CAD106170298998</t>
  </si>
  <si>
    <t>CHF.170298998</t>
  </si>
  <si>
    <t>CHF106170298998</t>
  </si>
  <si>
    <t>EUR106170298998</t>
  </si>
  <si>
    <t>GBP.170298998</t>
  </si>
  <si>
    <t>GBP106170298998</t>
  </si>
  <si>
    <t>HKD.170298998</t>
  </si>
  <si>
    <t>HKD106170298998</t>
  </si>
  <si>
    <t>JPY.170298998</t>
  </si>
  <si>
    <t>JPY106170298998</t>
  </si>
  <si>
    <t>KRW.170298998</t>
  </si>
  <si>
    <t>KRW106170298998</t>
  </si>
  <si>
    <t>SGD.170298998</t>
  </si>
  <si>
    <t>SGD106170298998</t>
  </si>
  <si>
    <t>THB.170298998</t>
  </si>
  <si>
    <t>THB106170298998</t>
  </si>
  <si>
    <t>USD.170298998</t>
  </si>
  <si>
    <t>USD106170298998</t>
  </si>
  <si>
    <t>VND106170103022</t>
  </si>
  <si>
    <t>VND106250101001</t>
  </si>
  <si>
    <t>AUD106260101001</t>
  </si>
  <si>
    <t>CAD106260101001</t>
  </si>
  <si>
    <t>CHF106260101001</t>
  </si>
  <si>
    <t>EUR106260101001</t>
  </si>
  <si>
    <t>GBP106260101001</t>
  </si>
  <si>
    <t>HKD106260101001</t>
  </si>
  <si>
    <t>JPY106260101001</t>
  </si>
  <si>
    <t>KRW106260101001</t>
  </si>
  <si>
    <t>SGD106260101001</t>
  </si>
  <si>
    <t>THB106260101001</t>
  </si>
  <si>
    <t>USD106260101001</t>
  </si>
  <si>
    <t>VND106260101001</t>
  </si>
  <si>
    <t>VND106263007221</t>
  </si>
  <si>
    <t>VND106270103022</t>
  </si>
  <si>
    <t>AUD106270301013</t>
  </si>
  <si>
    <t>CAD106270301013</t>
  </si>
  <si>
    <t>CHF106270301013</t>
  </si>
  <si>
    <t>EUR106270301013</t>
  </si>
  <si>
    <t>GBP106270301013</t>
  </si>
  <si>
    <t>JPY106270301013</t>
  </si>
  <si>
    <t>USD106270301013</t>
  </si>
  <si>
    <t>VND106270301014</t>
  </si>
  <si>
    <t>VND106270301015</t>
  </si>
  <si>
    <t>VND106270407111</t>
  </si>
  <si>
    <t>VND106332001221</t>
  </si>
  <si>
    <t>VND106430302001</t>
  </si>
  <si>
    <t>VND106430302002</t>
  </si>
  <si>
    <t>VND106430302004</t>
  </si>
  <si>
    <t>VND106430302005</t>
  </si>
  <si>
    <t>VND106430302006</t>
  </si>
  <si>
    <t>VND106430302011</t>
  </si>
  <si>
    <t>VND106460202001</t>
  </si>
  <si>
    <t>VND106520102001</t>
  </si>
  <si>
    <t>VND106550104001</t>
  </si>
  <si>
    <t>VND106569898998</t>
  </si>
  <si>
    <t>EUR106810101003</t>
  </si>
  <si>
    <t>VND106810101003</t>
  </si>
  <si>
    <t>VND106810101005</t>
  </si>
  <si>
    <t>AUD.812802001</t>
  </si>
  <si>
    <t>812802001</t>
  </si>
  <si>
    <t>Tiền mặt nhận gửi của CN khác</t>
  </si>
  <si>
    <t>AUD106812802001</t>
  </si>
  <si>
    <t>CAD.812802001</t>
  </si>
  <si>
    <t>CAD106812802001</t>
  </si>
  <si>
    <t>EUR.812802001</t>
  </si>
  <si>
    <t>EUR106812802001</t>
  </si>
  <si>
    <t>GBP.812802001</t>
  </si>
  <si>
    <t>GBP106812802001</t>
  </si>
  <si>
    <t>JPY.812802001</t>
  </si>
  <si>
    <t>JPY106812802001</t>
  </si>
  <si>
    <t>SGD.812802001</t>
  </si>
  <si>
    <t>SGD106812802001</t>
  </si>
  <si>
    <t>THB.812802001</t>
  </si>
  <si>
    <t>THB106812802001</t>
  </si>
  <si>
    <t>USD.812802001</t>
  </si>
  <si>
    <t>USD106812802001</t>
  </si>
  <si>
    <t>VND.812802001</t>
  </si>
  <si>
    <t>VND106812802001</t>
  </si>
  <si>
    <t>VND106812802002</t>
  </si>
  <si>
    <t>AUD106819901001</t>
  </si>
  <si>
    <t>CAD106819901001</t>
  </si>
  <si>
    <t>EUR106819901001</t>
  </si>
  <si>
    <t>USD106819901001</t>
  </si>
  <si>
    <t>VND106819901001</t>
  </si>
  <si>
    <t>EUR106820101003</t>
  </si>
  <si>
    <t>USD106820101003</t>
  </si>
  <si>
    <t>107</t>
  </si>
  <si>
    <t>VND107110101001</t>
  </si>
  <si>
    <t>VND107110101005</t>
  </si>
  <si>
    <t>VND107110103998</t>
  </si>
  <si>
    <t>VND107110101006</t>
  </si>
  <si>
    <t>VND107110103001</t>
  </si>
  <si>
    <t>VND107110103002</t>
  </si>
  <si>
    <t>VND107110103003</t>
  </si>
  <si>
    <t>VND107110103004</t>
  </si>
  <si>
    <t>VND107110103005</t>
  </si>
  <si>
    <t>VND107110103006</t>
  </si>
  <si>
    <t>VND107110103007</t>
  </si>
  <si>
    <t>VND107110103008</t>
  </si>
  <si>
    <t>VND107110103009</t>
  </si>
  <si>
    <t>VND107110103010</t>
  </si>
  <si>
    <t>VND107110103011</t>
  </si>
  <si>
    <t>VND107110103012</t>
  </si>
  <si>
    <t>VND107110103013</t>
  </si>
  <si>
    <t>VND107110103014</t>
  </si>
  <si>
    <t>VND107110103015</t>
  </si>
  <si>
    <t>VND107110103016</t>
  </si>
  <si>
    <t>VND107110103017</t>
  </si>
  <si>
    <t>VND107110103018</t>
  </si>
  <si>
    <t>VND107110103019</t>
  </si>
  <si>
    <t>VND107110103020</t>
  </si>
  <si>
    <t>VND107110101004</t>
  </si>
  <si>
    <t>VND107110103997</t>
  </si>
  <si>
    <t>AUD107110101001</t>
  </si>
  <si>
    <t>CAD107110101001</t>
  </si>
  <si>
    <t>CHF107110101001</t>
  </si>
  <si>
    <t>EUR107110101001</t>
  </si>
  <si>
    <t>GBP107110101001</t>
  </si>
  <si>
    <t>HKD107110101001</t>
  </si>
  <si>
    <t>JPY107110101001</t>
  </si>
  <si>
    <t>SGD107110101001</t>
  </si>
  <si>
    <t>THB107110101001</t>
  </si>
  <si>
    <t>USD107110101001</t>
  </si>
  <si>
    <t>AUD107110101005</t>
  </si>
  <si>
    <t>CAD107110101005</t>
  </si>
  <si>
    <t>CHF107110101005</t>
  </si>
  <si>
    <t>EUR107110101005</t>
  </si>
  <si>
    <t>GBP107110101005</t>
  </si>
  <si>
    <t>HKD107110101005</t>
  </si>
  <si>
    <t>JPY107110101005</t>
  </si>
  <si>
    <t>SGD107110101005</t>
  </si>
  <si>
    <t>THB107110101005</t>
  </si>
  <si>
    <t>USD107110101005</t>
  </si>
  <si>
    <t>AUD107110101004</t>
  </si>
  <si>
    <t>CAD107110101004</t>
  </si>
  <si>
    <t>CHF107110101004</t>
  </si>
  <si>
    <t>EUR107110101004</t>
  </si>
  <si>
    <t>GBP107110101004</t>
  </si>
  <si>
    <t>HKD107110101004</t>
  </si>
  <si>
    <t>JPY107110101004</t>
  </si>
  <si>
    <t>SGD107110101004</t>
  </si>
  <si>
    <t>THB107110101004</t>
  </si>
  <si>
    <t>USD107110101004</t>
  </si>
  <si>
    <t>VND107140201002</t>
  </si>
  <si>
    <t>VND107140701001</t>
  </si>
  <si>
    <t>VND107140701004</t>
  </si>
  <si>
    <t>VND107140701021</t>
  </si>
  <si>
    <t>VND107140701101</t>
  </si>
  <si>
    <t>VND107140701102</t>
  </si>
  <si>
    <t>VND107140701103</t>
  </si>
  <si>
    <t>VND107140701104</t>
  </si>
  <si>
    <t>VND107140702111</t>
  </si>
  <si>
    <t>VND107140702112</t>
  </si>
  <si>
    <t>VND107140702113</t>
  </si>
  <si>
    <t>VND107140702118</t>
  </si>
  <si>
    <t>VND107140790001</t>
  </si>
  <si>
    <t>VND107140790008</t>
  </si>
  <si>
    <t>VND107140801001</t>
  </si>
  <si>
    <t>VND107140801002</t>
  </si>
  <si>
    <t>VND107140801003</t>
  </si>
  <si>
    <t>VND107140801021</t>
  </si>
  <si>
    <t>VND107140802021</t>
  </si>
  <si>
    <t>VND107140890001</t>
  </si>
  <si>
    <t>VND107140890021</t>
  </si>
  <si>
    <t>VND107140890022</t>
  </si>
  <si>
    <t>VND107140901001</t>
  </si>
  <si>
    <t>VND107140901002</t>
  </si>
  <si>
    <t>VND107140901003</t>
  </si>
  <si>
    <t>VND107140901021</t>
  </si>
  <si>
    <t>VND107140902001</t>
  </si>
  <si>
    <t>VND107140902002</t>
  </si>
  <si>
    <t>VND107140902003</t>
  </si>
  <si>
    <t>VND107140902008</t>
  </si>
  <si>
    <t>VND107140902021</t>
  </si>
  <si>
    <t>VND107140902023</t>
  </si>
  <si>
    <t>VND107140902028</t>
  </si>
  <si>
    <t>VND107140990001</t>
  </si>
  <si>
    <t>VND107140990002</t>
  </si>
  <si>
    <t>VND107140990003</t>
  </si>
  <si>
    <t>VND107140990004</t>
  </si>
  <si>
    <t>VND107140990021</t>
  </si>
  <si>
    <t>VND107140990022</t>
  </si>
  <si>
    <t>VND107140990028</t>
  </si>
  <si>
    <t>USD107140701001</t>
  </si>
  <si>
    <t>USD107140801001</t>
  </si>
  <si>
    <t>VND107289701002</t>
  </si>
  <si>
    <t>VND107289703002</t>
  </si>
  <si>
    <t>USD107141102001</t>
  </si>
  <si>
    <t>VND107141102001</t>
  </si>
  <si>
    <t>VND107150301004</t>
  </si>
  <si>
    <t>VND107150303001</t>
  </si>
  <si>
    <t>VND107150303002</t>
  </si>
  <si>
    <t>VND107150303003</t>
  </si>
  <si>
    <t>VND107150303004</t>
  </si>
  <si>
    <t>VND107150303006</t>
  </si>
  <si>
    <t>VND107150303008</t>
  </si>
  <si>
    <t>VND107150303010</t>
  </si>
  <si>
    <t>VND107150303998</t>
  </si>
  <si>
    <t>VND107150302001</t>
  </si>
  <si>
    <t>VND107150304001</t>
  </si>
  <si>
    <t>VND107150304002</t>
  </si>
  <si>
    <t>VND107150304003</t>
  </si>
  <si>
    <t>VND107150304004</t>
  </si>
  <si>
    <t>VND107150398001</t>
  </si>
  <si>
    <t>VND107151101001</t>
  </si>
  <si>
    <t>VND107150401001</t>
  </si>
  <si>
    <t>VND107150402001</t>
  </si>
  <si>
    <t>VND107150403001</t>
  </si>
  <si>
    <t>VND107150404001</t>
  </si>
  <si>
    <t>VND107150498001</t>
  </si>
  <si>
    <t>VND107151201001</t>
  </si>
  <si>
    <t>VND107154401001</t>
  </si>
  <si>
    <t>VND107180603002</t>
  </si>
  <si>
    <t>VND107180603003</t>
  </si>
  <si>
    <t>VND107320202001</t>
  </si>
  <si>
    <t>VND107181001003</t>
  </si>
  <si>
    <t>VND107280201001</t>
  </si>
  <si>
    <t>VND107280201002</t>
  </si>
  <si>
    <t>VND107179898005</t>
  </si>
  <si>
    <t>VND107170310003</t>
  </si>
  <si>
    <t>VND107170310004</t>
  </si>
  <si>
    <t>JPY.170310026</t>
  </si>
  <si>
    <t>JPY107170310026</t>
  </si>
  <si>
    <t>VND107170401001</t>
  </si>
  <si>
    <t>VND107170401002</t>
  </si>
  <si>
    <t>VND107170401003</t>
  </si>
  <si>
    <t>VND107170401004</t>
  </si>
  <si>
    <t>VND107170401005</t>
  </si>
  <si>
    <t>VND107170401006</t>
  </si>
  <si>
    <t>VND107179801011</t>
  </si>
  <si>
    <t>VND107179898998</t>
  </si>
  <si>
    <t>VND107180101001</t>
  </si>
  <si>
    <t>VND107180101007</t>
  </si>
  <si>
    <t>VND107180101005</t>
  </si>
  <si>
    <t>VND107185001010</t>
  </si>
  <si>
    <t>VND107180101996</t>
  </si>
  <si>
    <t>VND107180101998</t>
  </si>
  <si>
    <t>VND107170310102</t>
  </si>
  <si>
    <t>VND107170310105</t>
  </si>
  <si>
    <t>VND107181001001</t>
  </si>
  <si>
    <t>VND107181001005</t>
  </si>
  <si>
    <t>VND107181001011</t>
  </si>
  <si>
    <t>VND107181001032</t>
  </si>
  <si>
    <t>VND107181001998</t>
  </si>
  <si>
    <t>VND107179808001</t>
  </si>
  <si>
    <t>VND107170101994</t>
  </si>
  <si>
    <t>VND107170101996</t>
  </si>
  <si>
    <t>VND107170101995</t>
  </si>
  <si>
    <t>VND107170101990</t>
  </si>
  <si>
    <t>VND107170101991</t>
  </si>
  <si>
    <t>AUD107170101198</t>
  </si>
  <si>
    <t>CAD107170101198</t>
  </si>
  <si>
    <t>EUR107170101198</t>
  </si>
  <si>
    <t>JPY107170101198</t>
  </si>
  <si>
    <t>THB107170101198</t>
  </si>
  <si>
    <t>USD107170101198</t>
  </si>
  <si>
    <t>VND107170101198</t>
  </si>
  <si>
    <t>VND107210202001</t>
  </si>
  <si>
    <t>VND107220101001</t>
  </si>
  <si>
    <t>VND107220101002</t>
  </si>
  <si>
    <t>VND107220201001</t>
  </si>
  <si>
    <t>VND107220201002</t>
  </si>
  <si>
    <t>VND107220201003</t>
  </si>
  <si>
    <t>VND107220201004</t>
  </si>
  <si>
    <t>VND107220103001</t>
  </si>
  <si>
    <t>VND107220103003</t>
  </si>
  <si>
    <t>VND107220103005</t>
  </si>
  <si>
    <t>VND107220103101</t>
  </si>
  <si>
    <t>VND107220103103</t>
  </si>
  <si>
    <t>EUR107220101001</t>
  </si>
  <si>
    <t>GBP107220101001</t>
  </si>
  <si>
    <t>JPY107220101001</t>
  </si>
  <si>
    <t>THB107220101001</t>
  </si>
  <si>
    <t>USD107220101001</t>
  </si>
  <si>
    <t>AUD107220101002</t>
  </si>
  <si>
    <t>CAD107220101002</t>
  </si>
  <si>
    <t>EUR107220101002</t>
  </si>
  <si>
    <t>JPY107220101002</t>
  </si>
  <si>
    <t>USD107220101002</t>
  </si>
  <si>
    <t>USD107220201002</t>
  </si>
  <si>
    <t>USD107220201003</t>
  </si>
  <si>
    <t>USD107220103001</t>
  </si>
  <si>
    <t>USD107220103003</t>
  </si>
  <si>
    <t>VND107220102002</t>
  </si>
  <si>
    <t>VND107220202001</t>
  </si>
  <si>
    <t>VND107220202002</t>
  </si>
  <si>
    <t>VND107220202012</t>
  </si>
  <si>
    <t>USD107220102002</t>
  </si>
  <si>
    <t>AUD107220202001</t>
  </si>
  <si>
    <t>EUR107220202001</t>
  </si>
  <si>
    <t>USD107220202001</t>
  </si>
  <si>
    <t>USD107220202002</t>
  </si>
  <si>
    <t>VND107220101003</t>
  </si>
  <si>
    <t>VND107220101004</t>
  </si>
  <si>
    <t>VND107220201005</t>
  </si>
  <si>
    <t>VND107220201007</t>
  </si>
  <si>
    <t>VND107220201008</t>
  </si>
  <si>
    <t>USD107220101003</t>
  </si>
  <si>
    <t>EUR107220101004</t>
  </si>
  <si>
    <t>JPY107220101004</t>
  </si>
  <si>
    <t>USD107220101004</t>
  </si>
  <si>
    <t>VND107220401005</t>
  </si>
  <si>
    <t>VND107272003002</t>
  </si>
  <si>
    <t>VND107220401996</t>
  </si>
  <si>
    <t>VND107220401998</t>
  </si>
  <si>
    <t>VND107220303002</t>
  </si>
  <si>
    <t>VND107289801002</t>
  </si>
  <si>
    <t>AUD107272001002</t>
  </si>
  <si>
    <t>CAD107272001002</t>
  </si>
  <si>
    <t>CHF107272001002</t>
  </si>
  <si>
    <t>EUR107272001002</t>
  </si>
  <si>
    <t>GBP107272001002</t>
  </si>
  <si>
    <t>HKD107272001002</t>
  </si>
  <si>
    <t>JPY107272001002</t>
  </si>
  <si>
    <t>SGD107272001002</t>
  </si>
  <si>
    <t>THB107272001002</t>
  </si>
  <si>
    <t>USD107272001002</t>
  </si>
  <si>
    <t>VND107272001002</t>
  </si>
  <si>
    <t>VND107272001998</t>
  </si>
  <si>
    <t>AUD107280202002</t>
  </si>
  <si>
    <t>CAD107280202002</t>
  </si>
  <si>
    <t>EUR107280202002</t>
  </si>
  <si>
    <t>JPY107280202002</t>
  </si>
  <si>
    <t>THB107280202002</t>
  </si>
  <si>
    <t>USD107280202002</t>
  </si>
  <si>
    <t>VND107280202002</t>
  </si>
  <si>
    <t>VND107280202998</t>
  </si>
  <si>
    <t>VND107280203001</t>
  </si>
  <si>
    <t>VND107280298002</t>
  </si>
  <si>
    <t>VND107270301001</t>
  </si>
  <si>
    <t>JPY107270201002</t>
  </si>
  <si>
    <t>USD107270201002</t>
  </si>
  <si>
    <t>USD107270301001</t>
  </si>
  <si>
    <t>VND107270302003</t>
  </si>
  <si>
    <t>USD107270310003</t>
  </si>
  <si>
    <t>VND107270310003</t>
  </si>
  <si>
    <t>VND107270310004</t>
  </si>
  <si>
    <t>USD107270310005</t>
  </si>
  <si>
    <t>VND107270310005</t>
  </si>
  <si>
    <t>USD107270310012</t>
  </si>
  <si>
    <t>VND107270310012</t>
  </si>
  <si>
    <t>VND107270310013</t>
  </si>
  <si>
    <t>VND107270310014</t>
  </si>
  <si>
    <t>VND107270310026</t>
  </si>
  <si>
    <t>USD107270310103</t>
  </si>
  <si>
    <t>VND107270310103</t>
  </si>
  <si>
    <t>VND107270310106</t>
  </si>
  <si>
    <t>USD107270310201</t>
  </si>
  <si>
    <t>VND107270310201</t>
  </si>
  <si>
    <t>VND107270310302</t>
  </si>
  <si>
    <t>USD107270310303</t>
  </si>
  <si>
    <t>VND107270310303</t>
  </si>
  <si>
    <t>VND107270410002</t>
  </si>
  <si>
    <t>VND107272001005</t>
  </si>
  <si>
    <t>VND107280101998</t>
  </si>
  <si>
    <t>VND107289801001</t>
  </si>
  <si>
    <t>VND107280501002</t>
  </si>
  <si>
    <t>VND107280301001</t>
  </si>
  <si>
    <t>VND107280301003</t>
  </si>
  <si>
    <t>VND107280302001</t>
  </si>
  <si>
    <t>USD107270310101</t>
  </si>
  <si>
    <t>VND107270310101</t>
  </si>
  <si>
    <t>VND107270310108</t>
  </si>
  <si>
    <t>VND107289801998</t>
  </si>
  <si>
    <t>AUD107250101001</t>
  </si>
  <si>
    <t>CAD107250101001</t>
  </si>
  <si>
    <t>CHF107250101001</t>
  </si>
  <si>
    <t>DKK107250101001</t>
  </si>
  <si>
    <t>EUR107250101001</t>
  </si>
  <si>
    <t>GBP107250101001</t>
  </si>
  <si>
    <t>HKD107250101001</t>
  </si>
  <si>
    <t>JPY107250101001</t>
  </si>
  <si>
    <t>SGD107250101001</t>
  </si>
  <si>
    <t>THB107250101001</t>
  </si>
  <si>
    <t>USD107250101001</t>
  </si>
  <si>
    <t>VND107250101014</t>
  </si>
  <si>
    <t>VND107250101035</t>
  </si>
  <si>
    <t>VND107250101036</t>
  </si>
  <si>
    <t>VND107250101037</t>
  </si>
  <si>
    <t>VND107250101039</t>
  </si>
  <si>
    <t>VND107250101041</t>
  </si>
  <si>
    <t>VND107250101045</t>
  </si>
  <si>
    <t>VND107250101050</t>
  </si>
  <si>
    <t>VND107250101052</t>
  </si>
  <si>
    <t>VND107250101053</t>
  </si>
  <si>
    <t>VND107250101054</t>
  </si>
  <si>
    <t>USD107273001001</t>
  </si>
  <si>
    <t>VND107321001001</t>
  </si>
  <si>
    <t>VND107321001002</t>
  </si>
  <si>
    <t>VND107321002001</t>
  </si>
  <si>
    <t>VND107321002002</t>
  </si>
  <si>
    <t>VND107270102994</t>
  </si>
  <si>
    <t>VND107270102996</t>
  </si>
  <si>
    <t>VND107270101001</t>
  </si>
  <si>
    <t>VND107270101003</t>
  </si>
  <si>
    <t>VND107263202001</t>
  </si>
  <si>
    <t>VND107154101004</t>
  </si>
  <si>
    <t>VND107154103002</t>
  </si>
  <si>
    <t>VND107154103003</t>
  </si>
  <si>
    <t>VND107154103004</t>
  </si>
  <si>
    <t>VND107154103006</t>
  </si>
  <si>
    <t>VND107154103009</t>
  </si>
  <si>
    <t>VND107154103010</t>
  </si>
  <si>
    <t>VND107154103998</t>
  </si>
  <si>
    <t>VND107154104001</t>
  </si>
  <si>
    <t>VND107154104002</t>
  </si>
  <si>
    <t>VND107154104003</t>
  </si>
  <si>
    <t>VND107154104004</t>
  </si>
  <si>
    <t>VND107154104998</t>
  </si>
  <si>
    <t>VND107154198001</t>
  </si>
  <si>
    <t>VND107154201001</t>
  </si>
  <si>
    <t>VND107170103021</t>
  </si>
  <si>
    <t>VND107170103022</t>
  </si>
  <si>
    <t>VND107170103301</t>
  </si>
  <si>
    <t>USD107170105992</t>
  </si>
  <si>
    <t>VND107170105992</t>
  </si>
  <si>
    <t>VND107170105994</t>
  </si>
  <si>
    <t>USD107170105996</t>
  </si>
  <si>
    <t>VND107170105996</t>
  </si>
  <si>
    <t>VND107250101001</t>
  </si>
  <si>
    <t>AUD107250102001</t>
  </si>
  <si>
    <t>CAD107250102001</t>
  </si>
  <si>
    <t>CHF107250102001</t>
  </si>
  <si>
    <t>DKK107250102001</t>
  </si>
  <si>
    <t>EUR107250102001</t>
  </si>
  <si>
    <t>GBP107250102001</t>
  </si>
  <si>
    <t>HKD107250102001</t>
  </si>
  <si>
    <t>JPY107250102001</t>
  </si>
  <si>
    <t>SGD107250102001</t>
  </si>
  <si>
    <t>USD107250102001</t>
  </si>
  <si>
    <t>VND107250102002</t>
  </si>
  <si>
    <t>AUD107250301001</t>
  </si>
  <si>
    <t>CAD107250301001</t>
  </si>
  <si>
    <t>CHF107250301001</t>
  </si>
  <si>
    <t>EUR107250301001</t>
  </si>
  <si>
    <t>GBP107250301001</t>
  </si>
  <si>
    <t>JPY107250301001</t>
  </si>
  <si>
    <t>SGD107250301001</t>
  </si>
  <si>
    <t>THB107250301001</t>
  </si>
  <si>
    <t>USD107250301001</t>
  </si>
  <si>
    <t>VND107250301001</t>
  </si>
  <si>
    <t>VND107250301401</t>
  </si>
  <si>
    <t>VND107250301501</t>
  </si>
  <si>
    <t>AUD107260101001</t>
  </si>
  <si>
    <t>CAD107260101001</t>
  </si>
  <si>
    <t>CHF107260101001</t>
  </si>
  <si>
    <t>DKK107260101001</t>
  </si>
  <si>
    <t>EUR107260101001</t>
  </si>
  <si>
    <t>GBP107260101001</t>
  </si>
  <si>
    <t>HKD107260101001</t>
  </si>
  <si>
    <t>JPY107260101001</t>
  </si>
  <si>
    <t>SGD107260101001</t>
  </si>
  <si>
    <t>THB107260101001</t>
  </si>
  <si>
    <t>USD107260101001</t>
  </si>
  <si>
    <t>VND107260101001</t>
  </si>
  <si>
    <t>VND107263007221</t>
  </si>
  <si>
    <t>VND107270103021</t>
  </si>
  <si>
    <t>VND107270103022</t>
  </si>
  <si>
    <t>USD107270105992</t>
  </si>
  <si>
    <t>VND107270105992</t>
  </si>
  <si>
    <t>VND107270105994</t>
  </si>
  <si>
    <t>USD107270105996</t>
  </si>
  <si>
    <t>VND107270105996</t>
  </si>
  <si>
    <t>AUD107270310025</t>
  </si>
  <si>
    <t>CAD107270310025</t>
  </si>
  <si>
    <t>CHF107270310025</t>
  </si>
  <si>
    <t>EUR107270310025</t>
  </si>
  <si>
    <t>GBP107270310025</t>
  </si>
  <si>
    <t>JPY107270310025</t>
  </si>
  <si>
    <t>SGD107270310025</t>
  </si>
  <si>
    <t>THB107270310025</t>
  </si>
  <si>
    <t>USD107270310025</t>
  </si>
  <si>
    <t>VND107270310025</t>
  </si>
  <si>
    <t>JPY107270301013</t>
  </si>
  <si>
    <t>USD107270301013</t>
  </si>
  <si>
    <t>USD107270301014</t>
  </si>
  <si>
    <t>VND107270301014</t>
  </si>
  <si>
    <t>VND107270301015</t>
  </si>
  <si>
    <t>VND107270405001</t>
  </si>
  <si>
    <t>VND107270405002</t>
  </si>
  <si>
    <t>VND107270405003</t>
  </si>
  <si>
    <t>VND107270405004</t>
  </si>
  <si>
    <t>VND107270407101</t>
  </si>
  <si>
    <t>VND107270407102</t>
  </si>
  <si>
    <t>VND107270407103</t>
  </si>
  <si>
    <t>VND107270407106</t>
  </si>
  <si>
    <t>VND107270407111</t>
  </si>
  <si>
    <t>VND107330901001</t>
  </si>
  <si>
    <t>VND107332001221</t>
  </si>
  <si>
    <t>VND107470301001</t>
  </si>
  <si>
    <t>VND107470301002</t>
  </si>
  <si>
    <t>VND107470302001</t>
  </si>
  <si>
    <t>VND107470302097</t>
  </si>
  <si>
    <t>VND107410101001</t>
  </si>
  <si>
    <t>VND107410101021</t>
  </si>
  <si>
    <t>VND107410102001</t>
  </si>
  <si>
    <t>VND107410102021</t>
  </si>
  <si>
    <t>VND107410107001</t>
  </si>
  <si>
    <t>VND107410109002</t>
  </si>
  <si>
    <t>VND107410110002</t>
  </si>
  <si>
    <t>VND107410301001</t>
  </si>
  <si>
    <t>VND107410301011</t>
  </si>
  <si>
    <t>VND107419801002</t>
  </si>
  <si>
    <t>VND107430101001</t>
  </si>
  <si>
    <t>VND107430101002</t>
  </si>
  <si>
    <t>VND107430101005</t>
  </si>
  <si>
    <t>VND107430101008</t>
  </si>
  <si>
    <t>VND107430101101</t>
  </si>
  <si>
    <t>VND107430101102</t>
  </si>
  <si>
    <t>VND107430101105</t>
  </si>
  <si>
    <t>VND107430101108</t>
  </si>
  <si>
    <t>VND107430302001</t>
  </si>
  <si>
    <t>VND107430302002</t>
  </si>
  <si>
    <t>VND107430302003</t>
  </si>
  <si>
    <t>VND107430302004</t>
  </si>
  <si>
    <t>VND107430302005</t>
  </si>
  <si>
    <t>VND107430302006</t>
  </si>
  <si>
    <t>VND107430302011</t>
  </si>
  <si>
    <t>VND107471001004</t>
  </si>
  <si>
    <t>VND107430501001</t>
  </si>
  <si>
    <t>VND107430501101</t>
  </si>
  <si>
    <t>VND107430601001</t>
  </si>
  <si>
    <t>VND107430203001</t>
  </si>
  <si>
    <t>VND107430203002</t>
  </si>
  <si>
    <t>VND107430203011</t>
  </si>
  <si>
    <t>VND107430203111</t>
  </si>
  <si>
    <t>VND107430301001</t>
  </si>
  <si>
    <t>VND107430301002</t>
  </si>
  <si>
    <t>VND107430301003</t>
  </si>
  <si>
    <t>VND107430301004</t>
  </si>
  <si>
    <t>VND107430301006</t>
  </si>
  <si>
    <t>VND107430301011</t>
  </si>
  <si>
    <t>VND107430301101</t>
  </si>
  <si>
    <t>VND107430301102</t>
  </si>
  <si>
    <t>VND107430301103</t>
  </si>
  <si>
    <t>VND107430301104</t>
  </si>
  <si>
    <t>VND107430301211</t>
  </si>
  <si>
    <t>VND107439801001</t>
  </si>
  <si>
    <t>VND107439801002</t>
  </si>
  <si>
    <t>VND107439802003</t>
  </si>
  <si>
    <t>VND107439802103</t>
  </si>
  <si>
    <t>VND107439802105</t>
  </si>
  <si>
    <t>VND107439802997</t>
  </si>
  <si>
    <t>VND107439802998</t>
  </si>
  <si>
    <t>VND107420101001</t>
  </si>
  <si>
    <t>VND107420101002</t>
  </si>
  <si>
    <t>VND107460202001</t>
  </si>
  <si>
    <t>VND107460203001</t>
  </si>
  <si>
    <t>VND107460205001</t>
  </si>
  <si>
    <t>VND107471097011</t>
  </si>
  <si>
    <t>VND107510205001</t>
  </si>
  <si>
    <t>VND107510205002</t>
  </si>
  <si>
    <t>VND107510205003</t>
  </si>
  <si>
    <t>VND107510205004</t>
  </si>
  <si>
    <t>VND107510205014</t>
  </si>
  <si>
    <t>VND107510205031</t>
  </si>
  <si>
    <t>VND107570301001</t>
  </si>
  <si>
    <t>VND107570301002</t>
  </si>
  <si>
    <t>VND107570302001</t>
  </si>
  <si>
    <t>VND107570302002</t>
  </si>
  <si>
    <t>VND107510205005</t>
  </si>
  <si>
    <t>VND107529801998</t>
  </si>
  <si>
    <t>VND107530101002</t>
  </si>
  <si>
    <t>VND107530301001</t>
  </si>
  <si>
    <t>VND107540201001</t>
  </si>
  <si>
    <t>VND107540201002</t>
  </si>
  <si>
    <t>VND107540201998</t>
  </si>
  <si>
    <t>VND107520102001</t>
  </si>
  <si>
    <t>VND107550102001</t>
  </si>
  <si>
    <t>VND107550103001</t>
  </si>
  <si>
    <t>VND107550104001</t>
  </si>
  <si>
    <t>VND107569898001</t>
  </si>
  <si>
    <t>VND107540401001</t>
  </si>
  <si>
    <t>VND107540401002</t>
  </si>
  <si>
    <t>VND107540401068</t>
  </si>
  <si>
    <t>VND107540401168</t>
  </si>
  <si>
    <t>VND107540405001</t>
  </si>
  <si>
    <t>VND107540402002</t>
  </si>
  <si>
    <t>VND107540402001</t>
  </si>
  <si>
    <t>VND107540402004</t>
  </si>
  <si>
    <t>VND107540402006</t>
  </si>
  <si>
    <t>VND107540404001</t>
  </si>
  <si>
    <t>VND107549801002</t>
  </si>
  <si>
    <t>VND107540203002</t>
  </si>
  <si>
    <t>VND107540203102</t>
  </si>
  <si>
    <t>VND107540203003</t>
  </si>
  <si>
    <t>VND107540204001</t>
  </si>
  <si>
    <t>VND107540203001</t>
  </si>
  <si>
    <t>VND107540203101</t>
  </si>
  <si>
    <t>VND107540302001</t>
  </si>
  <si>
    <t>VND107540302002</t>
  </si>
  <si>
    <t>VND107540301001</t>
  </si>
  <si>
    <t>VND107540202001</t>
  </si>
  <si>
    <t>VND107540202002</t>
  </si>
  <si>
    <t>VND107540303001</t>
  </si>
  <si>
    <t>VND107540303005</t>
  </si>
  <si>
    <t>VND107540601002</t>
  </si>
  <si>
    <t>VND107549801001</t>
  </si>
  <si>
    <t>VND107540303003</t>
  </si>
  <si>
    <t>VND107540303002</t>
  </si>
  <si>
    <t>VND107549801003</t>
  </si>
  <si>
    <t>VND107540402005</t>
  </si>
  <si>
    <t>VND107549801004</t>
  </si>
  <si>
    <t>VND107569898998</t>
  </si>
  <si>
    <t>VND107540101001</t>
  </si>
  <si>
    <t>VND107540101008</t>
  </si>
  <si>
    <t>VND107540102001</t>
  </si>
  <si>
    <t>VND107540101002</t>
  </si>
  <si>
    <t>VND107540101003</t>
  </si>
  <si>
    <t>VND107540102002</t>
  </si>
  <si>
    <t>VND107540102003</t>
  </si>
  <si>
    <t>VND107540101004</t>
  </si>
  <si>
    <t>VND107540102004</t>
  </si>
  <si>
    <t>VND107561101003</t>
  </si>
  <si>
    <t>VND107540101005</t>
  </si>
  <si>
    <t>VND107540102005</t>
  </si>
  <si>
    <t>VND107561101001</t>
  </si>
  <si>
    <t>VND107540601100</t>
  </si>
  <si>
    <t>VND107561206001</t>
  </si>
  <si>
    <t>VND107561206011</t>
  </si>
  <si>
    <t>VND107571097002</t>
  </si>
  <si>
    <t>VND107571098998</t>
  </si>
  <si>
    <t>USD107810504001</t>
  </si>
  <si>
    <t>USD107810505001</t>
  </si>
  <si>
    <t>USD107810601001</t>
  </si>
  <si>
    <t>VND107811001006</t>
  </si>
  <si>
    <t>USD107811001001</t>
  </si>
  <si>
    <t>USD107811001013</t>
  </si>
  <si>
    <t>VND107811001007</t>
  </si>
  <si>
    <t>VND107811002007</t>
  </si>
  <si>
    <t>VND107811001008</t>
  </si>
  <si>
    <t>VND107811001998</t>
  </si>
  <si>
    <t>VND107819704011</t>
  </si>
  <si>
    <t>VND107819704013</t>
  </si>
  <si>
    <t>VND107812001001</t>
  </si>
  <si>
    <t>VND107812001002</t>
  </si>
  <si>
    <t>VND107812002001</t>
  </si>
  <si>
    <t>VND107812002002</t>
  </si>
  <si>
    <t>USD107811202001</t>
  </si>
  <si>
    <t>VND107810101005</t>
  </si>
  <si>
    <t>VND107812301001</t>
  </si>
  <si>
    <t>VND107812301002</t>
  </si>
  <si>
    <t>USD107812302001</t>
  </si>
  <si>
    <t>VND107812302001</t>
  </si>
  <si>
    <t>USD107812303001</t>
  </si>
  <si>
    <t>VND107812303001</t>
  </si>
  <si>
    <t>VND107812398001</t>
  </si>
  <si>
    <t>VND107812398998</t>
  </si>
  <si>
    <t>VND107814002101</t>
  </si>
  <si>
    <t>VND107819702001</t>
  </si>
  <si>
    <t>VND107819702102</t>
  </si>
  <si>
    <t>VND107819702104</t>
  </si>
  <si>
    <t>VND107819702201</t>
  </si>
  <si>
    <t>USD107813001001</t>
  </si>
  <si>
    <t>VND107813001001</t>
  </si>
  <si>
    <t>VND107813002001</t>
  </si>
  <si>
    <t>VND107813002002</t>
  </si>
  <si>
    <t>USD107819901001</t>
  </si>
  <si>
    <t>VND107819901001</t>
  </si>
  <si>
    <t>USD107820504001</t>
  </si>
  <si>
    <t>USD107820505001</t>
  </si>
  <si>
    <t>USD107820601001</t>
  </si>
  <si>
    <t>USD107821001001</t>
  </si>
  <si>
    <t>VND107821001006</t>
  </si>
  <si>
    <t>VND107821001007</t>
  </si>
  <si>
    <t>VND107821001008</t>
  </si>
  <si>
    <t>USD107821001013</t>
  </si>
  <si>
    <t>VND107821001998</t>
  </si>
  <si>
    <t>VND107821002007</t>
  </si>
  <si>
    <t>VND107822001001</t>
  </si>
  <si>
    <t>VND107822001002</t>
  </si>
  <si>
    <t>VND107822002001</t>
  </si>
  <si>
    <t>VND107822002002</t>
  </si>
  <si>
    <t>VND107822301001</t>
  </si>
  <si>
    <t>VND107822301002</t>
  </si>
  <si>
    <t>USD107822302001</t>
  </si>
  <si>
    <t>VND107822302001</t>
  </si>
  <si>
    <t>VND107822302998</t>
  </si>
  <si>
    <t>VND107822303001</t>
  </si>
  <si>
    <t>VND107822398998</t>
  </si>
  <si>
    <t>USD107823001001</t>
  </si>
  <si>
    <t>VND107823001001</t>
  </si>
  <si>
    <t>VND107823002001</t>
  </si>
  <si>
    <t>VND107823002002</t>
  </si>
  <si>
    <t>VND107824002101</t>
  </si>
  <si>
    <t>VND107829702001</t>
  </si>
  <si>
    <t>VND107829702102</t>
  </si>
  <si>
    <t>VND107829702104</t>
  </si>
  <si>
    <t>VND107829702201</t>
  </si>
  <si>
    <t>VND107829704011</t>
  </si>
  <si>
    <t>VND107829704013</t>
  </si>
  <si>
    <t>108</t>
  </si>
  <si>
    <t>VND108110101001</t>
  </si>
  <si>
    <t>VND108110101003</t>
  </si>
  <si>
    <t>VND108110101005</t>
  </si>
  <si>
    <t>VND108110103994</t>
  </si>
  <si>
    <t>VND108110103998</t>
  </si>
  <si>
    <t>VND108110101006</t>
  </si>
  <si>
    <t>VND108110103001</t>
  </si>
  <si>
    <t>VND108110103002</t>
  </si>
  <si>
    <t>VND108110103003</t>
  </si>
  <si>
    <t>VND108110103004</t>
  </si>
  <si>
    <t>VND108110103005</t>
  </si>
  <si>
    <t>VND108110103006</t>
  </si>
  <si>
    <t>VND108110103009</t>
  </si>
  <si>
    <t>VND108110103010</t>
  </si>
  <si>
    <t>VND108110103011</t>
  </si>
  <si>
    <t>VND108110103012</t>
  </si>
  <si>
    <t>VND108110103013</t>
  </si>
  <si>
    <t>VND108110103014</t>
  </si>
  <si>
    <t>VND108110103016</t>
  </si>
  <si>
    <t>VND108110103017</t>
  </si>
  <si>
    <t>VND108110103018</t>
  </si>
  <si>
    <t>VND108110103019</t>
  </si>
  <si>
    <t>VND108110103020</t>
  </si>
  <si>
    <t>VND108110103021</t>
  </si>
  <si>
    <t>VND108110103022</t>
  </si>
  <si>
    <t>VND108110103023</t>
  </si>
  <si>
    <t>VND108110103024</t>
  </si>
  <si>
    <t>VND108110103025</t>
  </si>
  <si>
    <t>VND108110103026</t>
  </si>
  <si>
    <t>VND108110103027</t>
  </si>
  <si>
    <t>VND108110103028</t>
  </si>
  <si>
    <t>VND108110103029</t>
  </si>
  <si>
    <t>VND108110103030</t>
  </si>
  <si>
    <t>VND108110103031</t>
  </si>
  <si>
    <t>VND108110103032</t>
  </si>
  <si>
    <t>VND108110103033</t>
  </si>
  <si>
    <t>VND108110103034</t>
  </si>
  <si>
    <t>VND108110103035</t>
  </si>
  <si>
    <t>VND108110103036</t>
  </si>
  <si>
    <t>VND108110103037</t>
  </si>
  <si>
    <t>VND108110103038</t>
  </si>
  <si>
    <t>VND108110103039</t>
  </si>
  <si>
    <t>VND108110103040</t>
  </si>
  <si>
    <t>VND108110103041</t>
  </si>
  <si>
    <t>VND108110103042</t>
  </si>
  <si>
    <t>VND108110103044</t>
  </si>
  <si>
    <t>VND108110103046</t>
  </si>
  <si>
    <t>VND108110103047</t>
  </si>
  <si>
    <t>VND108110103048</t>
  </si>
  <si>
    <t>VND108110103050</t>
  </si>
  <si>
    <t>VND108110103051</t>
  </si>
  <si>
    <t>VND108110103052</t>
  </si>
  <si>
    <t>VND108110103053</t>
  </si>
  <si>
    <t>VND108110103054</t>
  </si>
  <si>
    <t>VND108110103055</t>
  </si>
  <si>
    <t>VND108110103056</t>
  </si>
  <si>
    <t>VND108110103057</t>
  </si>
  <si>
    <t>VND108110103058</t>
  </si>
  <si>
    <t>VND108110103059</t>
  </si>
  <si>
    <t>VND108110103062</t>
  </si>
  <si>
    <t>VND108110103063</t>
  </si>
  <si>
    <t>VND108110103064</t>
  </si>
  <si>
    <t>VND108110103065</t>
  </si>
  <si>
    <t>VND108110103066</t>
  </si>
  <si>
    <t>VND108110103071</t>
  </si>
  <si>
    <t>VND108110103073</t>
  </si>
  <si>
    <t>VND108110103074</t>
  </si>
  <si>
    <t>VND108110103076</t>
  </si>
  <si>
    <t>VND108110103077</t>
  </si>
  <si>
    <t>VND108110103078</t>
  </si>
  <si>
    <t>VND108110103079</t>
  </si>
  <si>
    <t>VND108110103080</t>
  </si>
  <si>
    <t>VND108110103081</t>
  </si>
  <si>
    <t>VND108110103082</t>
  </si>
  <si>
    <t>VND108110103083</t>
  </si>
  <si>
    <t>VND108110103084</t>
  </si>
  <si>
    <t>VND108110103085</t>
  </si>
  <si>
    <t>VND108110103086</t>
  </si>
  <si>
    <t>VND108110103087</t>
  </si>
  <si>
    <t>VND108110103088</t>
  </si>
  <si>
    <t>VND108110103089</t>
  </si>
  <si>
    <t>VND108110103090</t>
  </si>
  <si>
    <t>VND108110103091</t>
  </si>
  <si>
    <t>VND108110103092</t>
  </si>
  <si>
    <t>VND.110103093</t>
  </si>
  <si>
    <t>110103093</t>
  </si>
  <si>
    <t>Tiền mặt tại máy ATM số 93</t>
  </si>
  <si>
    <t>VND108110103093</t>
  </si>
  <si>
    <t>VND108110103096</t>
  </si>
  <si>
    <t>VND108110103097</t>
  </si>
  <si>
    <t>VND108110103098</t>
  </si>
  <si>
    <t>VND108110103099</t>
  </si>
  <si>
    <t>VND108110103100</t>
  </si>
  <si>
    <t>VND.110103101</t>
  </si>
  <si>
    <t>110103101</t>
  </si>
  <si>
    <t>Tiền mặt tại máy ATM số 101</t>
  </si>
  <si>
    <t>VND108110103101</t>
  </si>
  <si>
    <t>VND108110103102</t>
  </si>
  <si>
    <t>VND108110103104</t>
  </si>
  <si>
    <t>VND108110103105</t>
  </si>
  <si>
    <t>VND108110103106</t>
  </si>
  <si>
    <t>VND108110103107</t>
  </si>
  <si>
    <t>VND108110103108</t>
  </si>
  <si>
    <t>VND108110103109</t>
  </si>
  <si>
    <t>VND108110103110</t>
  </si>
  <si>
    <t>VND108110103111</t>
  </si>
  <si>
    <t>VND108110103112</t>
  </si>
  <si>
    <t>VND108110103113</t>
  </si>
  <si>
    <t>VND108110103115</t>
  </si>
  <si>
    <t>VND108110103116</t>
  </si>
  <si>
    <t>VND108110103117</t>
  </si>
  <si>
    <t>VND108110103118</t>
  </si>
  <si>
    <t>VND108110103119</t>
  </si>
  <si>
    <t>VND108110103120</t>
  </si>
  <si>
    <t>VND108110103201</t>
  </si>
  <si>
    <t>VND108110103202</t>
  </si>
  <si>
    <t>VND108110103203</t>
  </si>
  <si>
    <t>VND108110103204</t>
  </si>
  <si>
    <t>VND.110103205</t>
  </si>
  <si>
    <t>110103205</t>
  </si>
  <si>
    <t>Tiền mặt tại máy ATM số 205</t>
  </si>
  <si>
    <t>VND108110103205</t>
  </si>
  <si>
    <t>VND.110103206</t>
  </si>
  <si>
    <t>110103206</t>
  </si>
  <si>
    <t>Tiền mặt tại máy ATM số 206</t>
  </si>
  <si>
    <t>VND108110103206</t>
  </si>
  <si>
    <t>VND108110103207</t>
  </si>
  <si>
    <t>VND108110103208</t>
  </si>
  <si>
    <t>VND108110103209</t>
  </si>
  <si>
    <t>VND108110103210</t>
  </si>
  <si>
    <t>VND108110103211</t>
  </si>
  <si>
    <t>VND108110103212</t>
  </si>
  <si>
    <t>VND108110103213</t>
  </si>
  <si>
    <t>VND108110103214</t>
  </si>
  <si>
    <t>VND108110103215</t>
  </si>
  <si>
    <t>VND108110103216</t>
  </si>
  <si>
    <t>VND108110103217</t>
  </si>
  <si>
    <t>VND108110103218</t>
  </si>
  <si>
    <t>VND.110103219</t>
  </si>
  <si>
    <t>110103219</t>
  </si>
  <si>
    <t>Tiền mặt tại máy ATM số 219</t>
  </si>
  <si>
    <t>VND108110103219</t>
  </si>
  <si>
    <t>VND108110103220</t>
  </si>
  <si>
    <t>VND108110103222</t>
  </si>
  <si>
    <t>VND108110103223</t>
  </si>
  <si>
    <t>VND108110103224</t>
  </si>
  <si>
    <t>VND108110103225</t>
  </si>
  <si>
    <t>VND108110103230</t>
  </si>
  <si>
    <t>VND108110103233</t>
  </si>
  <si>
    <t>VND108110103234</t>
  </si>
  <si>
    <t>VND108110103235</t>
  </si>
  <si>
    <t>VND108110103236</t>
  </si>
  <si>
    <t>VND108110103237</t>
  </si>
  <si>
    <t>VND108110103238</t>
  </si>
  <si>
    <t>VND108110103241</t>
  </si>
  <si>
    <t>VND108110103242</t>
  </si>
  <si>
    <t>VND108110103243</t>
  </si>
  <si>
    <t>VND108110103244</t>
  </si>
  <si>
    <t>VND108110103245</t>
  </si>
  <si>
    <t>VND108110103248</t>
  </si>
  <si>
    <t>VND108110103249</t>
  </si>
  <si>
    <t>VND108110103302</t>
  </si>
  <si>
    <t>VND108110103303</t>
  </si>
  <si>
    <t>VND108110103304</t>
  </si>
  <si>
    <t>VND108110103305</t>
  </si>
  <si>
    <t>VND108110103306</t>
  </si>
  <si>
    <t>VND108110103310</t>
  </si>
  <si>
    <t>VND.110103332</t>
  </si>
  <si>
    <t>110103332</t>
  </si>
  <si>
    <t>Tiền mặt tại máy ATM số 332</t>
  </si>
  <si>
    <t>VND108110103332</t>
  </si>
  <si>
    <t>VND.110103333</t>
  </si>
  <si>
    <t>110103333</t>
  </si>
  <si>
    <t>Tiền mặt tại máy ATM số 333</t>
  </si>
  <si>
    <t>VND108110103333</t>
  </si>
  <si>
    <t>VND.110103334</t>
  </si>
  <si>
    <t>110103334</t>
  </si>
  <si>
    <t>Tiền mặt tại máy ATM số 334</t>
  </si>
  <si>
    <t>VND108110103334</t>
  </si>
  <si>
    <t>VND.110103335</t>
  </si>
  <si>
    <t>110103335</t>
  </si>
  <si>
    <t>Tiền mặt tại máy ATM số 335</t>
  </si>
  <si>
    <t>VND108110103335</t>
  </si>
  <si>
    <t>VND.110103336</t>
  </si>
  <si>
    <t>110103336</t>
  </si>
  <si>
    <t>Tiền mặt tại máy ATM số 336</t>
  </si>
  <si>
    <t>VND108110103336</t>
  </si>
  <si>
    <t>VND.110103337</t>
  </si>
  <si>
    <t>110103337</t>
  </si>
  <si>
    <t>Tiền mặt tại máy ATM số 337</t>
  </si>
  <si>
    <t>VND108110103337</t>
  </si>
  <si>
    <t>VND.110103338</t>
  </si>
  <si>
    <t>110103338</t>
  </si>
  <si>
    <t>Tiền mặt tại máy ATM số 338</t>
  </si>
  <si>
    <t>VND108110103338</t>
  </si>
  <si>
    <t>VND.110103339</t>
  </si>
  <si>
    <t>110103339</t>
  </si>
  <si>
    <t>Tiền mặt tại máy ATM số 339</t>
  </si>
  <si>
    <t>VND108110103339</t>
  </si>
  <si>
    <t>VND.110103340</t>
  </si>
  <si>
    <t>110103340</t>
  </si>
  <si>
    <t>Tiền mặt tại máy ATM số 340</t>
  </si>
  <si>
    <t>VND108110103340</t>
  </si>
  <si>
    <t>VND108110103341</t>
  </si>
  <si>
    <t>VND108110103342</t>
  </si>
  <si>
    <t>VND108110103344</t>
  </si>
  <si>
    <t>VND.110103345</t>
  </si>
  <si>
    <t>110103345</t>
  </si>
  <si>
    <t>Tiền mặt tại máy ATM số 345</t>
  </si>
  <si>
    <t>VND108110103345</t>
  </si>
  <si>
    <t>VND.110103346</t>
  </si>
  <si>
    <t>110103346</t>
  </si>
  <si>
    <t>Tiền mặt tại máy ATM số 346</t>
  </si>
  <si>
    <t>VND108110103346</t>
  </si>
  <si>
    <t>VND108110103347</t>
  </si>
  <si>
    <t>VND108110103348</t>
  </si>
  <si>
    <t>VND108110103349</t>
  </si>
  <si>
    <t>VND108110103350</t>
  </si>
  <si>
    <t>VND108110103351</t>
  </si>
  <si>
    <t>VND108110103352</t>
  </si>
  <si>
    <t>VND108110103381</t>
  </si>
  <si>
    <t>VND108110103382</t>
  </si>
  <si>
    <t>VND108110103383</t>
  </si>
  <si>
    <t>VND108110103384</t>
  </si>
  <si>
    <t>VND.110103385</t>
  </si>
  <si>
    <t>110103385</t>
  </si>
  <si>
    <t>Tiền mặt tại máy ATM số 385</t>
  </si>
  <si>
    <t>VND108110103385</t>
  </si>
  <si>
    <t>VND.110103386</t>
  </si>
  <si>
    <t>110103386</t>
  </si>
  <si>
    <t>Tiền mặt tại máy ATM số 386</t>
  </si>
  <si>
    <t>VND108110103386</t>
  </si>
  <si>
    <t>VND.110103387</t>
  </si>
  <si>
    <t>110103387</t>
  </si>
  <si>
    <t>Tiền mặt tại máy ATM số 387</t>
  </si>
  <si>
    <t>VND108110103387</t>
  </si>
  <si>
    <t>VND.110103388</t>
  </si>
  <si>
    <t>110103388</t>
  </si>
  <si>
    <t>Tiền mặt tại máy ATM số 388</t>
  </si>
  <si>
    <t>VND108110103388</t>
  </si>
  <si>
    <t>VND.110103389</t>
  </si>
  <si>
    <t>110103389</t>
  </si>
  <si>
    <t>Tiền mặt tại máy ATM số 389</t>
  </si>
  <si>
    <t>VND108110103389</t>
  </si>
  <si>
    <t>VND.110103391</t>
  </si>
  <si>
    <t>110103391</t>
  </si>
  <si>
    <t>Tiền mặt tại máy ATM số 391</t>
  </si>
  <si>
    <t>VND108110103391</t>
  </si>
  <si>
    <t>VND.110103392</t>
  </si>
  <si>
    <t>110103392</t>
  </si>
  <si>
    <t>Tiền mặt tại máy ATM số 392</t>
  </si>
  <si>
    <t>VND108110103392</t>
  </si>
  <si>
    <t>VND.110103393</t>
  </si>
  <si>
    <t>110103393</t>
  </si>
  <si>
    <t>Tiền mặt tại máy ATM số 393</t>
  </si>
  <si>
    <t>VND108110103393</t>
  </si>
  <si>
    <t>VND.110103394</t>
  </si>
  <si>
    <t>110103394</t>
  </si>
  <si>
    <t>Tiền mặt tại máy ATM số 394</t>
  </si>
  <si>
    <t>VND108110103394</t>
  </si>
  <si>
    <t>VND.110103395</t>
  </si>
  <si>
    <t>110103395</t>
  </si>
  <si>
    <t>Tiền mặt tại máy ATM số 395</t>
  </si>
  <si>
    <t>VND108110103395</t>
  </si>
  <si>
    <t>VND.110103396</t>
  </si>
  <si>
    <t>110103396</t>
  </si>
  <si>
    <t>Tiền mặt tại máy ATM số 396</t>
  </si>
  <si>
    <t>VND108110103396</t>
  </si>
  <si>
    <t>VND.110103397</t>
  </si>
  <si>
    <t>110103397</t>
  </si>
  <si>
    <t>Tiền mặt tại máy ATM số 397</t>
  </si>
  <si>
    <t>VND108110103397</t>
  </si>
  <si>
    <t>VND.110103398</t>
  </si>
  <si>
    <t>110103398</t>
  </si>
  <si>
    <t>Tiền mặt tại máy ATM số 398</t>
  </si>
  <si>
    <t>VND108110103398</t>
  </si>
  <si>
    <t>VND.110103399</t>
  </si>
  <si>
    <t>110103399</t>
  </si>
  <si>
    <t>Tiền mặt tại máy ATM số 399</t>
  </si>
  <si>
    <t>VND108110103399</t>
  </si>
  <si>
    <t>VND.110103400</t>
  </si>
  <si>
    <t>110103400</t>
  </si>
  <si>
    <t>Tiền mặt tại máy ATM số 400</t>
  </si>
  <si>
    <t>VND108110103400</t>
  </si>
  <si>
    <t>VND108110103401</t>
  </si>
  <si>
    <t>VND108110103402</t>
  </si>
  <si>
    <t>VND108110103403</t>
  </si>
  <si>
    <t>VND108110103404</t>
  </si>
  <si>
    <t>VND108110103406</t>
  </si>
  <si>
    <t>VND108110103407</t>
  </si>
  <si>
    <t>VND.110103435</t>
  </si>
  <si>
    <t>110103435</t>
  </si>
  <si>
    <t>Tiền mặt tại máy ATM số 435</t>
  </si>
  <si>
    <t>VND108110103435</t>
  </si>
  <si>
    <t>VND.110103436</t>
  </si>
  <si>
    <t>110103436</t>
  </si>
  <si>
    <t>Tiền mặt tại máy ATM số 436</t>
  </si>
  <si>
    <t>VND108110103436</t>
  </si>
  <si>
    <t>VND.110103437</t>
  </si>
  <si>
    <t>110103437</t>
  </si>
  <si>
    <t>Tiền mặt tại máy ATM số 437</t>
  </si>
  <si>
    <t>VND108110103437</t>
  </si>
  <si>
    <t>VND.110103438</t>
  </si>
  <si>
    <t>110103438</t>
  </si>
  <si>
    <t>Tiền mặt tại máy ATM số 438</t>
  </si>
  <si>
    <t>VND108110103438</t>
  </si>
  <si>
    <t>VND.110103439</t>
  </si>
  <si>
    <t>110103439</t>
  </si>
  <si>
    <t>Tiền mặt tại máy ATM số 439</t>
  </si>
  <si>
    <t>VND108110103439</t>
  </si>
  <si>
    <t>VND.110103440</t>
  </si>
  <si>
    <t>110103440</t>
  </si>
  <si>
    <t>Tiền mặt tại máy ATM số 440</t>
  </si>
  <si>
    <t>VND108110103440</t>
  </si>
  <si>
    <t>VND.110103441</t>
  </si>
  <si>
    <t>110103441</t>
  </si>
  <si>
    <t>Tiền mặt tại máy ATM số 441</t>
  </si>
  <si>
    <t>VND108110103441</t>
  </si>
  <si>
    <t>VND.110103442</t>
  </si>
  <si>
    <t>110103442</t>
  </si>
  <si>
    <t>Tiền mặt tại máy ATM số 442</t>
  </si>
  <si>
    <t>VND108110103442</t>
  </si>
  <si>
    <t>VND.110103443</t>
  </si>
  <si>
    <t>110103443</t>
  </si>
  <si>
    <t>Tiền mặt tại máy ATM số 443</t>
  </si>
  <si>
    <t>VND108110103443</t>
  </si>
  <si>
    <t>VND.110103445</t>
  </si>
  <si>
    <t>110103445</t>
  </si>
  <si>
    <t>Tiền mặt tại máy ATM số 445</t>
  </si>
  <si>
    <t>VND108110103445</t>
  </si>
  <si>
    <t>VND.110103446</t>
  </si>
  <si>
    <t>110103446</t>
  </si>
  <si>
    <t>Tiền mặt tại máy ATM số 446</t>
  </si>
  <si>
    <t>VND108110103446</t>
  </si>
  <si>
    <t>VND.110103447</t>
  </si>
  <si>
    <t>110103447</t>
  </si>
  <si>
    <t>Tiền mặt tại máy ATM số 447</t>
  </si>
  <si>
    <t>VND108110103447</t>
  </si>
  <si>
    <t>VND.110103448</t>
  </si>
  <si>
    <t>110103448</t>
  </si>
  <si>
    <t>Tiền mặt tại máy ATM số 448</t>
  </si>
  <si>
    <t>VND108110103448</t>
  </si>
  <si>
    <t>VND.110103449</t>
  </si>
  <si>
    <t>110103449</t>
  </si>
  <si>
    <t>Tiền mặt tại máy ATM số 449</t>
  </si>
  <si>
    <t>VND108110103449</t>
  </si>
  <si>
    <t>VND.110103450</t>
  </si>
  <si>
    <t>110103450</t>
  </si>
  <si>
    <t>Tiền mặt tại máy ATM số 450</t>
  </si>
  <si>
    <t>VND108110103450</t>
  </si>
  <si>
    <t>VND108110103451</t>
  </si>
  <si>
    <t>VND108110103452</t>
  </si>
  <si>
    <t>VND108110103453</t>
  </si>
  <si>
    <t>VND108110103454</t>
  </si>
  <si>
    <t>VND108110103456</t>
  </si>
  <si>
    <t>VND108110103457</t>
  </si>
  <si>
    <t>VND108110103458</t>
  </si>
  <si>
    <t>VND108110103459</t>
  </si>
  <si>
    <t>VND108110103460</t>
  </si>
  <si>
    <t>VND108110103461</t>
  </si>
  <si>
    <t>VND108110103462</t>
  </si>
  <si>
    <t>VND.110103481</t>
  </si>
  <si>
    <t>110103481</t>
  </si>
  <si>
    <t>Tiền mặt tại máy ATM số 481</t>
  </si>
  <si>
    <t>VND108110103481</t>
  </si>
  <si>
    <t>VND.110103482</t>
  </si>
  <si>
    <t>110103482</t>
  </si>
  <si>
    <t>Tiền mặt tại máy ATM số 482</t>
  </si>
  <si>
    <t>VND108110103482</t>
  </si>
  <si>
    <t>VND.110103483</t>
  </si>
  <si>
    <t>110103483</t>
  </si>
  <si>
    <t>Tiền mặt tại máy ATM số 483</t>
  </si>
  <si>
    <t>VND108110103483</t>
  </si>
  <si>
    <t>VND.110103485</t>
  </si>
  <si>
    <t>110103485</t>
  </si>
  <si>
    <t>Tiền mặt tại máy ATM số 485</t>
  </si>
  <si>
    <t>VND108110103485</t>
  </si>
  <si>
    <t>VND.110103486</t>
  </si>
  <si>
    <t>110103486</t>
  </si>
  <si>
    <t>Tiền mặt tại máy ATM số 486</t>
  </si>
  <si>
    <t>VND108110103486</t>
  </si>
  <si>
    <t>VND.110103488</t>
  </si>
  <si>
    <t>110103488</t>
  </si>
  <si>
    <t>Tiền mặt tại máy ATM số 488</t>
  </si>
  <si>
    <t>VND108110103488</t>
  </si>
  <si>
    <t>VND.110103489</t>
  </si>
  <si>
    <t>110103489</t>
  </si>
  <si>
    <t>Tiền mặt tại máy ATM số 489</t>
  </si>
  <si>
    <t>VND108110103489</t>
  </si>
  <si>
    <t>VND108110103511</t>
  </si>
  <si>
    <t>VND108110103512</t>
  </si>
  <si>
    <t>VND108110103513</t>
  </si>
  <si>
    <t>VND108110103514</t>
  </si>
  <si>
    <t>VND.110103515</t>
  </si>
  <si>
    <t>110103515</t>
  </si>
  <si>
    <t>Tiền mặt tại máy ATM số 515</t>
  </si>
  <si>
    <t>VND108110103515</t>
  </si>
  <si>
    <t>VND.110103516</t>
  </si>
  <si>
    <t>110103516</t>
  </si>
  <si>
    <t>Tiền mặt tại máy ATM số 516</t>
  </si>
  <si>
    <t>VND108110103516</t>
  </si>
  <si>
    <t>VND.110103517</t>
  </si>
  <si>
    <t>110103517</t>
  </si>
  <si>
    <t>Tiền mặt tại máy ATM số 517</t>
  </si>
  <si>
    <t>VND108110103517</t>
  </si>
  <si>
    <t>VND.110103518</t>
  </si>
  <si>
    <t>110103518</t>
  </si>
  <si>
    <t>Tiền mặt tại máy ATM số 518</t>
  </si>
  <si>
    <t>VND108110103518</t>
  </si>
  <si>
    <t>VND.110103519</t>
  </si>
  <si>
    <t>110103519</t>
  </si>
  <si>
    <t>Tiền mặt tại máy ATM số 519</t>
  </si>
  <si>
    <t>VND108110103519</t>
  </si>
  <si>
    <t>VND.110103522</t>
  </si>
  <si>
    <t>110103522</t>
  </si>
  <si>
    <t>Tiền mặt tại máy ATM số 522</t>
  </si>
  <si>
    <t>VND108110103522</t>
  </si>
  <si>
    <t>VND.110103523</t>
  </si>
  <si>
    <t>110103523</t>
  </si>
  <si>
    <t>Tiền mặt tại máy ATM số 523</t>
  </si>
  <si>
    <t>VND108110103523</t>
  </si>
  <si>
    <t>VND.110103524</t>
  </si>
  <si>
    <t>110103524</t>
  </si>
  <si>
    <t>Tiền mặt tại máy ATM số 524</t>
  </si>
  <si>
    <t>VND108110103524</t>
  </si>
  <si>
    <t>VND.110103525</t>
  </si>
  <si>
    <t>110103525</t>
  </si>
  <si>
    <t>Tiền mặt tại máy ATM số 525</t>
  </si>
  <si>
    <t>VND108110103525</t>
  </si>
  <si>
    <t>VND.110103526</t>
  </si>
  <si>
    <t>110103526</t>
  </si>
  <si>
    <t>Tiền mặt tại máy ATM số 526</t>
  </si>
  <si>
    <t>VND108110103526</t>
  </si>
  <si>
    <t>VND.110103527</t>
  </si>
  <si>
    <t>110103527</t>
  </si>
  <si>
    <t>Tiền mặt tại máy ATM số 527</t>
  </si>
  <si>
    <t>VND108110103527</t>
  </si>
  <si>
    <t>VND.110103528</t>
  </si>
  <si>
    <t>110103528</t>
  </si>
  <si>
    <t>Tiền mặt tại máy ATM số 528</t>
  </si>
  <si>
    <t>VND108110103528</t>
  </si>
  <si>
    <t>VND.110103529</t>
  </si>
  <si>
    <t>110103529</t>
  </si>
  <si>
    <t>Tiền mặt tại máy ATM số 529</t>
  </si>
  <si>
    <t>VND108110103529</t>
  </si>
  <si>
    <t>VND.110103541</t>
  </si>
  <si>
    <t>110103541</t>
  </si>
  <si>
    <t>Tiền mặt tại máy ATM số 541</t>
  </si>
  <si>
    <t>VND108110103541</t>
  </si>
  <si>
    <t>VND.110103542</t>
  </si>
  <si>
    <t>110103542</t>
  </si>
  <si>
    <t>Tiền mặt tại máy ATM số 542</t>
  </si>
  <si>
    <t>VND108110103542</t>
  </si>
  <si>
    <t>VND.110103543</t>
  </si>
  <si>
    <t>110103543</t>
  </si>
  <si>
    <t>Tiền mặt tại máy ATM số 543</t>
  </si>
  <si>
    <t>VND108110103543</t>
  </si>
  <si>
    <t>VND.110103544</t>
  </si>
  <si>
    <t>110103544</t>
  </si>
  <si>
    <t>Tiền mặt tại máy ATM số 544</t>
  </si>
  <si>
    <t>VND108110103544</t>
  </si>
  <si>
    <t>VND.110103545</t>
  </si>
  <si>
    <t>110103545</t>
  </si>
  <si>
    <t>Tiền mặt tại máy ATM số 545</t>
  </si>
  <si>
    <t>VND108110103545</t>
  </si>
  <si>
    <t>VND.110103546</t>
  </si>
  <si>
    <t>110103546</t>
  </si>
  <si>
    <t>Tiền mặt tại máy ATM số 546</t>
  </si>
  <si>
    <t>VND108110103546</t>
  </si>
  <si>
    <t>VND.110103547</t>
  </si>
  <si>
    <t>110103547</t>
  </si>
  <si>
    <t>Tiền mặt tại máy ATM số 547</t>
  </si>
  <si>
    <t>VND108110103547</t>
  </si>
  <si>
    <t>VND.110103548</t>
  </si>
  <si>
    <t>110103548</t>
  </si>
  <si>
    <t>Tiền mặt tại máy ATM số 548</t>
  </si>
  <si>
    <t>VND108110103548</t>
  </si>
  <si>
    <t>VND.110103549</t>
  </si>
  <si>
    <t>110103549</t>
  </si>
  <si>
    <t>Tiền mặt tại máy ATM số 549</t>
  </si>
  <si>
    <t>VND108110103549</t>
  </si>
  <si>
    <t>VND.110103550</t>
  </si>
  <si>
    <t>110103550</t>
  </si>
  <si>
    <t>Tiền mặt tại máy ATM số 550</t>
  </si>
  <si>
    <t>VND108110103550</t>
  </si>
  <si>
    <t>VND.110103571</t>
  </si>
  <si>
    <t>110103571</t>
  </si>
  <si>
    <t>Tiền mặt tại máy ATM số 571</t>
  </si>
  <si>
    <t>VND108110103571</t>
  </si>
  <si>
    <t>VND.110103572</t>
  </si>
  <si>
    <t>110103572</t>
  </si>
  <si>
    <t>Tiền mặt tại máy ATM số 572</t>
  </si>
  <si>
    <t>VND108110103572</t>
  </si>
  <si>
    <t>VND.110103573</t>
  </si>
  <si>
    <t>110103573</t>
  </si>
  <si>
    <t>VND108110103573</t>
  </si>
  <si>
    <t>VND.110103575</t>
  </si>
  <si>
    <t>110103575</t>
  </si>
  <si>
    <t>Tiền mặt tại máy ATM số 575</t>
  </si>
  <si>
    <t>VND108110103575</t>
  </si>
  <si>
    <t>VND.110103576</t>
  </si>
  <si>
    <t>110103576</t>
  </si>
  <si>
    <t>VND108110103576</t>
  </si>
  <si>
    <t>VND108110103602</t>
  </si>
  <si>
    <t>VND.110103603</t>
  </si>
  <si>
    <t>110103603</t>
  </si>
  <si>
    <t>Tiền mặt tại máy ATM số 603</t>
  </si>
  <si>
    <t>VND108110103603</t>
  </si>
  <si>
    <t>VND108110103604</t>
  </si>
  <si>
    <t>VND.110103605</t>
  </si>
  <si>
    <t>110103605</t>
  </si>
  <si>
    <t>Tiền mặt tại máy ATM số 605</t>
  </si>
  <si>
    <t>VND108110103605</t>
  </si>
  <si>
    <t>VND108110103606</t>
  </si>
  <si>
    <t>VND108110103607</t>
  </si>
  <si>
    <t>VND.110103608</t>
  </si>
  <si>
    <t>110103608</t>
  </si>
  <si>
    <t>Tiền mặt tại máy ATM số 608</t>
  </si>
  <si>
    <t>VND108110103608</t>
  </si>
  <si>
    <t>VND.110103609</t>
  </si>
  <si>
    <t>110103609</t>
  </si>
  <si>
    <t>Tiền mặt tại máy ATM số 609</t>
  </si>
  <si>
    <t>VND108110103609</t>
  </si>
  <si>
    <t>VND.110103610</t>
  </si>
  <si>
    <t>110103610</t>
  </si>
  <si>
    <t>Tiền mặt tại máy ATM số 610</t>
  </si>
  <si>
    <t>VND108110103610</t>
  </si>
  <si>
    <t>VND108110103611</t>
  </si>
  <si>
    <t>VND108110103612</t>
  </si>
  <si>
    <t>VND.110103631</t>
  </si>
  <si>
    <t>110103631</t>
  </si>
  <si>
    <t>Tiền mặt tại máy ATM số 631</t>
  </si>
  <si>
    <t>VND108110103631</t>
  </si>
  <si>
    <t>VND.110103632</t>
  </si>
  <si>
    <t>110103632</t>
  </si>
  <si>
    <t>Tiền mặt tại máy ATM số 632</t>
  </si>
  <si>
    <t>VND108110103632</t>
  </si>
  <si>
    <t>VND.110103633</t>
  </si>
  <si>
    <t>110103633</t>
  </si>
  <si>
    <t>Tiền mặt tại máy ATM số 633</t>
  </si>
  <si>
    <t>VND108110103633</t>
  </si>
  <si>
    <t>VND.110103634</t>
  </si>
  <si>
    <t>110103634</t>
  </si>
  <si>
    <t>Tiền mặt tại máy ATM số 634</t>
  </si>
  <si>
    <t>VND108110103634</t>
  </si>
  <si>
    <t>VND.110103635</t>
  </si>
  <si>
    <t>110103635</t>
  </si>
  <si>
    <t>Tiền mặt tại máy ATM số 635</t>
  </si>
  <si>
    <t>VND108110103635</t>
  </si>
  <si>
    <t>VND108110103661</t>
  </si>
  <si>
    <t>VND108110103662</t>
  </si>
  <si>
    <t>VND108110103663</t>
  </si>
  <si>
    <t>VND108110103664</t>
  </si>
  <si>
    <t>VND108110103665</t>
  </si>
  <si>
    <t>VND108110103666</t>
  </si>
  <si>
    <t>VND108110103667</t>
  </si>
  <si>
    <t>VND108110103691</t>
  </si>
  <si>
    <t>VND108110103692</t>
  </si>
  <si>
    <t>VND108110103694</t>
  </si>
  <si>
    <t>VND108110103695</t>
  </si>
  <si>
    <t>VND.110103721</t>
  </si>
  <si>
    <t>110103721</t>
  </si>
  <si>
    <t>Tiền mặt tại máy ATM số 721</t>
  </si>
  <si>
    <t>VND108110103721</t>
  </si>
  <si>
    <t>VND.110103722</t>
  </si>
  <si>
    <t>110103722</t>
  </si>
  <si>
    <t>Tiền mặt tại máy ATM số 722</t>
  </si>
  <si>
    <t>VND108110103722</t>
  </si>
  <si>
    <t>VND.110103723</t>
  </si>
  <si>
    <t>110103723</t>
  </si>
  <si>
    <t>Tiền mặt tại máy ATM số 723</t>
  </si>
  <si>
    <t>VND108110103723</t>
  </si>
  <si>
    <t>VND.110103724</t>
  </si>
  <si>
    <t>110103724</t>
  </si>
  <si>
    <t>Tiền mặt tại máy ATM số 724</t>
  </si>
  <si>
    <t>VND108110103724</t>
  </si>
  <si>
    <t>VND.110103725</t>
  </si>
  <si>
    <t>110103725</t>
  </si>
  <si>
    <t>Tiền mặt tại máy ATM số 725</t>
  </si>
  <si>
    <t>VND108110103725</t>
  </si>
  <si>
    <t>VND.110103726</t>
  </si>
  <si>
    <t>110103726</t>
  </si>
  <si>
    <t>Tiền mặt tại máy ATM số 726</t>
  </si>
  <si>
    <t>VND108110103726</t>
  </si>
  <si>
    <t>VND108110101004</t>
  </si>
  <si>
    <t>VND108110103993</t>
  </si>
  <si>
    <t>VND108110103997</t>
  </si>
  <si>
    <t>AUD108110101001</t>
  </si>
  <si>
    <t>CAD108110101001</t>
  </si>
  <si>
    <t>CHF108110101001</t>
  </si>
  <si>
    <t>EUR108110101001</t>
  </si>
  <si>
    <t>GBP108110101001</t>
  </si>
  <si>
    <t>HKD108110101001</t>
  </si>
  <si>
    <t>JPY108110101001</t>
  </si>
  <si>
    <t>KRW108110101001</t>
  </si>
  <si>
    <t>SGD108110101001</t>
  </si>
  <si>
    <t>THB108110101001</t>
  </si>
  <si>
    <t>USD108110101001</t>
  </si>
  <si>
    <t>AUD108110101003</t>
  </si>
  <si>
    <t>CAD108110101003</t>
  </si>
  <si>
    <t>CHF108110101003</t>
  </si>
  <si>
    <t>EUR108110101003</t>
  </si>
  <si>
    <t>GBP108110101003</t>
  </si>
  <si>
    <t>HKD108110101003</t>
  </si>
  <si>
    <t>JPY108110101003</t>
  </si>
  <si>
    <t>KRW108110101003</t>
  </si>
  <si>
    <t>SGD108110101003</t>
  </si>
  <si>
    <t>THB108110101003</t>
  </si>
  <si>
    <t>USD108110101003</t>
  </si>
  <si>
    <t>AUD108110101005</t>
  </si>
  <si>
    <t>CAD108110101005</t>
  </si>
  <si>
    <t>CHF108110101005</t>
  </si>
  <si>
    <t>EUR108110101005</t>
  </si>
  <si>
    <t>GBP108110101005</t>
  </si>
  <si>
    <t>HKD108110101005</t>
  </si>
  <si>
    <t>JPY108110101005</t>
  </si>
  <si>
    <t>KRW108110101005</t>
  </si>
  <si>
    <t>SGD108110101005</t>
  </si>
  <si>
    <t>THB108110101005</t>
  </si>
  <si>
    <t>USD108110101005</t>
  </si>
  <si>
    <t>AUD108110101004</t>
  </si>
  <si>
    <t>CAD108110101004</t>
  </si>
  <si>
    <t>CHF108110101004</t>
  </si>
  <si>
    <t>EUR108110101004</t>
  </si>
  <si>
    <t>GBP108110101004</t>
  </si>
  <si>
    <t>HKD108110101004</t>
  </si>
  <si>
    <t>JPY108110101004</t>
  </si>
  <si>
    <t>KRW108110101004</t>
  </si>
  <si>
    <t>SGD108110101004</t>
  </si>
  <si>
    <t>THB108110101004</t>
  </si>
  <si>
    <t>USD108110101004</t>
  </si>
  <si>
    <t>AUD108110301001</t>
  </si>
  <si>
    <t>CAD.110301001</t>
  </si>
  <si>
    <t>CAD108110301001</t>
  </si>
  <si>
    <t>EUR108110301001</t>
  </si>
  <si>
    <t>GBP108110301001</t>
  </si>
  <si>
    <t>JPY.110301001</t>
  </si>
  <si>
    <t>JPY108110301001</t>
  </si>
  <si>
    <t>VND108120101001</t>
  </si>
  <si>
    <t>VND108185001001</t>
  </si>
  <si>
    <t>VND108185001010</t>
  </si>
  <si>
    <t>EUR108280202002</t>
  </si>
  <si>
    <t>GBP108280202002</t>
  </si>
  <si>
    <t>USD108280202002</t>
  </si>
  <si>
    <t>VND108280202002</t>
  </si>
  <si>
    <t>EUR108270310003</t>
  </si>
  <si>
    <t>VND108270310003</t>
  </si>
  <si>
    <t>VND108270310103</t>
  </si>
  <si>
    <t>VND108270310201</t>
  </si>
  <si>
    <t>VND108280501001</t>
  </si>
  <si>
    <t>VND108280501002</t>
  </si>
  <si>
    <t>USD108270310101</t>
  </si>
  <si>
    <t>VND108270310101</t>
  </si>
  <si>
    <t>AUD108250101001</t>
  </si>
  <si>
    <t>CAD108250101001</t>
  </si>
  <si>
    <t>CHF108250101001</t>
  </si>
  <si>
    <t>EUR108250101001</t>
  </si>
  <si>
    <t>GBP108250101001</t>
  </si>
  <si>
    <t>HKD108250101001</t>
  </si>
  <si>
    <t>JPY108250101001</t>
  </si>
  <si>
    <t>KRW108250101001</t>
  </si>
  <si>
    <t>SGD108250101001</t>
  </si>
  <si>
    <t>THB108250101001</t>
  </si>
  <si>
    <t>USD108250101001</t>
  </si>
  <si>
    <t>VND108250101014</t>
  </si>
  <si>
    <t>VND108250101035</t>
  </si>
  <si>
    <t>VND108250101036</t>
  </si>
  <si>
    <t>VND108250101037</t>
  </si>
  <si>
    <t>VND108250101039</t>
  </si>
  <si>
    <t>VND108250101041</t>
  </si>
  <si>
    <t>VND108250101045</t>
  </si>
  <si>
    <t>VND108250101052</t>
  </si>
  <si>
    <t>VND108250101053</t>
  </si>
  <si>
    <t>VND108250101054</t>
  </si>
  <si>
    <t>VND108250101098</t>
  </si>
  <si>
    <t>AUD108170298998</t>
  </si>
  <si>
    <t>CAD108170298998</t>
  </si>
  <si>
    <t>EUR108170298998</t>
  </si>
  <si>
    <t>GBP108170298998</t>
  </si>
  <si>
    <t>HKD108170298998</t>
  </si>
  <si>
    <t>JPY108170298998</t>
  </si>
  <si>
    <t>KRW108170298998</t>
  </si>
  <si>
    <t>SGD108170298998</t>
  </si>
  <si>
    <t>THB108170298998</t>
  </si>
  <si>
    <t>USD108170298998</t>
  </si>
  <si>
    <t>VND108170103022</t>
  </si>
  <si>
    <t>VND108250101001</t>
  </si>
  <si>
    <t>AUD108260101001</t>
  </si>
  <si>
    <t>CAD108260101001</t>
  </si>
  <si>
    <t>CHF108260101001</t>
  </si>
  <si>
    <t>EUR108260101001</t>
  </si>
  <si>
    <t>GBP108260101001</t>
  </si>
  <si>
    <t>HKD108260101001</t>
  </si>
  <si>
    <t>JPY108260101001</t>
  </si>
  <si>
    <t>KRW108260101001</t>
  </si>
  <si>
    <t>SGD108260101001</t>
  </si>
  <si>
    <t>THB108260101001</t>
  </si>
  <si>
    <t>USD108260101001</t>
  </si>
  <si>
    <t>VND108260101001</t>
  </si>
  <si>
    <t>VND108263007221</t>
  </si>
  <si>
    <t>VND108270103022</t>
  </si>
  <si>
    <t>AUD108270301013</t>
  </si>
  <si>
    <t>CAD108270301013</t>
  </si>
  <si>
    <t>EUR108270301013</t>
  </si>
  <si>
    <t>GBP108270301013</t>
  </si>
  <si>
    <t>HKD108270301013</t>
  </si>
  <si>
    <t>JPY108270301013</t>
  </si>
  <si>
    <t>SGD108270301013</t>
  </si>
  <si>
    <t>USD108270301013</t>
  </si>
  <si>
    <t>USD108270301014</t>
  </si>
  <si>
    <t>VND108270301014</t>
  </si>
  <si>
    <t>VND108270301015</t>
  </si>
  <si>
    <t>VND108270407111</t>
  </si>
  <si>
    <t>VND108332001221</t>
  </si>
  <si>
    <t>VND108430302001</t>
  </si>
  <si>
    <t>VND108430302002</t>
  </si>
  <si>
    <t>VND108430302004</t>
  </si>
  <si>
    <t>VND108430302005</t>
  </si>
  <si>
    <t>VND108430302006</t>
  </si>
  <si>
    <t>VND108430302011</t>
  </si>
  <si>
    <t>VND108430501001</t>
  </si>
  <si>
    <t>VND108420101001</t>
  </si>
  <si>
    <t>VND108460202001</t>
  </si>
  <si>
    <t>VND108520102001</t>
  </si>
  <si>
    <t>VND108550104001</t>
  </si>
  <si>
    <t>SGD108810101003</t>
  </si>
  <si>
    <t>USD108810101003</t>
  </si>
  <si>
    <t>VND108810101003</t>
  </si>
  <si>
    <t>VND108810101005</t>
  </si>
  <si>
    <t>VND108812598001</t>
  </si>
  <si>
    <t>VND108812802002</t>
  </si>
  <si>
    <t>SGD108819901001</t>
  </si>
  <si>
    <t>USD108819901001</t>
  </si>
  <si>
    <t>VND108819901001</t>
  </si>
  <si>
    <t>USD108820101003</t>
  </si>
  <si>
    <t>VND108820101003</t>
  </si>
  <si>
    <t>VND108822502001</t>
  </si>
  <si>
    <t>VND108822598001</t>
  </si>
  <si>
    <t>109</t>
  </si>
  <si>
    <t>VND109110101001</t>
  </si>
  <si>
    <t>VND109110101005</t>
  </si>
  <si>
    <t>VND109110103998</t>
  </si>
  <si>
    <t>VND109110103001</t>
  </si>
  <si>
    <t>VND109110103002</t>
  </si>
  <si>
    <t>VND109110103003</t>
  </si>
  <si>
    <t>VND109110103004</t>
  </si>
  <si>
    <t>VND109110103005</t>
  </si>
  <si>
    <t>VND109110101004</t>
  </si>
  <si>
    <t>VND109110103997</t>
  </si>
  <si>
    <t>AUD109110101001</t>
  </si>
  <si>
    <t>CAD109110101001</t>
  </si>
  <si>
    <t>CHF109110101001</t>
  </si>
  <si>
    <t>EUR109110101001</t>
  </si>
  <si>
    <t>GBP109110101001</t>
  </si>
  <si>
    <t>HKD109110101001</t>
  </si>
  <si>
    <t>JPY109110101001</t>
  </si>
  <si>
    <t>KRW109110101001</t>
  </si>
  <si>
    <t>SGD109110101001</t>
  </si>
  <si>
    <t>USD109110101001</t>
  </si>
  <si>
    <t>AUD109110101005</t>
  </si>
  <si>
    <t>CAD109110101005</t>
  </si>
  <si>
    <t>CHF109110101005</t>
  </si>
  <si>
    <t>EUR109110101005</t>
  </si>
  <si>
    <t>GBP109110101005</t>
  </si>
  <si>
    <t>HKD109110101005</t>
  </si>
  <si>
    <t>JPY109110101005</t>
  </si>
  <si>
    <t>KRW109110101005</t>
  </si>
  <si>
    <t>SGD109110101005</t>
  </si>
  <si>
    <t>USD109110101005</t>
  </si>
  <si>
    <t>AUD109110101004</t>
  </si>
  <si>
    <t>CAD109110101004</t>
  </si>
  <si>
    <t>CHF109110101004</t>
  </si>
  <si>
    <t>EUR109110101004</t>
  </si>
  <si>
    <t>GBP109110101004</t>
  </si>
  <si>
    <t>HKD109110101004</t>
  </si>
  <si>
    <t>JPY109110101004</t>
  </si>
  <si>
    <t>KRW109110101004</t>
  </si>
  <si>
    <t>USD109110101004</t>
  </si>
  <si>
    <t>VND109120101001</t>
  </si>
  <si>
    <t>VND109140701001</t>
  </si>
  <si>
    <t>VND109140701004</t>
  </si>
  <si>
    <t>VND109140701021</t>
  </si>
  <si>
    <t>VND109140701101</t>
  </si>
  <si>
    <t>VND109140701102</t>
  </si>
  <si>
    <t>VND109140701103</t>
  </si>
  <si>
    <t>VND109140701104</t>
  </si>
  <si>
    <t>VND109140702001</t>
  </si>
  <si>
    <t>VND109140702002</t>
  </si>
  <si>
    <t>VND109140702021</t>
  </si>
  <si>
    <t>VND109140702111</t>
  </si>
  <si>
    <t>VND109140702113</t>
  </si>
  <si>
    <t>VND109140790001</t>
  </si>
  <si>
    <t>VND109140790021</t>
  </si>
  <si>
    <t>VND109140790024</t>
  </si>
  <si>
    <t>VND109140790028</t>
  </si>
  <si>
    <t>VND109140801001</t>
  </si>
  <si>
    <t>VND109140801002</t>
  </si>
  <si>
    <t>VND109140801003</t>
  </si>
  <si>
    <t>VND109140801008</t>
  </si>
  <si>
    <t>VND109140801021</t>
  </si>
  <si>
    <t>VND109140802001</t>
  </si>
  <si>
    <t>VND109140802002</t>
  </si>
  <si>
    <t>VND109140802003</t>
  </si>
  <si>
    <t>VND109140802008</t>
  </si>
  <si>
    <t>VND109140802021</t>
  </si>
  <si>
    <t>VND109140802022</t>
  </si>
  <si>
    <t>VND109140802023</t>
  </si>
  <si>
    <t>VND109140890001</t>
  </si>
  <si>
    <t>VND109140890003</t>
  </si>
  <si>
    <t>VND109140890008</t>
  </si>
  <si>
    <t>VND109140890021</t>
  </si>
  <si>
    <t>VND109140890023</t>
  </si>
  <si>
    <t>VND109140890024</t>
  </si>
  <si>
    <t>VND109140901001</t>
  </si>
  <si>
    <t>VND109140901002</t>
  </si>
  <si>
    <t>VND109140901003</t>
  </si>
  <si>
    <t>VND109140902001</t>
  </si>
  <si>
    <t>VND109140902002</t>
  </si>
  <si>
    <t>VND109140902003</t>
  </si>
  <si>
    <t>VND109140902008</t>
  </si>
  <si>
    <t>VND109140902021</t>
  </si>
  <si>
    <t>VND109140902023</t>
  </si>
  <si>
    <t>VND109140902028</t>
  </si>
  <si>
    <t>VND109140990001</t>
  </si>
  <si>
    <t>VND109140990002</t>
  </si>
  <si>
    <t>VND109140990004</t>
  </si>
  <si>
    <t>VND109140990008</t>
  </si>
  <si>
    <t>VND109140990021</t>
  </si>
  <si>
    <t>VND109140990022</t>
  </si>
  <si>
    <t>USD109140701001</t>
  </si>
  <si>
    <t>VND109289701002</t>
  </si>
  <si>
    <t>VND109289703002</t>
  </si>
  <si>
    <t>VND109141102001</t>
  </si>
  <si>
    <t>VND109150303001</t>
  </si>
  <si>
    <t>VND109150303002</t>
  </si>
  <si>
    <t>VND109150303003</t>
  </si>
  <si>
    <t>VND109150303004</t>
  </si>
  <si>
    <t>VND109150303006</t>
  </si>
  <si>
    <t>VND109150303008</t>
  </si>
  <si>
    <t>VND109150303010</t>
  </si>
  <si>
    <t>VND109150303998</t>
  </si>
  <si>
    <t>VND109150302001</t>
  </si>
  <si>
    <t>VND109150304002</t>
  </si>
  <si>
    <t>VND109150304004</t>
  </si>
  <si>
    <t>VND109150398001</t>
  </si>
  <si>
    <t>VND109150402001</t>
  </si>
  <si>
    <t>VND109150403001</t>
  </si>
  <si>
    <t>VND109150404001</t>
  </si>
  <si>
    <t>VND109150498001</t>
  </si>
  <si>
    <t>VND109154401001</t>
  </si>
  <si>
    <t>VND109180603002</t>
  </si>
  <si>
    <t>VND109180603003</t>
  </si>
  <si>
    <t>VND109280201001</t>
  </si>
  <si>
    <t>VND109280201002</t>
  </si>
  <si>
    <t>VND109170302005</t>
  </si>
  <si>
    <t>VND109170310004</t>
  </si>
  <si>
    <t>VND109170310007</t>
  </si>
  <si>
    <t>VND109170401001</t>
  </si>
  <si>
    <t>VND109170401002</t>
  </si>
  <si>
    <t>VND109170401003</t>
  </si>
  <si>
    <t>VND109170401004</t>
  </si>
  <si>
    <t>VND109170401006</t>
  </si>
  <si>
    <t>VND109179898998</t>
  </si>
  <si>
    <t>VND109180101001</t>
  </si>
  <si>
    <t>VND109180101007</t>
  </si>
  <si>
    <t>VND109185001010</t>
  </si>
  <si>
    <t>VND109180101996</t>
  </si>
  <si>
    <t>VND109180101998</t>
  </si>
  <si>
    <t>VND109170310102</t>
  </si>
  <si>
    <t>VND109170310105</t>
  </si>
  <si>
    <t>VND109181001001</t>
  </si>
  <si>
    <t>VND109179808001</t>
  </si>
  <si>
    <t>VND109170101996</t>
  </si>
  <si>
    <t>VND109170101995</t>
  </si>
  <si>
    <t>VND109170101991</t>
  </si>
  <si>
    <t>ATS109170101198</t>
  </si>
  <si>
    <t>AUD109170101198</t>
  </si>
  <si>
    <t>CHF109170101198</t>
  </si>
  <si>
    <t>EUR109170101198</t>
  </si>
  <si>
    <t>GBP109170101198</t>
  </si>
  <si>
    <t>JPY109170101198</t>
  </si>
  <si>
    <t>USD109170101198</t>
  </si>
  <si>
    <t>VND109170101198</t>
  </si>
  <si>
    <t>VND109210201002</t>
  </si>
  <si>
    <t>VND109210202001</t>
  </si>
  <si>
    <t>VND109220101001</t>
  </si>
  <si>
    <t>VND109220101002</t>
  </si>
  <si>
    <t>VND109220201001</t>
  </si>
  <si>
    <t>VND109220201002</t>
  </si>
  <si>
    <t>VND109220201003</t>
  </si>
  <si>
    <t>VND109220201004</t>
  </si>
  <si>
    <t>VND109220103001</t>
  </si>
  <si>
    <t>VND109220103103</t>
  </si>
  <si>
    <t>EUR109220101001</t>
  </si>
  <si>
    <t>JPY109220101001</t>
  </si>
  <si>
    <t>USD109220101001</t>
  </si>
  <si>
    <t>AUD109220101002</t>
  </si>
  <si>
    <t>EUR109220101002</t>
  </si>
  <si>
    <t>JPY109220101002</t>
  </si>
  <si>
    <t>USD109220101002</t>
  </si>
  <si>
    <t>USD109220201001</t>
  </si>
  <si>
    <t>USD109220201003</t>
  </si>
  <si>
    <t>USD109220201004</t>
  </si>
  <si>
    <t>USD109220103003</t>
  </si>
  <si>
    <t>VND109220102002</t>
  </si>
  <si>
    <t>VND109220202001</t>
  </si>
  <si>
    <t>VND109220202002</t>
  </si>
  <si>
    <t>EUR109220202001</t>
  </si>
  <si>
    <t>GBP109220202001</t>
  </si>
  <si>
    <t>JPY109220202001</t>
  </si>
  <si>
    <t>USD109220202001</t>
  </si>
  <si>
    <t>EUR109220202002</t>
  </si>
  <si>
    <t>USD109220202002</t>
  </si>
  <si>
    <t>VND109220101004</t>
  </si>
  <si>
    <t>VND109220201005</t>
  </si>
  <si>
    <t>VND109220201007</t>
  </si>
  <si>
    <t>VND109220201008</t>
  </si>
  <si>
    <t>USD109220101004</t>
  </si>
  <si>
    <t>VND109220401996</t>
  </si>
  <si>
    <t>VND109220303002</t>
  </si>
  <si>
    <t>VND109289801002</t>
  </si>
  <si>
    <t>AUD109272001002</t>
  </si>
  <si>
    <t>CAD109272001002</t>
  </si>
  <si>
    <t>EUR109272001002</t>
  </si>
  <si>
    <t>GBP109272001002</t>
  </si>
  <si>
    <t>JPY109272001002</t>
  </si>
  <si>
    <t>THB109272001002</t>
  </si>
  <si>
    <t>USD109272001002</t>
  </si>
  <si>
    <t>VND109272001998</t>
  </si>
  <si>
    <t>AUD109280202002</t>
  </si>
  <si>
    <t>CAD109280202002</t>
  </si>
  <si>
    <t>EUR109280202002</t>
  </si>
  <si>
    <t>GBP109280202002</t>
  </si>
  <si>
    <t>JPY109280202002</t>
  </si>
  <si>
    <t>THB109280202002</t>
  </si>
  <si>
    <t>USD109280202002</t>
  </si>
  <si>
    <t>VND109280202002</t>
  </si>
  <si>
    <t>VND109280202998</t>
  </si>
  <si>
    <t>VND109280203001</t>
  </si>
  <si>
    <t>VND109270301001</t>
  </si>
  <si>
    <t>VND109270301007</t>
  </si>
  <si>
    <t>USD109270301001</t>
  </si>
  <si>
    <t>VND109270302003</t>
  </si>
  <si>
    <t>VND109270302007</t>
  </si>
  <si>
    <t>JPY109270310004</t>
  </si>
  <si>
    <t>VND109270310004</t>
  </si>
  <si>
    <t>VND109270310005</t>
  </si>
  <si>
    <t>VND109270310007</t>
  </si>
  <si>
    <t>USD109270310012</t>
  </si>
  <si>
    <t>VND109270310012</t>
  </si>
  <si>
    <t>VND109270310013</t>
  </si>
  <si>
    <t>VND109270310014</t>
  </si>
  <si>
    <t>USD109270310103</t>
  </si>
  <si>
    <t>VND109270310103</t>
  </si>
  <si>
    <t>VND109270310106</t>
  </si>
  <si>
    <t>VND109270310201</t>
  </si>
  <si>
    <t>VND109270310302</t>
  </si>
  <si>
    <t>USD109270310303</t>
  </si>
  <si>
    <t>VND109270310303</t>
  </si>
  <si>
    <t>VND109270410002</t>
  </si>
  <si>
    <t>VND109280101998</t>
  </si>
  <si>
    <t>VND109289801001</t>
  </si>
  <si>
    <t>VND109280501002</t>
  </si>
  <si>
    <t>VND109280301001</t>
  </si>
  <si>
    <t>VND109280301003</t>
  </si>
  <si>
    <t>VND109270310101</t>
  </si>
  <si>
    <t>VND109270310108</t>
  </si>
  <si>
    <t>VND109289801998</t>
  </si>
  <si>
    <t>ATS109250101001</t>
  </si>
  <si>
    <t>AUD109250101001</t>
  </si>
  <si>
    <t>CAD109250101001</t>
  </si>
  <si>
    <t>CHF109250101001</t>
  </si>
  <si>
    <t>EUR109250101001</t>
  </si>
  <si>
    <t>GBP109250101001</t>
  </si>
  <si>
    <t>HKD109250101001</t>
  </si>
  <si>
    <t>JPY109250101001</t>
  </si>
  <si>
    <t>KRW109250101001</t>
  </si>
  <si>
    <t>SGD109250101001</t>
  </si>
  <si>
    <t>THB109250101001</t>
  </si>
  <si>
    <t>USD109250101001</t>
  </si>
  <si>
    <t>VND109250101014</t>
  </si>
  <si>
    <t>VND109250101035</t>
  </si>
  <si>
    <t>VND109250101036</t>
  </si>
  <si>
    <t>VND109250101037</t>
  </si>
  <si>
    <t>VND109250101039</t>
  </si>
  <si>
    <t>VND109250101041</t>
  </si>
  <si>
    <t>VND109250101045</t>
  </si>
  <si>
    <t>VND109250101052</t>
  </si>
  <si>
    <t>VND109250101053</t>
  </si>
  <si>
    <t>VND109250101054</t>
  </si>
  <si>
    <t>VND109250101085</t>
  </si>
  <si>
    <t>VND109250101098</t>
  </si>
  <si>
    <t>VND109321001001</t>
  </si>
  <si>
    <t>VND109321001002</t>
  </si>
  <si>
    <t>VND109321002001</t>
  </si>
  <si>
    <t>VND109321002002</t>
  </si>
  <si>
    <t>VND109270102994</t>
  </si>
  <si>
    <t>VND109270102996</t>
  </si>
  <si>
    <t>VND109270101003</t>
  </si>
  <si>
    <t>VND109263202001</t>
  </si>
  <si>
    <t>VND109154103002</t>
  </si>
  <si>
    <t>VND109154103003</t>
  </si>
  <si>
    <t>VND109154103004</t>
  </si>
  <si>
    <t>VND109154103006</t>
  </si>
  <si>
    <t>VND109154103009</t>
  </si>
  <si>
    <t>VND109154103998</t>
  </si>
  <si>
    <t>VND109154104001</t>
  </si>
  <si>
    <t>VND109154104002</t>
  </si>
  <si>
    <t>VND109154104003</t>
  </si>
  <si>
    <t>VND109154104004</t>
  </si>
  <si>
    <t>VND109154104998</t>
  </si>
  <si>
    <t>VND109154198001</t>
  </si>
  <si>
    <t>VND109154201001</t>
  </si>
  <si>
    <t>VND109170103021</t>
  </si>
  <si>
    <t>VND109170103022</t>
  </si>
  <si>
    <t>VND109170103301</t>
  </si>
  <si>
    <t>VND109170105992</t>
  </si>
  <si>
    <t>USD109170105996</t>
  </si>
  <si>
    <t>VND109170105996</t>
  </si>
  <si>
    <t>VND109250101001</t>
  </si>
  <si>
    <t>AUD109250102001</t>
  </si>
  <si>
    <t>EUR109250102001</t>
  </si>
  <si>
    <t>GBP109250102001</t>
  </si>
  <si>
    <t>JPY109250102001</t>
  </si>
  <si>
    <t>USD109250102001</t>
  </si>
  <si>
    <t>VND109250102002</t>
  </si>
  <si>
    <t>AUD109250301001</t>
  </si>
  <si>
    <t>CAD109250301001</t>
  </si>
  <si>
    <t>CHF109250301001</t>
  </si>
  <si>
    <t>EUR109250301001</t>
  </si>
  <si>
    <t>JPY109250301001</t>
  </si>
  <si>
    <t>THB109250301001</t>
  </si>
  <si>
    <t>USD109250301001</t>
  </si>
  <si>
    <t>VND109250301001</t>
  </si>
  <si>
    <t>VND109250301401</t>
  </si>
  <si>
    <t>VND109250301501</t>
  </si>
  <si>
    <t>AUD109260101001</t>
  </si>
  <si>
    <t>CAD109260101001</t>
  </si>
  <si>
    <t>CHF109260101001</t>
  </si>
  <si>
    <t>EUR109260101001</t>
  </si>
  <si>
    <t>GBP109260101001</t>
  </si>
  <si>
    <t>HKD109260101001</t>
  </si>
  <si>
    <t>JPY109260101001</t>
  </si>
  <si>
    <t>KRW109260101001</t>
  </si>
  <si>
    <t>SGD109260101001</t>
  </si>
  <si>
    <t>THB109260101001</t>
  </si>
  <si>
    <t>USD109260101001</t>
  </si>
  <si>
    <t>VND109260101001</t>
  </si>
  <si>
    <t>VND109263007221</t>
  </si>
  <si>
    <t>VND109270103021</t>
  </si>
  <si>
    <t>VND109270103022</t>
  </si>
  <si>
    <t>VND109270105992</t>
  </si>
  <si>
    <t>USD109270105996</t>
  </si>
  <si>
    <t>VND109270105996</t>
  </si>
  <si>
    <t>AUD109270310025</t>
  </si>
  <si>
    <t>CAD109270310025</t>
  </si>
  <si>
    <t>CHF109270310025</t>
  </si>
  <si>
    <t>EUR109270310025</t>
  </si>
  <si>
    <t>JPY109270310025</t>
  </si>
  <si>
    <t>THB109270310025</t>
  </si>
  <si>
    <t>USD109270310025</t>
  </si>
  <si>
    <t>VND109270310025</t>
  </si>
  <si>
    <t>CAD109270301013</t>
  </si>
  <si>
    <t>THB109270301013</t>
  </si>
  <si>
    <t>USD109270301013</t>
  </si>
  <si>
    <t>USD109270301014</t>
  </si>
  <si>
    <t>VND109270301014</t>
  </si>
  <si>
    <t>USD109270301015</t>
  </si>
  <si>
    <t>VND109270301015</t>
  </si>
  <si>
    <t>VND109270405001</t>
  </si>
  <si>
    <t>VND109270405002</t>
  </si>
  <si>
    <t>VND109270405003</t>
  </si>
  <si>
    <t>VND109270405004</t>
  </si>
  <si>
    <t>VND109270407101</t>
  </si>
  <si>
    <t>VND109270407102</t>
  </si>
  <si>
    <t>VND109270407103</t>
  </si>
  <si>
    <t>VND109270407111</t>
  </si>
  <si>
    <t>VND109330901001</t>
  </si>
  <si>
    <t>VND109332001221</t>
  </si>
  <si>
    <t>VND109470301001</t>
  </si>
  <si>
    <t>VND109470301002</t>
  </si>
  <si>
    <t>VND109470302001</t>
  </si>
  <si>
    <t>VND109470302097</t>
  </si>
  <si>
    <t>VND109410101001</t>
  </si>
  <si>
    <t>VND109410101021</t>
  </si>
  <si>
    <t>VND109410102001</t>
  </si>
  <si>
    <t>VND109410102021</t>
  </si>
  <si>
    <t>VND109410107001</t>
  </si>
  <si>
    <t>VND109410110002</t>
  </si>
  <si>
    <t>VND109410301001</t>
  </si>
  <si>
    <t>VND109410301011</t>
  </si>
  <si>
    <t>VND109419801002</t>
  </si>
  <si>
    <t>VND109430101001</t>
  </si>
  <si>
    <t>VND109430101002</t>
  </si>
  <si>
    <t>VND109430101004</t>
  </si>
  <si>
    <t>VND109430101005</t>
  </si>
  <si>
    <t>VND109430101008</t>
  </si>
  <si>
    <t>VND109430101101</t>
  </si>
  <si>
    <t>VND109430101102</t>
  </si>
  <si>
    <t>VND109430302001</t>
  </si>
  <si>
    <t>VND109430302002</t>
  </si>
  <si>
    <t>VND109430302003</t>
  </si>
  <si>
    <t>VND109430302004</t>
  </si>
  <si>
    <t>VND109430302006</t>
  </si>
  <si>
    <t>VND109430302011</t>
  </si>
  <si>
    <t>VND109471001004</t>
  </si>
  <si>
    <t>VND109430501001</t>
  </si>
  <si>
    <t>VND109430203001</t>
  </si>
  <si>
    <t>VND109430203011</t>
  </si>
  <si>
    <t>VND109430301001</t>
  </si>
  <si>
    <t>VND109430301002</t>
  </si>
  <si>
    <t>VND109430301003</t>
  </si>
  <si>
    <t>VND109430301004</t>
  </si>
  <si>
    <t>VND109430301006</t>
  </si>
  <si>
    <t>VND109430301011</t>
  </si>
  <si>
    <t>VND109430301101</t>
  </si>
  <si>
    <t>VND109430301102</t>
  </si>
  <si>
    <t>VND109430301103</t>
  </si>
  <si>
    <t>VND109430301104</t>
  </si>
  <si>
    <t>VND109439801001</t>
  </si>
  <si>
    <t>VND109439801002</t>
  </si>
  <si>
    <t>VND109439802003</t>
  </si>
  <si>
    <t>VND109439802005</t>
  </si>
  <si>
    <t>VND109439802103</t>
  </si>
  <si>
    <t>VND109439802105</t>
  </si>
  <si>
    <t>VND109439802998</t>
  </si>
  <si>
    <t>VND109420101001</t>
  </si>
  <si>
    <t>VND109420101002</t>
  </si>
  <si>
    <t>VND109460203001</t>
  </si>
  <si>
    <t>VND109460205001</t>
  </si>
  <si>
    <t>VND109461001001</t>
  </si>
  <si>
    <t>VND109461001002</t>
  </si>
  <si>
    <t>VND109471097011</t>
  </si>
  <si>
    <t>VND109510202001</t>
  </si>
  <si>
    <t>VND109510205001</t>
  </si>
  <si>
    <t>VND109510205002</t>
  </si>
  <si>
    <t>VND109510205003</t>
  </si>
  <si>
    <t>VND109510205004</t>
  </si>
  <si>
    <t>VND109510205031</t>
  </si>
  <si>
    <t>VND109570301001</t>
  </si>
  <si>
    <t>VND109570301002</t>
  </si>
  <si>
    <t>VND109570302001</t>
  </si>
  <si>
    <t>VND109570302002</t>
  </si>
  <si>
    <t>VND109510205005</t>
  </si>
  <si>
    <t>VND109529801998</t>
  </si>
  <si>
    <t>VND109530101002</t>
  </si>
  <si>
    <t>VND109530301001</t>
  </si>
  <si>
    <t>VND109540201001</t>
  </si>
  <si>
    <t>VND109540201998</t>
  </si>
  <si>
    <t>VND109520102001</t>
  </si>
  <si>
    <t>VND109550102001</t>
  </si>
  <si>
    <t>VND109550103001</t>
  </si>
  <si>
    <t>VND109550104001</t>
  </si>
  <si>
    <t>VND109540401001</t>
  </si>
  <si>
    <t>VND109540401002</t>
  </si>
  <si>
    <t>VND109540401068</t>
  </si>
  <si>
    <t>VND109540401168</t>
  </si>
  <si>
    <t>VND109540405001</t>
  </si>
  <si>
    <t>VND109540402002</t>
  </si>
  <si>
    <t>VND109540402001</t>
  </si>
  <si>
    <t>VND109540402004</t>
  </si>
  <si>
    <t>VND109540404001</t>
  </si>
  <si>
    <t>VND109549801002</t>
  </si>
  <si>
    <t>VND109540203002</t>
  </si>
  <si>
    <t>VND109540203102</t>
  </si>
  <si>
    <t>VND109540203003</t>
  </si>
  <si>
    <t>VND109540204001</t>
  </si>
  <si>
    <t>VND109540203001</t>
  </si>
  <si>
    <t>VND109540302001</t>
  </si>
  <si>
    <t>VND109540302002</t>
  </si>
  <si>
    <t>VND109540301001</t>
  </si>
  <si>
    <t>VND109540202001</t>
  </si>
  <si>
    <t>VND109540202002</t>
  </si>
  <si>
    <t>VND109540303001</t>
  </si>
  <si>
    <t>VND109540303005</t>
  </si>
  <si>
    <t>VND109540301003</t>
  </si>
  <si>
    <t>VND109540601002</t>
  </si>
  <si>
    <t>VND109549801001</t>
  </si>
  <si>
    <t>VND109540303003</t>
  </si>
  <si>
    <t>VND109540303002</t>
  </si>
  <si>
    <t>VND109540402005</t>
  </si>
  <si>
    <t>VND109549801004</t>
  </si>
  <si>
    <t>VND109569898998</t>
  </si>
  <si>
    <t>VND109540101001</t>
  </si>
  <si>
    <t>VND109540102001</t>
  </si>
  <si>
    <t>VND109540101002</t>
  </si>
  <si>
    <t>VND109540101003</t>
  </si>
  <si>
    <t>VND109540102002</t>
  </si>
  <si>
    <t>VND109540102003</t>
  </si>
  <si>
    <t>VND109540101004</t>
  </si>
  <si>
    <t>VND109540102004</t>
  </si>
  <si>
    <t>VND109561101003</t>
  </si>
  <si>
    <t>VND109540101005</t>
  </si>
  <si>
    <t>VND109561101001</t>
  </si>
  <si>
    <t>VND109540601100</t>
  </si>
  <si>
    <t>VND109561203004</t>
  </si>
  <si>
    <t>VND109571097002</t>
  </si>
  <si>
    <t>VND109571098998</t>
  </si>
  <si>
    <t>USD109810504001</t>
  </si>
  <si>
    <t>USD109810505001</t>
  </si>
  <si>
    <t>VND109811001005</t>
  </si>
  <si>
    <t>VND109811001006</t>
  </si>
  <si>
    <t>USD109811001001</t>
  </si>
  <si>
    <t>VND109811001007</t>
  </si>
  <si>
    <t>VND109811001008</t>
  </si>
  <si>
    <t>VND109811001998</t>
  </si>
  <si>
    <t>VND109812001001</t>
  </si>
  <si>
    <t>VND109812001002</t>
  </si>
  <si>
    <t>VND109812002001</t>
  </si>
  <si>
    <t>VND109812002002</t>
  </si>
  <si>
    <t>VND109812004001</t>
  </si>
  <si>
    <t>VND109812201001</t>
  </si>
  <si>
    <t>VND109812201101</t>
  </si>
  <si>
    <t>VND109812202001</t>
  </si>
  <si>
    <t>VND109812202002</t>
  </si>
  <si>
    <t>USD109812502001</t>
  </si>
  <si>
    <t>VND109812598001</t>
  </si>
  <si>
    <t>VND109812301001</t>
  </si>
  <si>
    <t>VND109812301002</t>
  </si>
  <si>
    <t>USD109812302001</t>
  </si>
  <si>
    <t>VND109812302001</t>
  </si>
  <si>
    <t>VND109812302998</t>
  </si>
  <si>
    <t>VND109812303001</t>
  </si>
  <si>
    <t>VND109812398998</t>
  </si>
  <si>
    <t>VND109814002101</t>
  </si>
  <si>
    <t>VND109819702001</t>
  </si>
  <si>
    <t>VND109819702201</t>
  </si>
  <si>
    <t>USD109813001001</t>
  </si>
  <si>
    <t>VND109813001001</t>
  </si>
  <si>
    <t>VND109813002001</t>
  </si>
  <si>
    <t>EUR109813002002</t>
  </si>
  <si>
    <t>VND109813002002</t>
  </si>
  <si>
    <t>EUR109819901001</t>
  </si>
  <si>
    <t>USD109819901001</t>
  </si>
  <si>
    <t>VND109819901001</t>
  </si>
  <si>
    <t>USD109820504001</t>
  </si>
  <si>
    <t>USD109820505001</t>
  </si>
  <si>
    <t>USD109821001001</t>
  </si>
  <si>
    <t>VND109821001005</t>
  </si>
  <si>
    <t>VND109821001006</t>
  </si>
  <si>
    <t>VND109821001007</t>
  </si>
  <si>
    <t>VND109821001008</t>
  </si>
  <si>
    <t>VND109821001998</t>
  </si>
  <si>
    <t>VND109822001001</t>
  </si>
  <si>
    <t>VND109822001002</t>
  </si>
  <si>
    <t>VND109822002001</t>
  </si>
  <si>
    <t>VND109822002002</t>
  </si>
  <si>
    <t>VND109822004001</t>
  </si>
  <si>
    <t>VND109822201001</t>
  </si>
  <si>
    <t>VND109822201101</t>
  </si>
  <si>
    <t>VND109822202001</t>
  </si>
  <si>
    <t>VND109822202002</t>
  </si>
  <si>
    <t>VND109822301001</t>
  </si>
  <si>
    <t>VND109822301002</t>
  </si>
  <si>
    <t>USD109822302001</t>
  </si>
  <si>
    <t>VND109822302001</t>
  </si>
  <si>
    <t>VND109822302998</t>
  </si>
  <si>
    <t>VND109822303001</t>
  </si>
  <si>
    <t>VND109822398998</t>
  </si>
  <si>
    <t>VND109822598001</t>
  </si>
  <si>
    <t>USD109823001001</t>
  </si>
  <si>
    <t>VND109823001001</t>
  </si>
  <si>
    <t>VND109823002001</t>
  </si>
  <si>
    <t>EUR109823002002</t>
  </si>
  <si>
    <t>VND109823002002</t>
  </si>
  <si>
    <t>VND109824002101</t>
  </si>
  <si>
    <t>VND109829702001</t>
  </si>
  <si>
    <t>VND109829702201</t>
  </si>
  <si>
    <t>110</t>
  </si>
  <si>
    <t>VND110110101001</t>
  </si>
  <si>
    <t>VND110110101005</t>
  </si>
  <si>
    <t>VND110110103998</t>
  </si>
  <si>
    <t>VND110110101006</t>
  </si>
  <si>
    <t>VND110110103001</t>
  </si>
  <si>
    <t>VND110110103002</t>
  </si>
  <si>
    <t>VND110110103003</t>
  </si>
  <si>
    <t>VND110110103004</t>
  </si>
  <si>
    <t>VND110110103005</t>
  </si>
  <si>
    <t>VND110110103006</t>
  </si>
  <si>
    <t>VND110110103007</t>
  </si>
  <si>
    <t>VND110110103008</t>
  </si>
  <si>
    <t>VND110110103009</t>
  </si>
  <si>
    <t>VND110110103010</t>
  </si>
  <si>
    <t>VND110110103011</t>
  </si>
  <si>
    <t>VND110110103012</t>
  </si>
  <si>
    <t>VND110110103013</t>
  </si>
  <si>
    <t>VND110110103014</t>
  </si>
  <si>
    <t>VND110110103015</t>
  </si>
  <si>
    <t>VND110110103016</t>
  </si>
  <si>
    <t>VND110110103017</t>
  </si>
  <si>
    <t>VND110110103018</t>
  </si>
  <si>
    <t>VND110110101004</t>
  </si>
  <si>
    <t>VND110110103997</t>
  </si>
  <si>
    <t>AUD110110101001</t>
  </si>
  <si>
    <t>CAD110110101001</t>
  </si>
  <si>
    <t>CHF110110101001</t>
  </si>
  <si>
    <t>EUR110110101001</t>
  </si>
  <si>
    <t>GBP110110101001</t>
  </si>
  <si>
    <t>JPY110110101001</t>
  </si>
  <si>
    <t>KRW110110101001</t>
  </si>
  <si>
    <t>SGD110110101001</t>
  </si>
  <si>
    <t>THB110110101001</t>
  </si>
  <si>
    <t>USD110110101001</t>
  </si>
  <si>
    <t>AUD110110101005</t>
  </si>
  <si>
    <t>CAD110110101005</t>
  </si>
  <si>
    <t>CHF110110101005</t>
  </si>
  <si>
    <t>EUR110110101005</t>
  </si>
  <si>
    <t>GBP110110101005</t>
  </si>
  <si>
    <t>JPY110110101005</t>
  </si>
  <si>
    <t>KRW110110101005</t>
  </si>
  <si>
    <t>SGD110110101005</t>
  </si>
  <si>
    <t>THB110110101005</t>
  </si>
  <si>
    <t>USD110110101005</t>
  </si>
  <si>
    <t>AUD110110101004</t>
  </si>
  <si>
    <t>CAD110110101004</t>
  </si>
  <si>
    <t>CHF110110101004</t>
  </si>
  <si>
    <t>EUR110110101004</t>
  </si>
  <si>
    <t>GBP110110101004</t>
  </si>
  <si>
    <t>JPY110110101004</t>
  </si>
  <si>
    <t>KRW110110101004</t>
  </si>
  <si>
    <t>SGD110110101004</t>
  </si>
  <si>
    <t>THB110110101004</t>
  </si>
  <si>
    <t>USD110110101004</t>
  </si>
  <si>
    <t>VND110120101001</t>
  </si>
  <si>
    <t>VND110140201002</t>
  </si>
  <si>
    <t>VND110140701001</t>
  </si>
  <si>
    <t>VND110140701003</t>
  </si>
  <si>
    <t>VND110140701004</t>
  </si>
  <si>
    <t>VND110140701021</t>
  </si>
  <si>
    <t>VND110140701101</t>
  </si>
  <si>
    <t>VND110140701102</t>
  </si>
  <si>
    <t>VND110140701103</t>
  </si>
  <si>
    <t>VND110140701104</t>
  </si>
  <si>
    <t>VND110140701106</t>
  </si>
  <si>
    <t>VND110140702001</t>
  </si>
  <si>
    <t>VND110140702111</t>
  </si>
  <si>
    <t>VND110140702112</t>
  </si>
  <si>
    <t>VND110140702113</t>
  </si>
  <si>
    <t>VND110140702118</t>
  </si>
  <si>
    <t>VND110140790001</t>
  </si>
  <si>
    <t>VND110140790002</t>
  </si>
  <si>
    <t>VND110140801001</t>
  </si>
  <si>
    <t>VND110140801002</t>
  </si>
  <si>
    <t>VND110140801003</t>
  </si>
  <si>
    <t>VND110140801008</t>
  </si>
  <si>
    <t>VND110140802001</t>
  </si>
  <si>
    <t>VND110140802021</t>
  </si>
  <si>
    <t>VND110140802028</t>
  </si>
  <si>
    <t>VND110140890001</t>
  </si>
  <si>
    <t>VND110140890021</t>
  </si>
  <si>
    <t>VND110140901002</t>
  </si>
  <si>
    <t>VND110140901003</t>
  </si>
  <si>
    <t>VND110140901008</t>
  </si>
  <si>
    <t>VND110140902021</t>
  </si>
  <si>
    <t>VND110140990001</t>
  </si>
  <si>
    <t>VND110140990021</t>
  </si>
  <si>
    <t>USD110140701001</t>
  </si>
  <si>
    <t>USD110140701003</t>
  </si>
  <si>
    <t>USD110140801002</t>
  </si>
  <si>
    <t>VND110289701002</t>
  </si>
  <si>
    <t>VND110289703002</t>
  </si>
  <si>
    <t>USD110140503001</t>
  </si>
  <si>
    <t>VND110141102001</t>
  </si>
  <si>
    <t>VND110150303001</t>
  </si>
  <si>
    <t>VND110150303002</t>
  </si>
  <si>
    <t>VND110150303003</t>
  </si>
  <si>
    <t>VND110150303004</t>
  </si>
  <si>
    <t>VND110150303006</t>
  </si>
  <si>
    <t>VND110150303008</t>
  </si>
  <si>
    <t>VND110150303010</t>
  </si>
  <si>
    <t>VND110150303998</t>
  </si>
  <si>
    <t>VND110150302001</t>
  </si>
  <si>
    <t>VND110150304001</t>
  </si>
  <si>
    <t>VND110150304002</t>
  </si>
  <si>
    <t>VND110150304004</t>
  </si>
  <si>
    <t>VND110150398001</t>
  </si>
  <si>
    <t>VND110151102998</t>
  </si>
  <si>
    <t>VND110150402001</t>
  </si>
  <si>
    <t>VND110150403001</t>
  </si>
  <si>
    <t>VND110150404001</t>
  </si>
  <si>
    <t>VND110150498001</t>
  </si>
  <si>
    <t>VND110151202001</t>
  </si>
  <si>
    <t>VND110154401001</t>
  </si>
  <si>
    <t>VND110180603002</t>
  </si>
  <si>
    <t>VND110180603003</t>
  </si>
  <si>
    <t>VND110280201001</t>
  </si>
  <si>
    <t>VND110280201002</t>
  </si>
  <si>
    <t>VND110170302005</t>
  </si>
  <si>
    <t>VND110170310003</t>
  </si>
  <si>
    <t>VND110170310004</t>
  </si>
  <si>
    <t>VND110170310005</t>
  </si>
  <si>
    <t>VND110170310006</t>
  </si>
  <si>
    <t>VND110170310007</t>
  </si>
  <si>
    <t>USD110170310012</t>
  </si>
  <si>
    <t>JPY110170310026</t>
  </si>
  <si>
    <t>VND110170401001</t>
  </si>
  <si>
    <t>VND110170401002</t>
  </si>
  <si>
    <t>VND110170401003</t>
  </si>
  <si>
    <t>VND110170401004</t>
  </si>
  <si>
    <t>VND110170401005</t>
  </si>
  <si>
    <t>VND110170401006</t>
  </si>
  <si>
    <t>VND110179801011</t>
  </si>
  <si>
    <t>VND110179898102</t>
  </si>
  <si>
    <t>VND110179898998</t>
  </si>
  <si>
    <t>VND110180101007</t>
  </si>
  <si>
    <t>VND110185001001</t>
  </si>
  <si>
    <t>VND110185001010</t>
  </si>
  <si>
    <t>VND110180101996</t>
  </si>
  <si>
    <t>VND110180101998</t>
  </si>
  <si>
    <t>VND110170103103</t>
  </si>
  <si>
    <t>VND110170310102</t>
  </si>
  <si>
    <t>VND110170310105</t>
  </si>
  <si>
    <t>VND110181001001</t>
  </si>
  <si>
    <t>VND110181001998</t>
  </si>
  <si>
    <t>VND110179808001</t>
  </si>
  <si>
    <t>VND110170101994</t>
  </si>
  <si>
    <t>VND110170101996</t>
  </si>
  <si>
    <t>VND110170101995</t>
  </si>
  <si>
    <t>VND110170101991</t>
  </si>
  <si>
    <t>VND110170104003</t>
  </si>
  <si>
    <t>CAD110170101198</t>
  </si>
  <si>
    <t>EUR110170101198</t>
  </si>
  <si>
    <t>GBP110170101198</t>
  </si>
  <si>
    <t>JPY110170101198</t>
  </si>
  <si>
    <t>SGD110170101198</t>
  </si>
  <si>
    <t>USD110170101198</t>
  </si>
  <si>
    <t>VND110170101198</t>
  </si>
  <si>
    <t>VND110210201002</t>
  </si>
  <si>
    <t>VND110210202001</t>
  </si>
  <si>
    <t>VND110210301002</t>
  </si>
  <si>
    <t>VND110220101001</t>
  </si>
  <si>
    <t>VND110220101002</t>
  </si>
  <si>
    <t>VND110220201001</t>
  </si>
  <si>
    <t>VND110220201002</t>
  </si>
  <si>
    <t>VND110220201003</t>
  </si>
  <si>
    <t>VND110220201004</t>
  </si>
  <si>
    <t>VND110220103001</t>
  </si>
  <si>
    <t>VND110220103003</t>
  </si>
  <si>
    <t>VND110220103105</t>
  </si>
  <si>
    <t>EUR110220101001</t>
  </si>
  <si>
    <t>GBP110220101001</t>
  </si>
  <si>
    <t>HKD110220101001</t>
  </si>
  <si>
    <t>JPY110220101001</t>
  </si>
  <si>
    <t>SGD110220101001</t>
  </si>
  <si>
    <t>USD110220101001</t>
  </si>
  <si>
    <t>AUD110220101002</t>
  </si>
  <si>
    <t>EUR110220101002</t>
  </si>
  <si>
    <t>JPY110220101002</t>
  </si>
  <si>
    <t>USD110220101002</t>
  </si>
  <si>
    <t>USD110220103001</t>
  </si>
  <si>
    <t>JPY110220103003</t>
  </si>
  <si>
    <t>USD110220103003</t>
  </si>
  <si>
    <t>VND110220202001</t>
  </si>
  <si>
    <t>VND110220202002</t>
  </si>
  <si>
    <t>EUR110220202001</t>
  </si>
  <si>
    <t>JPY110220202001</t>
  </si>
  <si>
    <t>USD110220202001</t>
  </si>
  <si>
    <t>EUR110220202002</t>
  </si>
  <si>
    <t>USD110220202002</t>
  </si>
  <si>
    <t>VND110220101003</t>
  </si>
  <si>
    <t>VND110220101004</t>
  </si>
  <si>
    <t>VND110220201005</t>
  </si>
  <si>
    <t>VND110220201007</t>
  </si>
  <si>
    <t>VND110220201008</t>
  </si>
  <si>
    <t>USD110220101003</t>
  </si>
  <si>
    <t>EUR110220101004</t>
  </si>
  <si>
    <t>JPY110220101004</t>
  </si>
  <si>
    <t>USD110220101004</t>
  </si>
  <si>
    <t>VND110220401003</t>
  </si>
  <si>
    <t>VND110220401204</t>
  </si>
  <si>
    <t>VND110220401005</t>
  </si>
  <si>
    <t>VND110220401205</t>
  </si>
  <si>
    <t>VND110272003002</t>
  </si>
  <si>
    <t>VND110220401207</t>
  </si>
  <si>
    <t>VND110289801002</t>
  </si>
  <si>
    <t>AUD110272001002</t>
  </si>
  <si>
    <t>CAD110272001002</t>
  </si>
  <si>
    <t>CHF110272001002</t>
  </si>
  <si>
    <t>EUR110272001002</t>
  </si>
  <si>
    <t>GBP110272001002</t>
  </si>
  <si>
    <t>JPY110272001002</t>
  </si>
  <si>
    <t>KRW110272001002</t>
  </si>
  <si>
    <t>SGD110272001002</t>
  </si>
  <si>
    <t>THB110272001002</t>
  </si>
  <si>
    <t>USD110272001002</t>
  </si>
  <si>
    <t>VND110272001002</t>
  </si>
  <si>
    <t>AUD110280202002</t>
  </si>
  <si>
    <t>EUR110280202002</t>
  </si>
  <si>
    <t>GBP110280202002</t>
  </si>
  <si>
    <t>HKD110280202002</t>
  </si>
  <si>
    <t>JPY110280202002</t>
  </si>
  <si>
    <t>SGD110280202002</t>
  </si>
  <si>
    <t>USD110280202002</t>
  </si>
  <si>
    <t>VND110280202002</t>
  </si>
  <si>
    <t>VND110280202998</t>
  </si>
  <si>
    <t>VND110280203001</t>
  </si>
  <si>
    <t>VND110270301001</t>
  </si>
  <si>
    <t>VND110270301004</t>
  </si>
  <si>
    <t>USD110270201002</t>
  </si>
  <si>
    <t>SGD110270301001</t>
  </si>
  <si>
    <t>USD110270301001</t>
  </si>
  <si>
    <t>VND110270302003</t>
  </si>
  <si>
    <t>SGD110270310003</t>
  </si>
  <si>
    <t>USD110270310003</t>
  </si>
  <si>
    <t>VND110270310003</t>
  </si>
  <si>
    <t>VND110270310004</t>
  </si>
  <si>
    <t>USD110270310005</t>
  </si>
  <si>
    <t>VND110270310005</t>
  </si>
  <si>
    <t>VND110270310006</t>
  </si>
  <si>
    <t>VND110270310007</t>
  </si>
  <si>
    <t>GBP110270310012</t>
  </si>
  <si>
    <t>USD110270310012</t>
  </si>
  <si>
    <t>VND110270310012</t>
  </si>
  <si>
    <t>JPY110270310013</t>
  </si>
  <si>
    <t>USD110270310013</t>
  </si>
  <si>
    <t>VND110270310013</t>
  </si>
  <si>
    <t>JPY110270310014</t>
  </si>
  <si>
    <t>USD110270310014</t>
  </si>
  <si>
    <t>VND110270310014</t>
  </si>
  <si>
    <t>VND110270310026</t>
  </si>
  <si>
    <t>USD110270310103</t>
  </si>
  <si>
    <t>VND110270310103</t>
  </si>
  <si>
    <t>VND110270310106</t>
  </si>
  <si>
    <t>USD110270310201</t>
  </si>
  <si>
    <t>VND110270310201</t>
  </si>
  <si>
    <t>VND110270310302</t>
  </si>
  <si>
    <t>USD110270310303</t>
  </si>
  <si>
    <t>VND110270310303</t>
  </si>
  <si>
    <t>VND110270410002</t>
  </si>
  <si>
    <t>VND110272001005</t>
  </si>
  <si>
    <t>VND110280101998</t>
  </si>
  <si>
    <t>VND110289801001</t>
  </si>
  <si>
    <t>VND110280501001</t>
  </si>
  <si>
    <t>VND110280501002</t>
  </si>
  <si>
    <t>VND110280301001</t>
  </si>
  <si>
    <t>VND110280301003</t>
  </si>
  <si>
    <t>VND110280302001</t>
  </si>
  <si>
    <t>VND110270103103</t>
  </si>
  <si>
    <t>VND110270310101</t>
  </si>
  <si>
    <t>USD110270310108</t>
  </si>
  <si>
    <t>VND110270310108</t>
  </si>
  <si>
    <t>VND110289801998</t>
  </si>
  <si>
    <t>AUD110250101001</t>
  </si>
  <si>
    <t>CAD110250101001</t>
  </si>
  <si>
    <t>CHF110250101001</t>
  </si>
  <si>
    <t>DKK110250101001</t>
  </si>
  <si>
    <t>EUR110250101001</t>
  </si>
  <si>
    <t>GBP110250101001</t>
  </si>
  <si>
    <t>HKD110250101001</t>
  </si>
  <si>
    <t>JPY110250101001</t>
  </si>
  <si>
    <t>KRW110250101001</t>
  </si>
  <si>
    <t>SGD110250101001</t>
  </si>
  <si>
    <t>THB110250101001</t>
  </si>
  <si>
    <t>USD110250101001</t>
  </si>
  <si>
    <t>VND110250101014</t>
  </si>
  <si>
    <t>VND110250101035</t>
  </si>
  <si>
    <t>VND110250101036</t>
  </si>
  <si>
    <t>VND110250101037</t>
  </si>
  <si>
    <t>VND110250101039</t>
  </si>
  <si>
    <t>VND110250101041</t>
  </si>
  <si>
    <t>VND110250101045</t>
  </si>
  <si>
    <t>VND110250101050</t>
  </si>
  <si>
    <t>VND110250101052</t>
  </si>
  <si>
    <t>VND110250101053</t>
  </si>
  <si>
    <t>VND110250101054</t>
  </si>
  <si>
    <t>VND110250101098</t>
  </si>
  <si>
    <t>USD110259702001</t>
  </si>
  <si>
    <t>USD110259702002</t>
  </si>
  <si>
    <t>VND110259702001</t>
  </si>
  <si>
    <t>VND110259702002</t>
  </si>
  <si>
    <t>VND110273001001</t>
  </si>
  <si>
    <t>VND110321001001</t>
  </si>
  <si>
    <t>VND110321001002</t>
  </si>
  <si>
    <t>VND110321002001</t>
  </si>
  <si>
    <t>VND110321002002</t>
  </si>
  <si>
    <t>USD110259702012</t>
  </si>
  <si>
    <t>VND110259702012</t>
  </si>
  <si>
    <t>VND110270102994</t>
  </si>
  <si>
    <t>VND110270102996</t>
  </si>
  <si>
    <t>VND110270104003</t>
  </si>
  <si>
    <t>VND110263202001</t>
  </si>
  <si>
    <t>VND110154101004</t>
  </si>
  <si>
    <t>VND110154103002</t>
  </si>
  <si>
    <t>VND110154103003</t>
  </si>
  <si>
    <t>VND110154103004</t>
  </si>
  <si>
    <t>VND110154103006</t>
  </si>
  <si>
    <t>VND110154103009</t>
  </si>
  <si>
    <t>VND110154103998</t>
  </si>
  <si>
    <t>VND110154104001</t>
  </si>
  <si>
    <t>VND110154104002</t>
  </si>
  <si>
    <t>VND110154104003</t>
  </si>
  <si>
    <t>VND110154104004</t>
  </si>
  <si>
    <t>VND110154104998</t>
  </si>
  <si>
    <t>VND110154198001</t>
  </si>
  <si>
    <t>VND110154201001</t>
  </si>
  <si>
    <t>VND110170103021</t>
  </si>
  <si>
    <t>VND110170103022</t>
  </si>
  <si>
    <t>VND110170103301</t>
  </si>
  <si>
    <t>USD110170105992</t>
  </si>
  <si>
    <t>VND110170105992</t>
  </si>
  <si>
    <t>VND110170105993</t>
  </si>
  <si>
    <t>VND110170105994</t>
  </si>
  <si>
    <t>USD110170105996</t>
  </si>
  <si>
    <t>VND110170105996</t>
  </si>
  <si>
    <t>VND110250101001</t>
  </si>
  <si>
    <t>AUD110250102001</t>
  </si>
  <si>
    <t>EUR110250102001</t>
  </si>
  <si>
    <t>GBP110250102001</t>
  </si>
  <si>
    <t>JPY110250102001</t>
  </si>
  <si>
    <t>USD110250102001</t>
  </si>
  <si>
    <t>VND110250102002</t>
  </si>
  <si>
    <t>AUD110250301001</t>
  </si>
  <si>
    <t>EUR110250301001</t>
  </si>
  <si>
    <t>GBP110250301001</t>
  </si>
  <si>
    <t>JPY110250301001</t>
  </si>
  <si>
    <t>KRW110250301001</t>
  </si>
  <si>
    <t>SGD110250301001</t>
  </si>
  <si>
    <t>THB110250301001</t>
  </si>
  <si>
    <t>USD110250301001</t>
  </si>
  <si>
    <t>VND110250301001</t>
  </si>
  <si>
    <t>VND110250301401</t>
  </si>
  <si>
    <t>VND110250301501</t>
  </si>
  <si>
    <t>USD110259802001</t>
  </si>
  <si>
    <t>VND110259802001</t>
  </si>
  <si>
    <t>USD110259802002</t>
  </si>
  <si>
    <t>VND110259802002</t>
  </si>
  <si>
    <t>USD110259802012</t>
  </si>
  <si>
    <t>VND110259802012</t>
  </si>
  <si>
    <t>VND110259802401</t>
  </si>
  <si>
    <t>VND110259802501</t>
  </si>
  <si>
    <t>VND110259802998</t>
  </si>
  <si>
    <t>AUD110260101001</t>
  </si>
  <si>
    <t>CAD110260101001</t>
  </si>
  <si>
    <t>CHF110260101001</t>
  </si>
  <si>
    <t>DKK110260101001</t>
  </si>
  <si>
    <t>EUR110260101001</t>
  </si>
  <si>
    <t>GBP110260101001</t>
  </si>
  <si>
    <t>HKD110260101001</t>
  </si>
  <si>
    <t>JPY110260101001</t>
  </si>
  <si>
    <t>KRW110260101001</t>
  </si>
  <si>
    <t>SGD110260101001</t>
  </si>
  <si>
    <t>THB110260101001</t>
  </si>
  <si>
    <t>USD110260101001</t>
  </si>
  <si>
    <t>VND110260101001</t>
  </si>
  <si>
    <t>VND110260901102</t>
  </si>
  <si>
    <t>VND110263007221</t>
  </si>
  <si>
    <t>USD110269702001</t>
  </si>
  <si>
    <t>VND110269702001</t>
  </si>
  <si>
    <t>USD110269702002</t>
  </si>
  <si>
    <t>VND110269702002</t>
  </si>
  <si>
    <t>USD110269702012</t>
  </si>
  <si>
    <t>VND110269702012</t>
  </si>
  <si>
    <t>VND110270103021</t>
  </si>
  <si>
    <t>VND110270103022</t>
  </si>
  <si>
    <t>USD110270105992</t>
  </si>
  <si>
    <t>VND110270105992</t>
  </si>
  <si>
    <t>VND110270105993</t>
  </si>
  <si>
    <t>VND110270105994</t>
  </si>
  <si>
    <t>USD110270105996</t>
  </si>
  <si>
    <t>VND110270105996</t>
  </si>
  <si>
    <t>AUD110270310025</t>
  </si>
  <si>
    <t>EUR110270310025</t>
  </si>
  <si>
    <t>GBP110270310025</t>
  </si>
  <si>
    <t>JPY110270310025</t>
  </si>
  <si>
    <t>KRW110270310025</t>
  </si>
  <si>
    <t>SGD110270310025</t>
  </si>
  <si>
    <t>THB110270310025</t>
  </si>
  <si>
    <t>USD110270310025</t>
  </si>
  <si>
    <t>VND110270310025</t>
  </si>
  <si>
    <t>VND110330903006</t>
  </si>
  <si>
    <t>EUR110270301013</t>
  </si>
  <si>
    <t>USD110270301013</t>
  </si>
  <si>
    <t>GBP110270301014</t>
  </si>
  <si>
    <t>SGD110270301014</t>
  </si>
  <si>
    <t>USD110270301014</t>
  </si>
  <si>
    <t>VND110270301014</t>
  </si>
  <si>
    <t>VND110270301015</t>
  </si>
  <si>
    <t>VND110270405001</t>
  </si>
  <si>
    <t>VND110270405002</t>
  </si>
  <si>
    <t>VND110270405003</t>
  </si>
  <si>
    <t>VND110270405004</t>
  </si>
  <si>
    <t>VND110270405006</t>
  </si>
  <si>
    <t>VND110270407101</t>
  </si>
  <si>
    <t>VND110270407102</t>
  </si>
  <si>
    <t>VND110270407103</t>
  </si>
  <si>
    <t>VND110270407111</t>
  </si>
  <si>
    <t>VND110330901001</t>
  </si>
  <si>
    <t>VND110330901102</t>
  </si>
  <si>
    <t>VND110332001221</t>
  </si>
  <si>
    <t>VND110470301001</t>
  </si>
  <si>
    <t>VND110470301002</t>
  </si>
  <si>
    <t>VND110470302001</t>
  </si>
  <si>
    <t>VND110470302002</t>
  </si>
  <si>
    <t>VND110470302097</t>
  </si>
  <si>
    <t>VND110410101001</t>
  </si>
  <si>
    <t>VND110410101021</t>
  </si>
  <si>
    <t>VND110410101103</t>
  </si>
  <si>
    <t>VND110410102001</t>
  </si>
  <si>
    <t>VND110410102021</t>
  </si>
  <si>
    <t>VND110410107001</t>
  </si>
  <si>
    <t>VND110410109002</t>
  </si>
  <si>
    <t>VND110410110002</t>
  </si>
  <si>
    <t>VND110410301001</t>
  </si>
  <si>
    <t>VND110410301011</t>
  </si>
  <si>
    <t>VND110410301012</t>
  </si>
  <si>
    <t>VND110419801002</t>
  </si>
  <si>
    <t>VND110430101001</t>
  </si>
  <si>
    <t>VND110430101002</t>
  </si>
  <si>
    <t>VND110430101004</t>
  </si>
  <si>
    <t>VND110430101005</t>
  </si>
  <si>
    <t>VND110430101008</t>
  </si>
  <si>
    <t>VND110430101101</t>
  </si>
  <si>
    <t>VND110430101102</t>
  </si>
  <si>
    <t>VND110430101108</t>
  </si>
  <si>
    <t>VND110430302001</t>
  </si>
  <si>
    <t>VND110430302002</t>
  </si>
  <si>
    <t>VND110430302003</t>
  </si>
  <si>
    <t>VND110430302004</t>
  </si>
  <si>
    <t>VND110430302005</t>
  </si>
  <si>
    <t>VND110430302006</t>
  </si>
  <si>
    <t>VND110430302011</t>
  </si>
  <si>
    <t>VND110471001004</t>
  </si>
  <si>
    <t>VND110430501001</t>
  </si>
  <si>
    <t>VND110430501101</t>
  </si>
  <si>
    <t>VND110430203001</t>
  </si>
  <si>
    <t>VND110430203002</t>
  </si>
  <si>
    <t>VND110430203011</t>
  </si>
  <si>
    <t>VND110430301001</t>
  </si>
  <si>
    <t>VND110430301002</t>
  </si>
  <si>
    <t>VND110430301003</t>
  </si>
  <si>
    <t>VND110430301004</t>
  </si>
  <si>
    <t>VND110430301006</t>
  </si>
  <si>
    <t>VND110430301011</t>
  </si>
  <si>
    <t>VND110430301101</t>
  </si>
  <si>
    <t>VND110430301102</t>
  </si>
  <si>
    <t>VND110430301103</t>
  </si>
  <si>
    <t>VND110430301104</t>
  </si>
  <si>
    <t>VND110430301106</t>
  </si>
  <si>
    <t>VND110439801001</t>
  </si>
  <si>
    <t>VND110439801002</t>
  </si>
  <si>
    <t>VND110439802003</t>
  </si>
  <si>
    <t>VND110439802005</t>
  </si>
  <si>
    <t>VND110439802103</t>
  </si>
  <si>
    <t>VND110439802105</t>
  </si>
  <si>
    <t>VND110439802998</t>
  </si>
  <si>
    <t>VND110420101001</t>
  </si>
  <si>
    <t>VND110420101002</t>
  </si>
  <si>
    <t>VND110420401002</t>
  </si>
  <si>
    <t>VND110460202001</t>
  </si>
  <si>
    <t>VND110460203001</t>
  </si>
  <si>
    <t>VND110460205001</t>
  </si>
  <si>
    <t>VND110461001001</t>
  </si>
  <si>
    <t>VND110461001002</t>
  </si>
  <si>
    <t>VND110469898004</t>
  </si>
  <si>
    <t>VND110471097011</t>
  </si>
  <si>
    <t>VND110510202001</t>
  </si>
  <si>
    <t>VND110510205001</t>
  </si>
  <si>
    <t>VND110510205002</t>
  </si>
  <si>
    <t>VND110510205004</t>
  </si>
  <si>
    <t>VND110510205031</t>
  </si>
  <si>
    <t>VND110510205032</t>
  </si>
  <si>
    <t>VND110570301001</t>
  </si>
  <si>
    <t>VND110570301002</t>
  </si>
  <si>
    <t>VND110570302001</t>
  </si>
  <si>
    <t>VND110570302002</t>
  </si>
  <si>
    <t>VND110529801998</t>
  </si>
  <si>
    <t>VND110530101001</t>
  </si>
  <si>
    <t>VND110530101002</t>
  </si>
  <si>
    <t>VND110530301001</t>
  </si>
  <si>
    <t>VND110540201001</t>
  </si>
  <si>
    <t>VND110540201998</t>
  </si>
  <si>
    <t>VND110520102001</t>
  </si>
  <si>
    <t>VND110520401002</t>
  </si>
  <si>
    <t>VND110550102001</t>
  </si>
  <si>
    <t>VND110550104001</t>
  </si>
  <si>
    <t>VND110529802011</t>
  </si>
  <si>
    <t>VND110569898001</t>
  </si>
  <si>
    <t>VND110540401001</t>
  </si>
  <si>
    <t>VND110540401002</t>
  </si>
  <si>
    <t>VND110540401068</t>
  </si>
  <si>
    <t>VND110540401168</t>
  </si>
  <si>
    <t>VND110540405001</t>
  </si>
  <si>
    <t>VND110540402002</t>
  </si>
  <si>
    <t>VND110540402001</t>
  </si>
  <si>
    <t>VND110540402004</t>
  </si>
  <si>
    <t>VND110540402006</t>
  </si>
  <si>
    <t>VND110540403001</t>
  </si>
  <si>
    <t>VND110540404001</t>
  </si>
  <si>
    <t>VND110549801002</t>
  </si>
  <si>
    <t>VND110540203002</t>
  </si>
  <si>
    <t>VND110540203102</t>
  </si>
  <si>
    <t>VND110540203003</t>
  </si>
  <si>
    <t>VND110540203103</t>
  </si>
  <si>
    <t>VND110540204001</t>
  </si>
  <si>
    <t>VND110540203001</t>
  </si>
  <si>
    <t>VND110540302001</t>
  </si>
  <si>
    <t>VND110540302002</t>
  </si>
  <si>
    <t>VND110540301001</t>
  </si>
  <si>
    <t>VND110540202001</t>
  </si>
  <si>
    <t>VND110540202002</t>
  </si>
  <si>
    <t>VND110540303001</t>
  </si>
  <si>
    <t>VND110540303005</t>
  </si>
  <si>
    <t>VND110540601002</t>
  </si>
  <si>
    <t>VND110549801001</t>
  </si>
  <si>
    <t>VND110540303003</t>
  </si>
  <si>
    <t>VND110540303002</t>
  </si>
  <si>
    <t>VND110549801003</t>
  </si>
  <si>
    <t>VND110540402005</t>
  </si>
  <si>
    <t>VND110549801004</t>
  </si>
  <si>
    <t>VND110569898998</t>
  </si>
  <si>
    <t>VND110540101001</t>
  </si>
  <si>
    <t>VND110540102001</t>
  </si>
  <si>
    <t>VND110540101002</t>
  </si>
  <si>
    <t>VND110540101003</t>
  </si>
  <si>
    <t>VND110540102002</t>
  </si>
  <si>
    <t>VND110540102003</t>
  </si>
  <si>
    <t>VND110540101004</t>
  </si>
  <si>
    <t>VND110540102004</t>
  </si>
  <si>
    <t>VND110561101003</t>
  </si>
  <si>
    <t>VND110540101005</t>
  </si>
  <si>
    <t>VND110540102005</t>
  </si>
  <si>
    <t>VND110561101001</t>
  </si>
  <si>
    <t>VND110540601100</t>
  </si>
  <si>
    <t>VND110561203004</t>
  </si>
  <si>
    <t>VND110571097002</t>
  </si>
  <si>
    <t>VND110571098998</t>
  </si>
  <si>
    <t>USD110810504001</t>
  </si>
  <si>
    <t>USD110810505001</t>
  </si>
  <si>
    <t>VND110810505001</t>
  </si>
  <si>
    <t>USD110810601001</t>
  </si>
  <si>
    <t>VND110811001006</t>
  </si>
  <si>
    <t>USD110811003001</t>
  </si>
  <si>
    <t>JPY110811003005</t>
  </si>
  <si>
    <t>USD110811003005</t>
  </si>
  <si>
    <t>USD110811003002</t>
  </si>
  <si>
    <t>VND110811003002</t>
  </si>
  <si>
    <t>JPY110811003006</t>
  </si>
  <si>
    <t>USD110811003006</t>
  </si>
  <si>
    <t>EUR110811001001</t>
  </si>
  <si>
    <t>GBP110811001001</t>
  </si>
  <si>
    <t>USD110811001001</t>
  </si>
  <si>
    <t>VND110811001001</t>
  </si>
  <si>
    <t>USD110811001013</t>
  </si>
  <si>
    <t>VND110811001013</t>
  </si>
  <si>
    <t>VND110811001007</t>
  </si>
  <si>
    <t>VND110811001008</t>
  </si>
  <si>
    <t>USD110811001015</t>
  </si>
  <si>
    <t>VND110811001998</t>
  </si>
  <si>
    <t>VND110819704011</t>
  </si>
  <si>
    <t>VND110819704013</t>
  </si>
  <si>
    <t>USD110811101011</t>
  </si>
  <si>
    <t>VND110811101011</t>
  </si>
  <si>
    <t>VND110812001001</t>
  </si>
  <si>
    <t>VND110812001002</t>
  </si>
  <si>
    <t>VND110812002001</t>
  </si>
  <si>
    <t>VND110812002002</t>
  </si>
  <si>
    <t>VND110812004001</t>
  </si>
  <si>
    <t>USD110812002002</t>
  </si>
  <si>
    <t>USD110812201001</t>
  </si>
  <si>
    <t>VND110812201001</t>
  </si>
  <si>
    <t>VND110812201101</t>
  </si>
  <si>
    <t>USD110812202001</t>
  </si>
  <si>
    <t>VND110812202001</t>
  </si>
  <si>
    <t>USD110812202002</t>
  </si>
  <si>
    <t>VND110812202002</t>
  </si>
  <si>
    <t>VND110811202001</t>
  </si>
  <si>
    <t>VND110810101005</t>
  </si>
  <si>
    <t>VND110812598001</t>
  </si>
  <si>
    <t>VND110812301001</t>
  </si>
  <si>
    <t>VND110812301002</t>
  </si>
  <si>
    <t>USD110812302001</t>
  </si>
  <si>
    <t>VND110812302001</t>
  </si>
  <si>
    <t>USD110812303001</t>
  </si>
  <si>
    <t>VND110812303001</t>
  </si>
  <si>
    <t>VND110812398001</t>
  </si>
  <si>
    <t>VND110812398998</t>
  </si>
  <si>
    <t>USD110811009001</t>
  </si>
  <si>
    <t>VND110811009002</t>
  </si>
  <si>
    <t>VND110814002101</t>
  </si>
  <si>
    <t>VND110819702001</t>
  </si>
  <si>
    <t>VND110819702102</t>
  </si>
  <si>
    <t>VND110819702201</t>
  </si>
  <si>
    <t>USD110813001001</t>
  </si>
  <si>
    <t>VND110813001001</t>
  </si>
  <si>
    <t>VND110813001997</t>
  </si>
  <si>
    <t>VND110813002001</t>
  </si>
  <si>
    <t>EUR110813002002</t>
  </si>
  <si>
    <t>VND110813002002</t>
  </si>
  <si>
    <t>USD110819901001</t>
  </si>
  <si>
    <t>VND110819901001</t>
  </si>
  <si>
    <t>USD110820504001</t>
  </si>
  <si>
    <t>USD110820505001</t>
  </si>
  <si>
    <t>VND110820505001</t>
  </si>
  <si>
    <t>USD110820601001</t>
  </si>
  <si>
    <t>EUR110821001001</t>
  </si>
  <si>
    <t>GBP110821001001</t>
  </si>
  <si>
    <t>USD110821001001</t>
  </si>
  <si>
    <t>VND110821001001</t>
  </si>
  <si>
    <t>VND110821001006</t>
  </si>
  <si>
    <t>VND110821001007</t>
  </si>
  <si>
    <t>VND110821001008</t>
  </si>
  <si>
    <t>USD110821001013</t>
  </si>
  <si>
    <t>VND110821001013</t>
  </si>
  <si>
    <t>USD110821001015</t>
  </si>
  <si>
    <t>VND110821001998</t>
  </si>
  <si>
    <t>USD110821003001</t>
  </si>
  <si>
    <t>USD110821003002</t>
  </si>
  <si>
    <t>VND110821003002</t>
  </si>
  <si>
    <t>JPY110821003005</t>
  </si>
  <si>
    <t>USD110821003005</t>
  </si>
  <si>
    <t>JPY110821003006</t>
  </si>
  <si>
    <t>USD110821003006</t>
  </si>
  <si>
    <t>USD110821009001</t>
  </si>
  <si>
    <t>VND110821009002</t>
  </si>
  <si>
    <t>USD110821101011</t>
  </si>
  <si>
    <t>VND110821101011</t>
  </si>
  <si>
    <t>VND110821202001</t>
  </si>
  <si>
    <t>VND110822001001</t>
  </si>
  <si>
    <t>VND110822001002</t>
  </si>
  <si>
    <t>VND110822002001</t>
  </si>
  <si>
    <t>USD110822002002</t>
  </si>
  <si>
    <t>VND110822002002</t>
  </si>
  <si>
    <t>VND110822301001</t>
  </si>
  <si>
    <t>VND110822301002</t>
  </si>
  <si>
    <t>VND110822302001</t>
  </si>
  <si>
    <t>VND110822303001</t>
  </si>
  <si>
    <t>VND110822398998</t>
  </si>
  <si>
    <t>USD110823001001</t>
  </si>
  <si>
    <t>VND110823001001</t>
  </si>
  <si>
    <t>VND110823001997</t>
  </si>
  <si>
    <t>VND110823002001</t>
  </si>
  <si>
    <t>EUR110823002002</t>
  </si>
  <si>
    <t>VND110823002002</t>
  </si>
  <si>
    <t>VND110824002101</t>
  </si>
  <si>
    <t>VND110829702001</t>
  </si>
  <si>
    <t>VND110829702102</t>
  </si>
  <si>
    <t>VND110829702201</t>
  </si>
  <si>
    <t>VND110829704011</t>
  </si>
  <si>
    <t>VND110829704013</t>
  </si>
  <si>
    <t>111</t>
  </si>
  <si>
    <t>VND111110101001</t>
  </si>
  <si>
    <t>VND111110101005</t>
  </si>
  <si>
    <t>VND111110103998</t>
  </si>
  <si>
    <t>VND111110101006</t>
  </si>
  <si>
    <t>VND111110103001</t>
  </si>
  <si>
    <t>VND111110103002</t>
  </si>
  <si>
    <t>VND111110103003</t>
  </si>
  <si>
    <t>VND111110103004</t>
  </si>
  <si>
    <t>VND111110103005</t>
  </si>
  <si>
    <t>VND111110103006</t>
  </si>
  <si>
    <t>VND111110103007</t>
  </si>
  <si>
    <t>VND111110103008</t>
  </si>
  <si>
    <t>VND111110103009</t>
  </si>
  <si>
    <t>VND111110103010</t>
  </si>
  <si>
    <t>VND111110103011</t>
  </si>
  <si>
    <t>VND111110101004</t>
  </si>
  <si>
    <t>VND111110103997</t>
  </si>
  <si>
    <t>CAD111110101001</t>
  </si>
  <si>
    <t>EUR111110101001</t>
  </si>
  <si>
    <t>GBP111110101001</t>
  </si>
  <si>
    <t>HKD111110101001</t>
  </si>
  <si>
    <t>JPY111110101001</t>
  </si>
  <si>
    <t>KRW111110101001</t>
  </si>
  <si>
    <t>SGD111110101001</t>
  </si>
  <si>
    <t>USD111110101001</t>
  </si>
  <si>
    <t>CAD111110101005</t>
  </si>
  <si>
    <t>EUR111110101005</t>
  </si>
  <si>
    <t>GBP111110101005</t>
  </si>
  <si>
    <t>HKD111110101005</t>
  </si>
  <si>
    <t>JPY111110101005</t>
  </si>
  <si>
    <t>KRW111110101005</t>
  </si>
  <si>
    <t>SGD111110101005</t>
  </si>
  <si>
    <t>USD111110101005</t>
  </si>
  <si>
    <t>EUR111110101004</t>
  </si>
  <si>
    <t>HKD111110101004</t>
  </si>
  <si>
    <t>JPY111110101004</t>
  </si>
  <si>
    <t>KRW111110101004</t>
  </si>
  <si>
    <t>SGD111110101004</t>
  </si>
  <si>
    <t>USD111110101004</t>
  </si>
  <si>
    <t>VND111120101001</t>
  </si>
  <si>
    <t>VND111140201002</t>
  </si>
  <si>
    <t>VND111140701001</t>
  </si>
  <si>
    <t>VND111140701004</t>
  </si>
  <si>
    <t>VND111140701021</t>
  </si>
  <si>
    <t>VND111140701101</t>
  </si>
  <si>
    <t>VND111140701102</t>
  </si>
  <si>
    <t>VND111140701103</t>
  </si>
  <si>
    <t>VND111140701104</t>
  </si>
  <si>
    <t>VND111140702001</t>
  </si>
  <si>
    <t>VND111140702002</t>
  </si>
  <si>
    <t>VND111140702111</t>
  </si>
  <si>
    <t>VND111140702112</t>
  </si>
  <si>
    <t>VND111140702113</t>
  </si>
  <si>
    <t>VND111140702118</t>
  </si>
  <si>
    <t>VND111140790001</t>
  </si>
  <si>
    <t>VND111140790008</t>
  </si>
  <si>
    <t>VND111140790021</t>
  </si>
  <si>
    <t>VND111140790028</t>
  </si>
  <si>
    <t>VND111140801001</t>
  </si>
  <si>
    <t>VND111140801002</t>
  </si>
  <si>
    <t>VND111140801003</t>
  </si>
  <si>
    <t>VND111140802001</t>
  </si>
  <si>
    <t>VND111140802002</t>
  </si>
  <si>
    <t>VND111140802003</t>
  </si>
  <si>
    <t>VND111140802008</t>
  </si>
  <si>
    <t>VND111140802021</t>
  </si>
  <si>
    <t>VND111140802023</t>
  </si>
  <si>
    <t>VND111140890001</t>
  </si>
  <si>
    <t>VND111140890003</t>
  </si>
  <si>
    <t>VND111140890008</t>
  </si>
  <si>
    <t>VND111140890021</t>
  </si>
  <si>
    <t>VND111140890022</t>
  </si>
  <si>
    <t>VND111140890028</t>
  </si>
  <si>
    <t>VND111140901001</t>
  </si>
  <si>
    <t>VND111140901003</t>
  </si>
  <si>
    <t>VND111140901008</t>
  </si>
  <si>
    <t>VND111140901021</t>
  </si>
  <si>
    <t>VND111140902001</t>
  </si>
  <si>
    <t>VND111140902003</t>
  </si>
  <si>
    <t>VND111140902008</t>
  </si>
  <si>
    <t>VND111140902021</t>
  </si>
  <si>
    <t>VND111140902028</t>
  </si>
  <si>
    <t>VND111140990001</t>
  </si>
  <si>
    <t>VND111140990008</t>
  </si>
  <si>
    <t>VND111140990021</t>
  </si>
  <si>
    <t>VND111140990028</t>
  </si>
  <si>
    <t>USD111140701001</t>
  </si>
  <si>
    <t>VND111289701002</t>
  </si>
  <si>
    <t>VND111289703002</t>
  </si>
  <si>
    <t>USD111140501001</t>
  </si>
  <si>
    <t>VND111141102001</t>
  </si>
  <si>
    <t>VND111150303001</t>
  </si>
  <si>
    <t>VND111150303002</t>
  </si>
  <si>
    <t>VND111150303004</t>
  </si>
  <si>
    <t>VND111150303006</t>
  </si>
  <si>
    <t>VND111150303008</t>
  </si>
  <si>
    <t>VND111150303010</t>
  </si>
  <si>
    <t>VND111150303998</t>
  </si>
  <si>
    <t>VND111150302001</t>
  </si>
  <si>
    <t>VND111150304002</t>
  </si>
  <si>
    <t>VND111150304004</t>
  </si>
  <si>
    <t>VND111150398001</t>
  </si>
  <si>
    <t>VND111150402001</t>
  </si>
  <si>
    <t>VND111150403001</t>
  </si>
  <si>
    <t>VND111150404001</t>
  </si>
  <si>
    <t>VND111150498001</t>
  </si>
  <si>
    <t>VND111154401001</t>
  </si>
  <si>
    <t>VND111180603002</t>
  </si>
  <si>
    <t>VND111180603003</t>
  </si>
  <si>
    <t>VND111320202001</t>
  </si>
  <si>
    <t>VND111280201001</t>
  </si>
  <si>
    <t>VND111280201002</t>
  </si>
  <si>
    <t>VND111170205001</t>
  </si>
  <si>
    <t>VND111170302005</t>
  </si>
  <si>
    <t>VND111170310004</t>
  </si>
  <si>
    <t>VND111170310005</t>
  </si>
  <si>
    <t>VND111170310007</t>
  </si>
  <si>
    <t>USD111170310026</t>
  </si>
  <si>
    <t>VND111170310026</t>
  </si>
  <si>
    <t>VND111170401001</t>
  </si>
  <si>
    <t>VND111170401002</t>
  </si>
  <si>
    <t>VND111170401003</t>
  </si>
  <si>
    <t>VND111170401004</t>
  </si>
  <si>
    <t>VND111170401006</t>
  </si>
  <si>
    <t>VND111180101001</t>
  </si>
  <si>
    <t>VND111180101007</t>
  </si>
  <si>
    <t>VND111180101996</t>
  </si>
  <si>
    <t>VND111180101998</t>
  </si>
  <si>
    <t>VND111170310101</t>
  </si>
  <si>
    <t>VND111170310102</t>
  </si>
  <si>
    <t>VND111170310105</t>
  </si>
  <si>
    <t>VND111181001001</t>
  </si>
  <si>
    <t>VND111181001998</t>
  </si>
  <si>
    <t>VND111179808001</t>
  </si>
  <si>
    <t>VND111170101994</t>
  </si>
  <si>
    <t>VND111170101996</t>
  </si>
  <si>
    <t>VND111170101995</t>
  </si>
  <si>
    <t>VND111170101991</t>
  </si>
  <si>
    <t>EUR111170101198</t>
  </si>
  <si>
    <t>GBP111170101198</t>
  </si>
  <si>
    <t>JPY111170101198</t>
  </si>
  <si>
    <t>SGD111170101198</t>
  </si>
  <si>
    <t>USD111170101198</t>
  </si>
  <si>
    <t>VND111170101198</t>
  </si>
  <si>
    <t>VND111210201001</t>
  </si>
  <si>
    <t>VND111210202001</t>
  </si>
  <si>
    <t>VND111210301002</t>
  </si>
  <si>
    <t>VND111220101001</t>
  </si>
  <si>
    <t>VND111220101002</t>
  </si>
  <si>
    <t>VND111220201001</t>
  </si>
  <si>
    <t>VND111220201002</t>
  </si>
  <si>
    <t>VND111220201003</t>
  </si>
  <si>
    <t>VND111220201004</t>
  </si>
  <si>
    <t>VND111220103001</t>
  </si>
  <si>
    <t>USD111220101001</t>
  </si>
  <si>
    <t>EUR111220101002</t>
  </si>
  <si>
    <t>JPY111220101002</t>
  </si>
  <si>
    <t>USD111220101002</t>
  </si>
  <si>
    <t>USD111220103001</t>
  </si>
  <si>
    <t>VND111220202001</t>
  </si>
  <si>
    <t>VND111220202002</t>
  </si>
  <si>
    <t>EUR111220202001</t>
  </si>
  <si>
    <t>USD111220202001</t>
  </si>
  <si>
    <t>USD111220202002</t>
  </si>
  <si>
    <t>VND111220101003</t>
  </si>
  <si>
    <t>VND111220101004</t>
  </si>
  <si>
    <t>VND111220201006</t>
  </si>
  <si>
    <t>VND111220201007</t>
  </si>
  <si>
    <t>VND111220201008</t>
  </si>
  <si>
    <t>USD111220101003</t>
  </si>
  <si>
    <t>GBP111220101004</t>
  </si>
  <si>
    <t>SGD111220101004</t>
  </si>
  <si>
    <t>USD111220101004</t>
  </si>
  <si>
    <t>VND111220401003</t>
  </si>
  <si>
    <t>VND111220401207</t>
  </si>
  <si>
    <t>VND111220401996</t>
  </si>
  <si>
    <t>VND111220303002</t>
  </si>
  <si>
    <t>VND111289801002</t>
  </si>
  <si>
    <t>EUR111272001002</t>
  </si>
  <si>
    <t>GBP111272001002</t>
  </si>
  <si>
    <t>JPY111272001002</t>
  </si>
  <si>
    <t>KRW111272001002</t>
  </si>
  <si>
    <t>SGD111272001002</t>
  </si>
  <si>
    <t>USD111272001002</t>
  </si>
  <si>
    <t>VND111272001002</t>
  </si>
  <si>
    <t>VND111272001998</t>
  </si>
  <si>
    <t>EUR111280202002</t>
  </si>
  <si>
    <t>GBP111280202002</t>
  </si>
  <si>
    <t>JPY111280202002</t>
  </si>
  <si>
    <t>SGD111280202002</t>
  </si>
  <si>
    <t>USD111280202002</t>
  </si>
  <si>
    <t>VND111280202002</t>
  </si>
  <si>
    <t>VND111280203001</t>
  </si>
  <si>
    <t>VND111270301001</t>
  </si>
  <si>
    <t>USD111270201002</t>
  </si>
  <si>
    <t>USD111270301001</t>
  </si>
  <si>
    <t>VND111270302003</t>
  </si>
  <si>
    <t>VND111270302005</t>
  </si>
  <si>
    <t>VND111270302007</t>
  </si>
  <si>
    <t>USD111270310003</t>
  </si>
  <si>
    <t>VND111270310003</t>
  </si>
  <si>
    <t>VND111270310004</t>
  </si>
  <si>
    <t>USD111270310005</t>
  </si>
  <si>
    <t>VND111270310005</t>
  </si>
  <si>
    <t>VND111270310007</t>
  </si>
  <si>
    <t>USD111270310012</t>
  </si>
  <si>
    <t>VND111270310012</t>
  </si>
  <si>
    <t>VND111270310013</t>
  </si>
  <si>
    <t>VND111270310014</t>
  </si>
  <si>
    <t>VND111270310026</t>
  </si>
  <si>
    <t>VND111270310103</t>
  </si>
  <si>
    <t>VND111270310106</t>
  </si>
  <si>
    <t>VND111270310201</t>
  </si>
  <si>
    <t>VND111270310303</t>
  </si>
  <si>
    <t>VND111270410002</t>
  </si>
  <si>
    <t>VND111280101998</t>
  </si>
  <si>
    <t>VND111289801001</t>
  </si>
  <si>
    <t>VND111280501002</t>
  </si>
  <si>
    <t>VND111280301001</t>
  </si>
  <si>
    <t>VND111280301003</t>
  </si>
  <si>
    <t>VND111270310101</t>
  </si>
  <si>
    <t>USD111270310108</t>
  </si>
  <si>
    <t>VND111270310108</t>
  </si>
  <si>
    <t>VND111289801998</t>
  </si>
  <si>
    <t>AUD111250101001</t>
  </si>
  <si>
    <t>CAD111250101001</t>
  </si>
  <si>
    <t>EUR111250101001</t>
  </si>
  <si>
    <t>GBP111250101001</t>
  </si>
  <si>
    <t>HKD111250101001</t>
  </si>
  <si>
    <t>JPY111250101001</t>
  </si>
  <si>
    <t>KRW111250101001</t>
  </si>
  <si>
    <t>SGD111250101001</t>
  </si>
  <si>
    <t>THB111250101001</t>
  </si>
  <si>
    <t>USD111250101001</t>
  </si>
  <si>
    <t>VND111250101014</t>
  </si>
  <si>
    <t>VND111250101035</t>
  </si>
  <si>
    <t>VND111250101036</t>
  </si>
  <si>
    <t>VND111250101037</t>
  </si>
  <si>
    <t>VND111250101041</t>
  </si>
  <si>
    <t>VND111250101045</t>
  </si>
  <si>
    <t>VND111250101052</t>
  </si>
  <si>
    <t>VND111250101053</t>
  </si>
  <si>
    <t>VND111250101054</t>
  </si>
  <si>
    <t>VND111250101098</t>
  </si>
  <si>
    <t>VND111321001001</t>
  </si>
  <si>
    <t>VND111321001002</t>
  </si>
  <si>
    <t>VND111321002001</t>
  </si>
  <si>
    <t>VND111321002002</t>
  </si>
  <si>
    <t>VND111270102994</t>
  </si>
  <si>
    <t>VND111270102996</t>
  </si>
  <si>
    <t>VND111270101001</t>
  </si>
  <si>
    <t>VND111270101003</t>
  </si>
  <si>
    <t>VND111263202001</t>
  </si>
  <si>
    <t>VND111154101004</t>
  </si>
  <si>
    <t>VND111154103002</t>
  </si>
  <si>
    <t>VND111154103003</t>
  </si>
  <si>
    <t>VND111154103004</t>
  </si>
  <si>
    <t>VND111154103006</t>
  </si>
  <si>
    <t>VND111154103009</t>
  </si>
  <si>
    <t>VND111154103010</t>
  </si>
  <si>
    <t>VND111154103998</t>
  </si>
  <si>
    <t>VND111154104001</t>
  </si>
  <si>
    <t>VND111154104002</t>
  </si>
  <si>
    <t>VND111154104003</t>
  </si>
  <si>
    <t>VND111154104004</t>
  </si>
  <si>
    <t>VND111154104998</t>
  </si>
  <si>
    <t>VND111154198001</t>
  </si>
  <si>
    <t>VND111154201001</t>
  </si>
  <si>
    <t>VND111170103021</t>
  </si>
  <si>
    <t>VND111170103022</t>
  </si>
  <si>
    <t>VND111170103301</t>
  </si>
  <si>
    <t>VND111170105992</t>
  </si>
  <si>
    <t>VND111170105994</t>
  </si>
  <si>
    <t>USD111170105996</t>
  </si>
  <si>
    <t>VND111170105996</t>
  </si>
  <si>
    <t>VND111250101001</t>
  </si>
  <si>
    <t>EUR111250102001</t>
  </si>
  <si>
    <t>GBP111250102001</t>
  </si>
  <si>
    <t>HKD111250102001</t>
  </si>
  <si>
    <t>JPY111250102001</t>
  </si>
  <si>
    <t>SGD111250102001</t>
  </si>
  <si>
    <t>USD111250102001</t>
  </si>
  <si>
    <t>VND111250102002</t>
  </si>
  <si>
    <t>EUR111250301001</t>
  </si>
  <si>
    <t>GBP111250301001</t>
  </si>
  <si>
    <t>HKD111250301001</t>
  </si>
  <si>
    <t>JPY111250301001</t>
  </si>
  <si>
    <t>SGD111250301001</t>
  </si>
  <si>
    <t>USD111250301001</t>
  </si>
  <si>
    <t>VND111250301001</t>
  </si>
  <si>
    <t>VND111250301401</t>
  </si>
  <si>
    <t>VND111250301501</t>
  </si>
  <si>
    <t>AUD111260101001</t>
  </si>
  <si>
    <t>CAD111260101001</t>
  </si>
  <si>
    <t>EUR111260101001</t>
  </si>
  <si>
    <t>GBP111260101001</t>
  </si>
  <si>
    <t>HKD111260101001</t>
  </si>
  <si>
    <t>JPY111260101001</t>
  </si>
  <si>
    <t>KRW111260101001</t>
  </si>
  <si>
    <t>SGD111260101001</t>
  </si>
  <si>
    <t>THB111260101001</t>
  </si>
  <si>
    <t>USD111260101001</t>
  </si>
  <si>
    <t>VND111260101001</t>
  </si>
  <si>
    <t>VND111263007221</t>
  </si>
  <si>
    <t>VND111270103021</t>
  </si>
  <si>
    <t>VND111270103022</t>
  </si>
  <si>
    <t>VND111270105992</t>
  </si>
  <si>
    <t>VND111270105994</t>
  </si>
  <si>
    <t>USD111270105996</t>
  </si>
  <si>
    <t>VND111270105996</t>
  </si>
  <si>
    <t>VND111270310022</t>
  </si>
  <si>
    <t>EUR111270310025</t>
  </si>
  <si>
    <t>GBP111270310025</t>
  </si>
  <si>
    <t>HKD111270310025</t>
  </si>
  <si>
    <t>JPY111270310025</t>
  </si>
  <si>
    <t>SGD111270310025</t>
  </si>
  <si>
    <t>USD111270310025</t>
  </si>
  <si>
    <t>VND111270310025</t>
  </si>
  <si>
    <t>USD111270301013</t>
  </si>
  <si>
    <t>AUD111270301014</t>
  </si>
  <si>
    <t>VND111270301014</t>
  </si>
  <si>
    <t>VND111270301015</t>
  </si>
  <si>
    <t>VND111270405001</t>
  </si>
  <si>
    <t>VND111270405002</t>
  </si>
  <si>
    <t>VND111270405003</t>
  </si>
  <si>
    <t>VND111270405004</t>
  </si>
  <si>
    <t>VND111270407101</t>
  </si>
  <si>
    <t>VND111270407102</t>
  </si>
  <si>
    <t>VND111270407103</t>
  </si>
  <si>
    <t>VND111270407111</t>
  </si>
  <si>
    <t>VND111330901001</t>
  </si>
  <si>
    <t>VND111332001221</t>
  </si>
  <si>
    <t>VND111470301001</t>
  </si>
  <si>
    <t>VND111470301002</t>
  </si>
  <si>
    <t>VND111470302001</t>
  </si>
  <si>
    <t>VND111470302097</t>
  </si>
  <si>
    <t>VND111410101001</t>
  </si>
  <si>
    <t>VND111410101021</t>
  </si>
  <si>
    <t>VND111410101101</t>
  </si>
  <si>
    <t>VND111410102001</t>
  </si>
  <si>
    <t>VND111410102021</t>
  </si>
  <si>
    <t>VND111410107001</t>
  </si>
  <si>
    <t>VND111410109002</t>
  </si>
  <si>
    <t>VND111410110002</t>
  </si>
  <si>
    <t>VND111410301001</t>
  </si>
  <si>
    <t>VND111410301011</t>
  </si>
  <si>
    <t>VND111419801002</t>
  </si>
  <si>
    <t>VND111430101001</t>
  </si>
  <si>
    <t>VND111430101002</t>
  </si>
  <si>
    <t>VND111430101003</t>
  </si>
  <si>
    <t>VND111430101005</t>
  </si>
  <si>
    <t>VND111430101006</t>
  </si>
  <si>
    <t>VND111430101008</t>
  </si>
  <si>
    <t>VND111430302001</t>
  </si>
  <si>
    <t>VND111430302002</t>
  </si>
  <si>
    <t>VND111430302003</t>
  </si>
  <si>
    <t>VND111430302004</t>
  </si>
  <si>
    <t>VND111430302006</t>
  </si>
  <si>
    <t>VND111430302011</t>
  </si>
  <si>
    <t>VND111471001004</t>
  </si>
  <si>
    <t>VND111430501001</t>
  </si>
  <si>
    <t>VND111430501002</t>
  </si>
  <si>
    <t>VND111430203011</t>
  </si>
  <si>
    <t>VND111430301001</t>
  </si>
  <si>
    <t>VND111430301002</t>
  </si>
  <si>
    <t>VND111430301003</t>
  </si>
  <si>
    <t>VND111430301004</t>
  </si>
  <si>
    <t>VND111430301011</t>
  </si>
  <si>
    <t>VND111430301101</t>
  </si>
  <si>
    <t>VND111430301102</t>
  </si>
  <si>
    <t>VND111430301103</t>
  </si>
  <si>
    <t>VND111430301104</t>
  </si>
  <si>
    <t>VND111439801001</t>
  </si>
  <si>
    <t>VND111439801002</t>
  </si>
  <si>
    <t>VND111439802003</t>
  </si>
  <si>
    <t>VND111439802005</t>
  </si>
  <si>
    <t>VND111439802998</t>
  </si>
  <si>
    <t>VND111420101001</t>
  </si>
  <si>
    <t>VND111420101002</t>
  </si>
  <si>
    <t>VND111460202001</t>
  </si>
  <si>
    <t>VND111460203001</t>
  </si>
  <si>
    <t>VND111461001001</t>
  </si>
  <si>
    <t>VND111461001002</t>
  </si>
  <si>
    <t>VND111471097011</t>
  </si>
  <si>
    <t>VND111471097101</t>
  </si>
  <si>
    <t>VND111510202001</t>
  </si>
  <si>
    <t>VND111510205001</t>
  </si>
  <si>
    <t>VND111510205002</t>
  </si>
  <si>
    <t>VND111510205004</t>
  </si>
  <si>
    <t>VND111510205031</t>
  </si>
  <si>
    <t>VND111570301001</t>
  </si>
  <si>
    <t>VND111570301002</t>
  </si>
  <si>
    <t>VND111570302001</t>
  </si>
  <si>
    <t>VND111510205005</t>
  </si>
  <si>
    <t>VND111529801998</t>
  </si>
  <si>
    <t>VND111530301001</t>
  </si>
  <si>
    <t>VND111540201001</t>
  </si>
  <si>
    <t>VND111540201003</t>
  </si>
  <si>
    <t>VND111540201998</t>
  </si>
  <si>
    <t>VND111520102001</t>
  </si>
  <si>
    <t>VND111550102001</t>
  </si>
  <si>
    <t>VND111550104001</t>
  </si>
  <si>
    <t>VND111569898001</t>
  </si>
  <si>
    <t>VND111540401001</t>
  </si>
  <si>
    <t>VND111540401002</t>
  </si>
  <si>
    <t>VND111540401068</t>
  </si>
  <si>
    <t>VND111540401168</t>
  </si>
  <si>
    <t>VND111540405001</t>
  </si>
  <si>
    <t>VND111540402002</t>
  </si>
  <si>
    <t>VND111540402001</t>
  </si>
  <si>
    <t>VND111540402004</t>
  </si>
  <si>
    <t>VND111540402006</t>
  </si>
  <si>
    <t>VND111540404001</t>
  </si>
  <si>
    <t>VND111549801002</t>
  </si>
  <si>
    <t>VND111540203002</t>
  </si>
  <si>
    <t>VND111540203102</t>
  </si>
  <si>
    <t>VND111540203003</t>
  </si>
  <si>
    <t>VND111540204001</t>
  </si>
  <si>
    <t>VND111540203001</t>
  </si>
  <si>
    <t>VND111540302001</t>
  </si>
  <si>
    <t>VND111540302002</t>
  </si>
  <si>
    <t>VND111540301001</t>
  </si>
  <si>
    <t>VND111540202001</t>
  </si>
  <si>
    <t>VND111540202002</t>
  </si>
  <si>
    <t>VND111540303001</t>
  </si>
  <si>
    <t>VND111540303005</t>
  </si>
  <si>
    <t>VND111540601002</t>
  </si>
  <si>
    <t>VND111549801001</t>
  </si>
  <si>
    <t>VND111540303003</t>
  </si>
  <si>
    <t>VND111540303002</t>
  </si>
  <si>
    <t>VND111540402005</t>
  </si>
  <si>
    <t>VND111549801004</t>
  </si>
  <si>
    <t>VND111569898998</t>
  </si>
  <si>
    <t>VND111540101001</t>
  </si>
  <si>
    <t>VND111540102001</t>
  </si>
  <si>
    <t>VND111540101002</t>
  </si>
  <si>
    <t>VND111540101003</t>
  </si>
  <si>
    <t>VND111540102002</t>
  </si>
  <si>
    <t>VND111540102003</t>
  </si>
  <si>
    <t>VND111540101004</t>
  </si>
  <si>
    <t>VND111540102004</t>
  </si>
  <si>
    <t>VND111561101003</t>
  </si>
  <si>
    <t>VND111540101005</t>
  </si>
  <si>
    <t>VND111540102005</t>
  </si>
  <si>
    <t>VND111561101001</t>
  </si>
  <si>
    <t>VND111540601100</t>
  </si>
  <si>
    <t>VND111571097002</t>
  </si>
  <si>
    <t>VND111571098998</t>
  </si>
  <si>
    <t>USD111810505001</t>
  </si>
  <si>
    <t>VND111810505001</t>
  </si>
  <si>
    <t>VND111811001005</t>
  </si>
  <si>
    <t>VND111811001006</t>
  </si>
  <si>
    <t>VND111811003001</t>
  </si>
  <si>
    <t>HKD111811003002</t>
  </si>
  <si>
    <t>USD111811001001</t>
  </si>
  <si>
    <t>USD111811001013</t>
  </si>
  <si>
    <t>VND111811001007</t>
  </si>
  <si>
    <t>VND111811001008</t>
  </si>
  <si>
    <t>VND111811001998</t>
  </si>
  <si>
    <t>VND111812001001</t>
  </si>
  <si>
    <t>VND111812001002</t>
  </si>
  <si>
    <t>VND111812002001</t>
  </si>
  <si>
    <t>VND111812002002</t>
  </si>
  <si>
    <t>VND111812004001</t>
  </si>
  <si>
    <t>USD111812001001</t>
  </si>
  <si>
    <t>VND111812201001</t>
  </si>
  <si>
    <t>VND111812202001</t>
  </si>
  <si>
    <t>VND111812202002</t>
  </si>
  <si>
    <t>VND111810101005</t>
  </si>
  <si>
    <t>VND111812301001</t>
  </si>
  <si>
    <t>VND111812301002</t>
  </si>
  <si>
    <t>USD111812302001</t>
  </si>
  <si>
    <t>VND111812302001</t>
  </si>
  <si>
    <t>USD111812303001</t>
  </si>
  <si>
    <t>VND111812303001</t>
  </si>
  <si>
    <t>USD111812398998</t>
  </si>
  <si>
    <t>VND111812398998</t>
  </si>
  <si>
    <t>VND111811009001</t>
  </si>
  <si>
    <t>HKD111811009002</t>
  </si>
  <si>
    <t>VND111814002101</t>
  </si>
  <si>
    <t>VND111819702001</t>
  </si>
  <si>
    <t>VND111819702201</t>
  </si>
  <si>
    <t>USD111813001001</t>
  </si>
  <si>
    <t>VND111813001001</t>
  </si>
  <si>
    <t>VND111813002001</t>
  </si>
  <si>
    <t>VND111813002002</t>
  </si>
  <si>
    <t>USD111819901001</t>
  </si>
  <si>
    <t>VND111819901001</t>
  </si>
  <si>
    <t>USD111820505001</t>
  </si>
  <si>
    <t>VND111820505001</t>
  </si>
  <si>
    <t>USD111821001001</t>
  </si>
  <si>
    <t>VND111821001005</t>
  </si>
  <si>
    <t>VND111821001006</t>
  </si>
  <si>
    <t>VND111821001007</t>
  </si>
  <si>
    <t>VND111821001008</t>
  </si>
  <si>
    <t>USD111821001013</t>
  </si>
  <si>
    <t>VND111821001998</t>
  </si>
  <si>
    <t>VND111821003001</t>
  </si>
  <si>
    <t>HKD111821003002</t>
  </si>
  <si>
    <t>VND111821009001</t>
  </si>
  <si>
    <t>HKD111821009002</t>
  </si>
  <si>
    <t>USD111822001001</t>
  </si>
  <si>
    <t>VND111822001001</t>
  </si>
  <si>
    <t>VND111822001002</t>
  </si>
  <si>
    <t>VND111822002001</t>
  </si>
  <si>
    <t>VND111822002002</t>
  </si>
  <si>
    <t>VND111822201001</t>
  </si>
  <si>
    <t>VND111822202001</t>
  </si>
  <si>
    <t>VND111822202002</t>
  </si>
  <si>
    <t>VND111822301001</t>
  </si>
  <si>
    <t>VND111822301002</t>
  </si>
  <si>
    <t>USD111822302001</t>
  </si>
  <si>
    <t>VND111822302001</t>
  </si>
  <si>
    <t>VND111822303001</t>
  </si>
  <si>
    <t>VND111822398998</t>
  </si>
  <si>
    <t>USD111823001001</t>
  </si>
  <si>
    <t>VND111823001001</t>
  </si>
  <si>
    <t>VND111823002001</t>
  </si>
  <si>
    <t>VND111823002002</t>
  </si>
  <si>
    <t>VND111824002101</t>
  </si>
  <si>
    <t>VND111829702001</t>
  </si>
  <si>
    <t>VND111829702201</t>
  </si>
  <si>
    <t>112</t>
  </si>
  <si>
    <t>VND112110101001</t>
  </si>
  <si>
    <t>VND112110101005</t>
  </si>
  <si>
    <t>VND112110103998</t>
  </si>
  <si>
    <t>VND112110101006</t>
  </si>
  <si>
    <t>VND112110103001</t>
  </si>
  <si>
    <t>VND112110103002</t>
  </si>
  <si>
    <t>VND112110103003</t>
  </si>
  <si>
    <t>VND112110103004</t>
  </si>
  <si>
    <t>VND112110103005</t>
  </si>
  <si>
    <t>VND112110103006</t>
  </si>
  <si>
    <t>VND112110103007</t>
  </si>
  <si>
    <t>VND112110101004</t>
  </si>
  <si>
    <t>VND112110103997</t>
  </si>
  <si>
    <t>AUD112110101001</t>
  </si>
  <si>
    <t>CAD112110101001</t>
  </si>
  <si>
    <t>EUR112110101001</t>
  </si>
  <si>
    <t>JPY112110101001</t>
  </si>
  <si>
    <t>KRW112110101001</t>
  </si>
  <si>
    <t>SGD112110101001</t>
  </si>
  <si>
    <t>THB112110101001</t>
  </si>
  <si>
    <t>USD112110101001</t>
  </si>
  <si>
    <t>AUD112110101005</t>
  </si>
  <si>
    <t>CAD112110101005</t>
  </si>
  <si>
    <t>EUR112110101005</t>
  </si>
  <si>
    <t>JPY112110101005</t>
  </si>
  <si>
    <t>KRW112110101005</t>
  </si>
  <si>
    <t>SGD112110101005</t>
  </si>
  <si>
    <t>THB112110101005</t>
  </si>
  <si>
    <t>USD112110101005</t>
  </si>
  <si>
    <t>AUD112110101004</t>
  </si>
  <si>
    <t>CAD112110101004</t>
  </si>
  <si>
    <t>EUR112110101004</t>
  </si>
  <si>
    <t>JPY112110101004</t>
  </si>
  <si>
    <t>SGD112110101004</t>
  </si>
  <si>
    <t>USD112110101004</t>
  </si>
  <si>
    <t>VND112120101001</t>
  </si>
  <si>
    <t>VND112140701001</t>
  </si>
  <si>
    <t>VND112140701004</t>
  </si>
  <si>
    <t>VND112140701005</t>
  </si>
  <si>
    <t>VND112140701021</t>
  </si>
  <si>
    <t>VND112140701101</t>
  </si>
  <si>
    <t>VND112140701102</t>
  </si>
  <si>
    <t>VND112140701103</t>
  </si>
  <si>
    <t>VND112140701104</t>
  </si>
  <si>
    <t>VND112140702001</t>
  </si>
  <si>
    <t>VND112140702021</t>
  </si>
  <si>
    <t>VND112140702111</t>
  </si>
  <si>
    <t>VND112140702112</t>
  </si>
  <si>
    <t>VND112140702113</t>
  </si>
  <si>
    <t>VND112140702118</t>
  </si>
  <si>
    <t>VND112140790001</t>
  </si>
  <si>
    <t>VND112140790008</t>
  </si>
  <si>
    <t>VND112140790021</t>
  </si>
  <si>
    <t>VND112140790022</t>
  </si>
  <si>
    <t>VND112140790024</t>
  </si>
  <si>
    <t>VND112140801001</t>
  </si>
  <si>
    <t>VND112140801003</t>
  </si>
  <si>
    <t>VND112140801021</t>
  </si>
  <si>
    <t>VND112140802001</t>
  </si>
  <si>
    <t>VND112140802002</t>
  </si>
  <si>
    <t>VND112140802021</t>
  </si>
  <si>
    <t>VND112140802022</t>
  </si>
  <si>
    <t>VND112140890001</t>
  </si>
  <si>
    <t>VND112140890003</t>
  </si>
  <si>
    <t>VND112140890021</t>
  </si>
  <si>
    <t>VND112140890023</t>
  </si>
  <si>
    <t>VND112140901001</t>
  </si>
  <si>
    <t>VND112140901003</t>
  </si>
  <si>
    <t>VND112140901021</t>
  </si>
  <si>
    <t>VND112140902001</t>
  </si>
  <si>
    <t>VND112140902022</t>
  </si>
  <si>
    <t>VND112140902023</t>
  </si>
  <si>
    <t>VND112140990002</t>
  </si>
  <si>
    <t>VND112140990021</t>
  </si>
  <si>
    <t>VND112140990024</t>
  </si>
  <si>
    <t>USD112140701001</t>
  </si>
  <si>
    <t>VND112289701002</t>
  </si>
  <si>
    <t>VND112289703002</t>
  </si>
  <si>
    <t>VND112141102001</t>
  </si>
  <si>
    <t>VND112150301001</t>
  </si>
  <si>
    <t>VND112150301004</t>
  </si>
  <si>
    <t>VND112150303001</t>
  </si>
  <si>
    <t>VND112150303002</t>
  </si>
  <si>
    <t>VND112150303003</t>
  </si>
  <si>
    <t>VND112150303004</t>
  </si>
  <si>
    <t>VND112150303006</t>
  </si>
  <si>
    <t>VND112150303008</t>
  </si>
  <si>
    <t>VND112150303010</t>
  </si>
  <si>
    <t>VND112150303998</t>
  </si>
  <si>
    <t>VND112150302001</t>
  </si>
  <si>
    <t>VND112150304001</t>
  </si>
  <si>
    <t>VND112150304002</t>
  </si>
  <si>
    <t>VND112150304004</t>
  </si>
  <si>
    <t>VND112151101001</t>
  </si>
  <si>
    <t>VND112150401001</t>
  </si>
  <si>
    <t>VND112150402001</t>
  </si>
  <si>
    <t>VND112150403001</t>
  </si>
  <si>
    <t>VND112150404001</t>
  </si>
  <si>
    <t>VND112151201001</t>
  </si>
  <si>
    <t>VND112154401001</t>
  </si>
  <si>
    <t>VND112180603002</t>
  </si>
  <si>
    <t>VND112180603003</t>
  </si>
  <si>
    <t>VND112280201001</t>
  </si>
  <si>
    <t>VND112280201002</t>
  </si>
  <si>
    <t>VND112170302005</t>
  </si>
  <si>
    <t>EUR112170310004</t>
  </si>
  <si>
    <t>VND112170310004</t>
  </si>
  <si>
    <t>VND112170310005</t>
  </si>
  <si>
    <t>VND112170310007</t>
  </si>
  <si>
    <t>VND112170401001</t>
  </si>
  <si>
    <t>VND112170401002</t>
  </si>
  <si>
    <t>VND112170401003</t>
  </si>
  <si>
    <t>VND112170401004</t>
  </si>
  <si>
    <t>VND112170401005</t>
  </si>
  <si>
    <t>VND112170401006</t>
  </si>
  <si>
    <t>VND112180101007</t>
  </si>
  <si>
    <t>VND112180101996</t>
  </si>
  <si>
    <t>VND112180101998</t>
  </si>
  <si>
    <t>VND112170310102</t>
  </si>
  <si>
    <t>VND112170310105</t>
  </si>
  <si>
    <t>VND112181001001</t>
  </si>
  <si>
    <t>VND112181001998</t>
  </si>
  <si>
    <t>VND112179808001</t>
  </si>
  <si>
    <t>VND112170101996</t>
  </si>
  <si>
    <t>VND112170101995</t>
  </si>
  <si>
    <t>VND112170101991</t>
  </si>
  <si>
    <t>AUD112170101198</t>
  </si>
  <si>
    <t>EUR112170101198</t>
  </si>
  <si>
    <t>JPY112170101198</t>
  </si>
  <si>
    <t>USD112170101198</t>
  </si>
  <si>
    <t>VND112170101198</t>
  </si>
  <si>
    <t>VND112210201002</t>
  </si>
  <si>
    <t>VND112210202001</t>
  </si>
  <si>
    <t>VND112210301002</t>
  </si>
  <si>
    <t>VND112220101001</t>
  </si>
  <si>
    <t>VND112220101002</t>
  </si>
  <si>
    <t>VND112220201001</t>
  </si>
  <si>
    <t>VND112220201002</t>
  </si>
  <si>
    <t>VND112220201003</t>
  </si>
  <si>
    <t>VND112220201004</t>
  </si>
  <si>
    <t>VND112220103001</t>
  </si>
  <si>
    <t>USD112220101001</t>
  </si>
  <si>
    <t>AUD112220101002</t>
  </si>
  <si>
    <t>EUR112220101002</t>
  </si>
  <si>
    <t>GBP112220101002</t>
  </si>
  <si>
    <t>JPY112220101002</t>
  </si>
  <si>
    <t>USD112220101002</t>
  </si>
  <si>
    <t>USD112220103003</t>
  </si>
  <si>
    <t>VND112220202001</t>
  </si>
  <si>
    <t>VND112220202002</t>
  </si>
  <si>
    <t>USD112220202001</t>
  </si>
  <si>
    <t>EUR112220202002</t>
  </si>
  <si>
    <t>USD112220202002</t>
  </si>
  <si>
    <t>VND112220101003</t>
  </si>
  <si>
    <t>VND112220101004</t>
  </si>
  <si>
    <t>USD112220101003</t>
  </si>
  <si>
    <t>USD112220101004</t>
  </si>
  <si>
    <t>VND112220401007</t>
  </si>
  <si>
    <t>VND112220303002</t>
  </si>
  <si>
    <t>VND112289801002</t>
  </si>
  <si>
    <t>AUD112272001002</t>
  </si>
  <si>
    <t>EUR112272001002</t>
  </si>
  <si>
    <t>JPY112272001002</t>
  </si>
  <si>
    <t>KRW112272001002</t>
  </si>
  <si>
    <t>SGD112272001002</t>
  </si>
  <si>
    <t>USD112272001002</t>
  </si>
  <si>
    <t>VND112272001998</t>
  </si>
  <si>
    <t>AUD112280202002</t>
  </si>
  <si>
    <t>EUR112280202002</t>
  </si>
  <si>
    <t>GBP112280202002</t>
  </si>
  <si>
    <t>JPY112280202002</t>
  </si>
  <si>
    <t>USD112280202002</t>
  </si>
  <si>
    <t>VND112280202002</t>
  </si>
  <si>
    <t>VND112280202998</t>
  </si>
  <si>
    <t>VND112280203001</t>
  </si>
  <si>
    <t>VND112270301001</t>
  </si>
  <si>
    <t>USD112270201002</t>
  </si>
  <si>
    <t>VND112270302003</t>
  </si>
  <si>
    <t>VND112270310003</t>
  </si>
  <si>
    <t>VND112270310004</t>
  </si>
  <si>
    <t>USD112270310005</t>
  </si>
  <si>
    <t>VND112270310005</t>
  </si>
  <si>
    <t>VND112270310007</t>
  </si>
  <si>
    <t>USD112270310012</t>
  </si>
  <si>
    <t>VND112270310012</t>
  </si>
  <si>
    <t>VND112270310013</t>
  </si>
  <si>
    <t>VND112270310014</t>
  </si>
  <si>
    <t>VND112270310103</t>
  </si>
  <si>
    <t>VND112270310106</t>
  </si>
  <si>
    <t>USD112270310201</t>
  </si>
  <si>
    <t>VND112270310201</t>
  </si>
  <si>
    <t>USD112270310303</t>
  </si>
  <si>
    <t>VND112270310303</t>
  </si>
  <si>
    <t>VND112270410002</t>
  </si>
  <si>
    <t>VND112272001005</t>
  </si>
  <si>
    <t>VND112280101998</t>
  </si>
  <si>
    <t>VND112289801001</t>
  </si>
  <si>
    <t>VND112280501001</t>
  </si>
  <si>
    <t>VND112280501002</t>
  </si>
  <si>
    <t>VND112280301003</t>
  </si>
  <si>
    <t>VND112270310101</t>
  </si>
  <si>
    <t>VND112270310108</t>
  </si>
  <si>
    <t>VND.289801012</t>
  </si>
  <si>
    <t>289801012</t>
  </si>
  <si>
    <t>Các khoản phải trả_VPĐD TƯ từ TSC</t>
  </si>
  <si>
    <t>VND112289801012</t>
  </si>
  <si>
    <t>AUD112250101001</t>
  </si>
  <si>
    <t>CAD112250101001</t>
  </si>
  <si>
    <t>EUR112250101001</t>
  </si>
  <si>
    <t>GBP112250101001</t>
  </si>
  <si>
    <t>JPY112250101001</t>
  </si>
  <si>
    <t>KRW112250101001</t>
  </si>
  <si>
    <t>SGD112250101001</t>
  </si>
  <si>
    <t>THB112250101001</t>
  </si>
  <si>
    <t>USD112250101001</t>
  </si>
  <si>
    <t>VND112250101014</t>
  </si>
  <si>
    <t>VND112250101035</t>
  </si>
  <si>
    <t>VND112250101037</t>
  </si>
  <si>
    <t>VND112250101041</t>
  </si>
  <si>
    <t>VND112250101045</t>
  </si>
  <si>
    <t>VND112250101052</t>
  </si>
  <si>
    <t>VND112250101053</t>
  </si>
  <si>
    <t>VND112250101054</t>
  </si>
  <si>
    <t>VND112250101098</t>
  </si>
  <si>
    <t>VND112321001001</t>
  </si>
  <si>
    <t>VND112321001002</t>
  </si>
  <si>
    <t>VND112321002001</t>
  </si>
  <si>
    <t>VND112321002002</t>
  </si>
  <si>
    <t>VND112270102994</t>
  </si>
  <si>
    <t>VND112270102996</t>
  </si>
  <si>
    <t>EUR112270102996</t>
  </si>
  <si>
    <t>VND112270101003</t>
  </si>
  <si>
    <t>VND112263202001</t>
  </si>
  <si>
    <t>VND112154101004</t>
  </si>
  <si>
    <t>VND112154103002</t>
  </si>
  <si>
    <t>VND112154103003</t>
  </si>
  <si>
    <t>VND112154103004</t>
  </si>
  <si>
    <t>VND112154103006</t>
  </si>
  <si>
    <t>VND112154103009</t>
  </si>
  <si>
    <t>VND112154103010</t>
  </si>
  <si>
    <t>VND112154103998</t>
  </si>
  <si>
    <t>VND112154104001</t>
  </si>
  <si>
    <t>VND112154104002</t>
  </si>
  <si>
    <t>VND112154104003</t>
  </si>
  <si>
    <t>VND112154104004</t>
  </si>
  <si>
    <t>VND112154104998</t>
  </si>
  <si>
    <t>VND112154198001</t>
  </si>
  <si>
    <t>VND112154201001</t>
  </si>
  <si>
    <t>VND112170103021</t>
  </si>
  <si>
    <t>VND112170103022</t>
  </si>
  <si>
    <t>VND112170103301</t>
  </si>
  <si>
    <t>USD112170105992</t>
  </si>
  <si>
    <t>VND112170105992</t>
  </si>
  <si>
    <t>USD112170105996</t>
  </si>
  <si>
    <t>VND112170105996</t>
  </si>
  <si>
    <t>VND112250101001</t>
  </si>
  <si>
    <t>AUD112250102001</t>
  </si>
  <si>
    <t>CHF112250102001</t>
  </si>
  <si>
    <t>EUR112250102001</t>
  </si>
  <si>
    <t>JPY112250102001</t>
  </si>
  <si>
    <t>USD112250102001</t>
  </si>
  <si>
    <t>VND112250102002</t>
  </si>
  <si>
    <t>CAD112250301001</t>
  </si>
  <si>
    <t>EUR112250301001</t>
  </si>
  <si>
    <t>JPY112250301001</t>
  </si>
  <si>
    <t>KRW112250301001</t>
  </si>
  <si>
    <t>SGD112250301001</t>
  </si>
  <si>
    <t>THB112250301001</t>
  </si>
  <si>
    <t>USD112250301001</t>
  </si>
  <si>
    <t>VND112250301001</t>
  </si>
  <si>
    <t>VND112250301401</t>
  </si>
  <si>
    <t>VND112250301501</t>
  </si>
  <si>
    <t>AUD112260101001</t>
  </si>
  <si>
    <t>CAD112260101001</t>
  </si>
  <si>
    <t>CHF112260101001</t>
  </si>
  <si>
    <t>EUR112260101001</t>
  </si>
  <si>
    <t>GBP112260101001</t>
  </si>
  <si>
    <t>JPY112260101001</t>
  </si>
  <si>
    <t>KRW112260101001</t>
  </si>
  <si>
    <t>SGD112260101001</t>
  </si>
  <si>
    <t>THB112260101001</t>
  </si>
  <si>
    <t>USD112260101001</t>
  </si>
  <si>
    <t>VND112260101001</t>
  </si>
  <si>
    <t>VND112263007221</t>
  </si>
  <si>
    <t>VND112270103021</t>
  </si>
  <si>
    <t>VND112270103022</t>
  </si>
  <si>
    <t>USD112270105992</t>
  </si>
  <si>
    <t>VND112270105992</t>
  </si>
  <si>
    <t>USD112270105996</t>
  </si>
  <si>
    <t>VND112270105996</t>
  </si>
  <si>
    <t>CAD112270310025</t>
  </si>
  <si>
    <t>EUR112270310025</t>
  </si>
  <si>
    <t>JPY112270310025</t>
  </si>
  <si>
    <t>KRW112270310025</t>
  </si>
  <si>
    <t>SGD112270310025</t>
  </si>
  <si>
    <t>THB112270310025</t>
  </si>
  <si>
    <t>USD112270310025</t>
  </si>
  <si>
    <t>VND112270310025</t>
  </si>
  <si>
    <t>USD112270301013</t>
  </si>
  <si>
    <t>VND112270301014</t>
  </si>
  <si>
    <t>VND112270301015</t>
  </si>
  <si>
    <t>VND112270405001</t>
  </si>
  <si>
    <t>VND112270405002</t>
  </si>
  <si>
    <t>VND112270405003</t>
  </si>
  <si>
    <t>VND112270405004</t>
  </si>
  <si>
    <t>VND112270407101</t>
  </si>
  <si>
    <t>VND112270407102</t>
  </si>
  <si>
    <t>VND112270407103</t>
  </si>
  <si>
    <t>VND112270407106</t>
  </si>
  <si>
    <t>VND112270407111</t>
  </si>
  <si>
    <t>VND112330901001</t>
  </si>
  <si>
    <t>VND112332001221</t>
  </si>
  <si>
    <t>VND112470301001</t>
  </si>
  <si>
    <t>VND112470301002</t>
  </si>
  <si>
    <t>VND112470302001</t>
  </si>
  <si>
    <t>VND112470302097</t>
  </si>
  <si>
    <t>VND112410101001</t>
  </si>
  <si>
    <t>VND112410101021</t>
  </si>
  <si>
    <t>VND112410102001</t>
  </si>
  <si>
    <t>VND112410102021</t>
  </si>
  <si>
    <t>VND112410107001</t>
  </si>
  <si>
    <t>VND112410110002</t>
  </si>
  <si>
    <t>VND112410301001</t>
  </si>
  <si>
    <t>VND112410301011</t>
  </si>
  <si>
    <t>VND112419801002</t>
  </si>
  <si>
    <t>VND112430101001</t>
  </si>
  <si>
    <t>VND112430101002</t>
  </si>
  <si>
    <t>VND112430101005</t>
  </si>
  <si>
    <t>VND112430101008</t>
  </si>
  <si>
    <t>VND112430302001</t>
  </si>
  <si>
    <t>VND112430302002</t>
  </si>
  <si>
    <t>VND112430302003</t>
  </si>
  <si>
    <t>VND112430302004</t>
  </si>
  <si>
    <t>VND112430302005</t>
  </si>
  <si>
    <t>VND112430302006</t>
  </si>
  <si>
    <t>VND112430302011</t>
  </si>
  <si>
    <t>VND112471001004</t>
  </si>
  <si>
    <t>VND112430501001</t>
  </si>
  <si>
    <t>VND112430203011</t>
  </si>
  <si>
    <t>VND112430301001</t>
  </si>
  <si>
    <t>VND112430301002</t>
  </si>
  <si>
    <t>VND112430301003</t>
  </si>
  <si>
    <t>VND112430301004</t>
  </si>
  <si>
    <t>VND112430301006</t>
  </si>
  <si>
    <t>VND112430301011</t>
  </si>
  <si>
    <t>VND112430301101</t>
  </si>
  <si>
    <t>VND112430301102</t>
  </si>
  <si>
    <t>VND112430301103</t>
  </si>
  <si>
    <t>VND112430301104</t>
  </si>
  <si>
    <t>VND112439801001</t>
  </si>
  <si>
    <t>VND112439801002</t>
  </si>
  <si>
    <t>VND112439802003</t>
  </si>
  <si>
    <t>VND112439802005</t>
  </si>
  <si>
    <t>VND112439802103</t>
  </si>
  <si>
    <t>VND112439802998</t>
  </si>
  <si>
    <t>VND112420101001</t>
  </si>
  <si>
    <t>VND112420101002</t>
  </si>
  <si>
    <t>VND112460202001</t>
  </si>
  <si>
    <t>VND112460203001</t>
  </si>
  <si>
    <t>VND112471097011</t>
  </si>
  <si>
    <t>VND112471097100</t>
  </si>
  <si>
    <t>VND112510202001</t>
  </si>
  <si>
    <t>VND112510205001</t>
  </si>
  <si>
    <t>VND112510205002</t>
  </si>
  <si>
    <t>VND112510205004</t>
  </si>
  <si>
    <t>VND112510205031</t>
  </si>
  <si>
    <t>VND112510205032</t>
  </si>
  <si>
    <t>VND112570301001</t>
  </si>
  <si>
    <t>VND112570301002</t>
  </si>
  <si>
    <t>VND112570302001</t>
  </si>
  <si>
    <t>VND112510205005</t>
  </si>
  <si>
    <t>VND112529801998</t>
  </si>
  <si>
    <t>VND112530101001</t>
  </si>
  <si>
    <t>VND112530101002</t>
  </si>
  <si>
    <t>VND112530301001</t>
  </si>
  <si>
    <t>VND112540201001</t>
  </si>
  <si>
    <t>VND112540201002</t>
  </si>
  <si>
    <t>VND112540201998</t>
  </si>
  <si>
    <t>VND112530401003</t>
  </si>
  <si>
    <t>VND112520102001</t>
  </si>
  <si>
    <t>VND112550102001</t>
  </si>
  <si>
    <t>VND112550103001</t>
  </si>
  <si>
    <t>VND112550104001</t>
  </si>
  <si>
    <t>VND112569898001</t>
  </si>
  <si>
    <t>VND112540401001</t>
  </si>
  <si>
    <t>VND112540401002</t>
  </si>
  <si>
    <t>VND112540401068</t>
  </si>
  <si>
    <t>VND112540401168</t>
  </si>
  <si>
    <t>VND112540405001</t>
  </si>
  <si>
    <t>VND112540402002</t>
  </si>
  <si>
    <t>VND112540402001</t>
  </si>
  <si>
    <t>VND112540402004</t>
  </si>
  <si>
    <t>VND112540402006</t>
  </si>
  <si>
    <t>VND112540404001</t>
  </si>
  <si>
    <t>VND112549801002</t>
  </si>
  <si>
    <t>VND112540203002</t>
  </si>
  <si>
    <t>VND112540203102</t>
  </si>
  <si>
    <t>VND112540203003</t>
  </si>
  <si>
    <t>VND112540204001</t>
  </si>
  <si>
    <t>VND112540203001</t>
  </si>
  <si>
    <t>VND112540203101</t>
  </si>
  <si>
    <t>VND112540302001</t>
  </si>
  <si>
    <t>VND112540302002</t>
  </si>
  <si>
    <t>VND112540301001</t>
  </si>
  <si>
    <t>VND112540202001</t>
  </si>
  <si>
    <t>VND112540202002</t>
  </si>
  <si>
    <t>VND112540303001</t>
  </si>
  <si>
    <t>VND112540303005</t>
  </si>
  <si>
    <t>VND112540601002</t>
  </si>
  <si>
    <t>VND112549801001</t>
  </si>
  <si>
    <t>VND112540303003</t>
  </si>
  <si>
    <t>VND112540303002</t>
  </si>
  <si>
    <t>VND112549801003</t>
  </si>
  <si>
    <t>VND112549801004</t>
  </si>
  <si>
    <t>VND112569898998</t>
  </si>
  <si>
    <t>VND112540101001</t>
  </si>
  <si>
    <t>VND112540101008</t>
  </si>
  <si>
    <t>VND112540102001</t>
  </si>
  <si>
    <t>VND112540101002</t>
  </si>
  <si>
    <t>VND112540101003</t>
  </si>
  <si>
    <t>VND112540102003</t>
  </si>
  <si>
    <t>VND112540101004</t>
  </si>
  <si>
    <t>VND112540102004</t>
  </si>
  <si>
    <t>VND112561101003</t>
  </si>
  <si>
    <t>VND112540101005</t>
  </si>
  <si>
    <t>VND112561101001</t>
  </si>
  <si>
    <t>VND112540601100</t>
  </si>
  <si>
    <t>VND112561206011</t>
  </si>
  <si>
    <t>VND112571097002</t>
  </si>
  <si>
    <t>VND112571098998</t>
  </si>
  <si>
    <t>USD112810505001</t>
  </si>
  <si>
    <t>VND112811001004</t>
  </si>
  <si>
    <t>VND112811001006</t>
  </si>
  <si>
    <t>USD112811001001</t>
  </si>
  <si>
    <t>VND112811001007</t>
  </si>
  <si>
    <t>VND112811001008</t>
  </si>
  <si>
    <t>VND112811001998</t>
  </si>
  <si>
    <t>VND112812001001</t>
  </si>
  <si>
    <t>VND112812001002</t>
  </si>
  <si>
    <t>VND112812002001</t>
  </si>
  <si>
    <t>VND112812002002</t>
  </si>
  <si>
    <t>USD112812001002</t>
  </si>
  <si>
    <t>VND112812201001</t>
  </si>
  <si>
    <t>VND112812202001</t>
  </si>
  <si>
    <t>VND112812202002</t>
  </si>
  <si>
    <t>VND112812301001</t>
  </si>
  <si>
    <t>VND112812301002</t>
  </si>
  <si>
    <t>USD112812302001</t>
  </si>
  <si>
    <t>VND112812302001</t>
  </si>
  <si>
    <t>USD112812303001</t>
  </si>
  <si>
    <t>VND112812303001</t>
  </si>
  <si>
    <t>VND112812398998</t>
  </si>
  <si>
    <t>VND112814002101</t>
  </si>
  <si>
    <t>VND112819702001</t>
  </si>
  <si>
    <t>VND112819702201</t>
  </si>
  <si>
    <t>VND112813001001</t>
  </si>
  <si>
    <t>VND112813002001</t>
  </si>
  <si>
    <t>EUR112813002002</t>
  </si>
  <si>
    <t>VND112813002002</t>
  </si>
  <si>
    <t>USD112819901001</t>
  </si>
  <si>
    <t>VND112819901001</t>
  </si>
  <si>
    <t>USD112820505001</t>
  </si>
  <si>
    <t>USD112821001001</t>
  </si>
  <si>
    <t>VND112821001004</t>
  </si>
  <si>
    <t>VND112821001006</t>
  </si>
  <si>
    <t>VND112821001007</t>
  </si>
  <si>
    <t>VND112821001008</t>
  </si>
  <si>
    <t>VND112821001998</t>
  </si>
  <si>
    <t>VND112822001001</t>
  </si>
  <si>
    <t>USD112822001002</t>
  </si>
  <si>
    <t>VND112822001002</t>
  </si>
  <si>
    <t>VND112822002001</t>
  </si>
  <si>
    <t>VND112822002002</t>
  </si>
  <si>
    <t>VND112822301001</t>
  </si>
  <si>
    <t>VND112822301002</t>
  </si>
  <si>
    <t>VND112822302001</t>
  </si>
  <si>
    <t>VND112822303001</t>
  </si>
  <si>
    <t>VND112822398998</t>
  </si>
  <si>
    <t>VND112823001001</t>
  </si>
  <si>
    <t>VND112823002001</t>
  </si>
  <si>
    <t>EUR112823002002</t>
  </si>
  <si>
    <t>VND112823002002</t>
  </si>
  <si>
    <t>VND112824002101</t>
  </si>
  <si>
    <t>VND112829702001</t>
  </si>
  <si>
    <t>VND112829702201</t>
  </si>
  <si>
    <t>114</t>
  </si>
  <si>
    <t>VND114110101001</t>
  </si>
  <si>
    <t>VND114110101005</t>
  </si>
  <si>
    <t>VND114110103998</t>
  </si>
  <si>
    <t>VND114110101006</t>
  </si>
  <si>
    <t>VND114110103001</t>
  </si>
  <si>
    <t>VND114110103002</t>
  </si>
  <si>
    <t>VND114110103003</t>
  </si>
  <si>
    <t>VND114110103004</t>
  </si>
  <si>
    <t>VND114110101004</t>
  </si>
  <si>
    <t>VND114110103997</t>
  </si>
  <si>
    <t>AUD114110101001</t>
  </si>
  <si>
    <t>CAD114110101001</t>
  </si>
  <si>
    <t>CHF114110101001</t>
  </si>
  <si>
    <t>EUR114110101001</t>
  </si>
  <si>
    <t>GBP114110101001</t>
  </si>
  <si>
    <t>JPY114110101001</t>
  </si>
  <si>
    <t>KRW114110101001</t>
  </si>
  <si>
    <t>SGD114110101001</t>
  </si>
  <si>
    <t>THB114110101001</t>
  </si>
  <si>
    <t>USD114110101001</t>
  </si>
  <si>
    <t>AUD114110101005</t>
  </si>
  <si>
    <t>CAD114110101005</t>
  </si>
  <si>
    <t>CHF114110101005</t>
  </si>
  <si>
    <t>EUR114110101005</t>
  </si>
  <si>
    <t>GBP114110101005</t>
  </si>
  <si>
    <t>JPY114110101005</t>
  </si>
  <si>
    <t>KRW114110101005</t>
  </si>
  <si>
    <t>SGD114110101005</t>
  </si>
  <si>
    <t>USD114110101005</t>
  </si>
  <si>
    <t>AUD114110101004</t>
  </si>
  <si>
    <t>CAD114110101004</t>
  </si>
  <si>
    <t>CHF114110101004</t>
  </si>
  <si>
    <t>EUR114110101004</t>
  </si>
  <si>
    <t>GBP114110101004</t>
  </si>
  <si>
    <t>JPY114110101004</t>
  </si>
  <si>
    <t>KRW114110101004</t>
  </si>
  <si>
    <t>SGD114110101004</t>
  </si>
  <si>
    <t>THB114110101004</t>
  </si>
  <si>
    <t>USD114110101004</t>
  </si>
  <si>
    <t>VND114120101001</t>
  </si>
  <si>
    <t>VND.120302201</t>
  </si>
  <si>
    <t>120302201</t>
  </si>
  <si>
    <t>TG tại Vietinbank</t>
  </si>
  <si>
    <t>VND114120302201</t>
  </si>
  <si>
    <t>VND114140201002</t>
  </si>
  <si>
    <t>VND114140701001</t>
  </si>
  <si>
    <t>VND114140701003</t>
  </si>
  <si>
    <t>VND114140701004</t>
  </si>
  <si>
    <t>VND114140701021</t>
  </si>
  <si>
    <t>VND114140701101</t>
  </si>
  <si>
    <t>VND114140701102</t>
  </si>
  <si>
    <t>VND114140701103</t>
  </si>
  <si>
    <t>VND114140701104</t>
  </si>
  <si>
    <t>VND114140702021</t>
  </si>
  <si>
    <t>VND114140702111</t>
  </si>
  <si>
    <t>VND114140702112</t>
  </si>
  <si>
    <t>VND114140790021</t>
  </si>
  <si>
    <t>VND114140790023</t>
  </si>
  <si>
    <t>VND114140801001</t>
  </si>
  <si>
    <t>VND114140801003</t>
  </si>
  <si>
    <t>VND114140801021</t>
  </si>
  <si>
    <t>VND114140901001</t>
  </si>
  <si>
    <t>VND114140901002</t>
  </si>
  <si>
    <t>VND114140901003</t>
  </si>
  <si>
    <t>VND114140901021</t>
  </si>
  <si>
    <t>VND114140902021</t>
  </si>
  <si>
    <t>VND114140902022</t>
  </si>
  <si>
    <t>USD114140701002</t>
  </si>
  <si>
    <t>USD114140701003</t>
  </si>
  <si>
    <t>VND114289701002</t>
  </si>
  <si>
    <t>VND114289703002</t>
  </si>
  <si>
    <t>VND114141102001</t>
  </si>
  <si>
    <t>VND114150301001</t>
  </si>
  <si>
    <t>VND114150303001</t>
  </si>
  <si>
    <t>VND114150303002</t>
  </si>
  <si>
    <t>VND114150303004</t>
  </si>
  <si>
    <t>VND114150303006</t>
  </si>
  <si>
    <t>VND.150303007</t>
  </si>
  <si>
    <t>150303007</t>
  </si>
  <si>
    <t>TSCĐ - Modem</t>
  </si>
  <si>
    <t>VND114150303007</t>
  </si>
  <si>
    <t>VND114150303008</t>
  </si>
  <si>
    <t>VND114150303010</t>
  </si>
  <si>
    <t>VND114150303998</t>
  </si>
  <si>
    <t>VND114150302001</t>
  </si>
  <si>
    <t>VND114150304001</t>
  </si>
  <si>
    <t>VND114150304002</t>
  </si>
  <si>
    <t>VND114150304003</t>
  </si>
  <si>
    <t>VND114150304004</t>
  </si>
  <si>
    <t>VND114150398001</t>
  </si>
  <si>
    <t>VND114151101001</t>
  </si>
  <si>
    <t>VND114150401001</t>
  </si>
  <si>
    <t>VND114150402001</t>
  </si>
  <si>
    <t>VND114150403001</t>
  </si>
  <si>
    <t>VND114150404001</t>
  </si>
  <si>
    <t>VND114150498001</t>
  </si>
  <si>
    <t>VND114151201001</t>
  </si>
  <si>
    <t>VND114154401001</t>
  </si>
  <si>
    <t>VND114180603002</t>
  </si>
  <si>
    <t>VND114180603003</t>
  </si>
  <si>
    <t>VND114280201001</t>
  </si>
  <si>
    <t>VND114280201002</t>
  </si>
  <si>
    <t>VND114170310003</t>
  </si>
  <si>
    <t>VND114170310004</t>
  </si>
  <si>
    <t>VND114170310007</t>
  </si>
  <si>
    <t>VND114170401001</t>
  </si>
  <si>
    <t>VND114170401002</t>
  </si>
  <si>
    <t>VND114170401003</t>
  </si>
  <si>
    <t>VND114170401004</t>
  </si>
  <si>
    <t>VND114170401005</t>
  </si>
  <si>
    <t>VND114170401006</t>
  </si>
  <si>
    <t>VND114179801011</t>
  </si>
  <si>
    <t>VND114180101001</t>
  </si>
  <si>
    <t>VND114180101007</t>
  </si>
  <si>
    <t>VND114180101005</t>
  </si>
  <si>
    <t>VND114180101996</t>
  </si>
  <si>
    <t>VND114180101998</t>
  </si>
  <si>
    <t>VND114170310102</t>
  </si>
  <si>
    <t>VND114170310105</t>
  </si>
  <si>
    <t>VND114181001001</t>
  </si>
  <si>
    <t>VND114181001032</t>
  </si>
  <si>
    <t>VND114181001998</t>
  </si>
  <si>
    <t>VND114179808001</t>
  </si>
  <si>
    <t>VND114170101994</t>
  </si>
  <si>
    <t>VND114170101996</t>
  </si>
  <si>
    <t>VND114170101995</t>
  </si>
  <si>
    <t>VND114170101991</t>
  </si>
  <si>
    <t>AUD114170101198</t>
  </si>
  <si>
    <t>CAD114170101198</t>
  </si>
  <si>
    <t>CHF114170101198</t>
  </si>
  <si>
    <t>EUR114170101198</t>
  </si>
  <si>
    <t>GBP114170101198</t>
  </si>
  <si>
    <t>JPY114170101198</t>
  </si>
  <si>
    <t>SGD114170101198</t>
  </si>
  <si>
    <t>USD114170101198</t>
  </si>
  <si>
    <t>VND114170101198</t>
  </si>
  <si>
    <t>VND114210201002</t>
  </si>
  <si>
    <t>VND114210202001</t>
  </si>
  <si>
    <t>VND114210301002</t>
  </si>
  <si>
    <t>VND114220101001</t>
  </si>
  <si>
    <t>VND114220101002</t>
  </si>
  <si>
    <t>VND114220201001</t>
  </si>
  <si>
    <t>VND114220201002</t>
  </si>
  <si>
    <t>VND114220201003</t>
  </si>
  <si>
    <t>VND114220201004</t>
  </si>
  <si>
    <t>VND114220103001</t>
  </si>
  <si>
    <t>EUR114220101001</t>
  </si>
  <si>
    <t>USD114220101001</t>
  </si>
  <si>
    <t>AUD114220101002</t>
  </si>
  <si>
    <t>CAD114220101002</t>
  </si>
  <si>
    <t>EUR114220101002</t>
  </si>
  <si>
    <t>JPY114220101002</t>
  </si>
  <si>
    <t>SGD114220101002</t>
  </si>
  <si>
    <t>USD114220101002</t>
  </si>
  <si>
    <t>USD114220201003</t>
  </si>
  <si>
    <t>VND114220102002</t>
  </si>
  <si>
    <t>VND114220202001</t>
  </si>
  <si>
    <t>VND114220202002</t>
  </si>
  <si>
    <t>VND114220202012</t>
  </si>
  <si>
    <t>USD114220102002</t>
  </si>
  <si>
    <t>AUD114220202001</t>
  </si>
  <si>
    <t>CAD114220202001</t>
  </si>
  <si>
    <t>EUR114220202001</t>
  </si>
  <si>
    <t>USD114220202001</t>
  </si>
  <si>
    <t>USD114220202002</t>
  </si>
  <si>
    <t>VND114220101004</t>
  </si>
  <si>
    <t>VND114220201007</t>
  </si>
  <si>
    <t>EUR114220101004</t>
  </si>
  <si>
    <t>USD114220101004</t>
  </si>
  <si>
    <t>VND114289801002</t>
  </si>
  <si>
    <t>AUD114272001002</t>
  </si>
  <si>
    <t>CAD114272001002</t>
  </si>
  <si>
    <t>EUR114272001002</t>
  </si>
  <si>
    <t>GBP114272001002</t>
  </si>
  <si>
    <t>JPY114272001002</t>
  </si>
  <si>
    <t>SGD114272001002</t>
  </si>
  <si>
    <t>USD114272001002</t>
  </si>
  <si>
    <t>VND114272001002</t>
  </si>
  <si>
    <t>AUD114280202002</t>
  </si>
  <si>
    <t>CAD114280202002</t>
  </si>
  <si>
    <t>EUR114280202002</t>
  </si>
  <si>
    <t>JPY114280202002</t>
  </si>
  <si>
    <t>SGD114280202002</t>
  </si>
  <si>
    <t>USD114280202002</t>
  </si>
  <si>
    <t>VND114280202002</t>
  </si>
  <si>
    <t>VND114280202998</t>
  </si>
  <si>
    <t>VND114280203001</t>
  </si>
  <si>
    <t>VND114280298001</t>
  </si>
  <si>
    <t>VND114270301001</t>
  </si>
  <si>
    <t>VND114270302003</t>
  </si>
  <si>
    <t>VND114270310003</t>
  </si>
  <si>
    <t>VND114270310004</t>
  </si>
  <si>
    <t>VND114270310005</t>
  </si>
  <si>
    <t>VND114270310007</t>
  </si>
  <si>
    <t>EUR114270310012</t>
  </si>
  <si>
    <t>USD114270310012</t>
  </si>
  <si>
    <t>VND114270310012</t>
  </si>
  <si>
    <t>VND114270310026</t>
  </si>
  <si>
    <t>VND114270310103</t>
  </si>
  <si>
    <t>VND114270310106</t>
  </si>
  <si>
    <t>VND114270310201</t>
  </si>
  <si>
    <t>VND114270310302</t>
  </si>
  <si>
    <t>USD114270310303</t>
  </si>
  <si>
    <t>VND114270310303</t>
  </si>
  <si>
    <t>VND114270410002</t>
  </si>
  <si>
    <t>VND114272001005</t>
  </si>
  <si>
    <t>VND114280101998</t>
  </si>
  <si>
    <t>VND114289801001</t>
  </si>
  <si>
    <t>VND114280501002</t>
  </si>
  <si>
    <t>VND114280301001</t>
  </si>
  <si>
    <t>VND114280301003</t>
  </si>
  <si>
    <t>VND114270310101</t>
  </si>
  <si>
    <t>VND114270310108</t>
  </si>
  <si>
    <t>VND114289801998</t>
  </si>
  <si>
    <t>AUD114250101001</t>
  </si>
  <si>
    <t>CAD114250101001</t>
  </si>
  <si>
    <t>CHF114250101001</t>
  </si>
  <si>
    <t>DKK114250101001</t>
  </si>
  <si>
    <t>EUR114250101001</t>
  </si>
  <si>
    <t>GBP114250101001</t>
  </si>
  <si>
    <t>JPY114250101001</t>
  </si>
  <si>
    <t>KRW114250101001</t>
  </si>
  <si>
    <t>NOK114250101001</t>
  </si>
  <si>
    <t>SGD114250101001</t>
  </si>
  <si>
    <t>THB114250101001</t>
  </si>
  <si>
    <t>USD114250101001</t>
  </si>
  <si>
    <t>VND114250101014</t>
  </si>
  <si>
    <t>VND114250101035</t>
  </si>
  <si>
    <t>VND114250101037</t>
  </si>
  <si>
    <t>VND114250101039</t>
  </si>
  <si>
    <t>VND114250101041</t>
  </si>
  <si>
    <t>VND114250101045</t>
  </si>
  <si>
    <t>VND114250101049</t>
  </si>
  <si>
    <t>VND114250101050</t>
  </si>
  <si>
    <t>VND114250101052</t>
  </si>
  <si>
    <t>VND114250101053</t>
  </si>
  <si>
    <t>VND114250101054</t>
  </si>
  <si>
    <t>VND114250101098</t>
  </si>
  <si>
    <t>VND114321001001</t>
  </si>
  <si>
    <t>VND114321001002</t>
  </si>
  <si>
    <t>VND114321002001</t>
  </si>
  <si>
    <t>VND114321002002</t>
  </si>
  <si>
    <t>VND114270102994</t>
  </si>
  <si>
    <t>VND114270102996</t>
  </si>
  <si>
    <t>VND114270101001</t>
  </si>
  <si>
    <t>VND114263202001</t>
  </si>
  <si>
    <t>VND114154101004</t>
  </si>
  <si>
    <t>VND114154103002</t>
  </si>
  <si>
    <t>VND114154103003</t>
  </si>
  <si>
    <t>VND114154103004</t>
  </si>
  <si>
    <t>VND114154103006</t>
  </si>
  <si>
    <t>VND114154103009</t>
  </si>
  <si>
    <t>VND114154103998</t>
  </si>
  <si>
    <t>VND114154104001</t>
  </si>
  <si>
    <t>VND114154104002</t>
  </si>
  <si>
    <t>VND114154104003</t>
  </si>
  <si>
    <t>VND114154104004</t>
  </si>
  <si>
    <t>VND114154104998</t>
  </si>
  <si>
    <t>VND114154198001</t>
  </si>
  <si>
    <t>VND114154201001</t>
  </si>
  <si>
    <t>VND114170103021</t>
  </si>
  <si>
    <t>VND114170103022</t>
  </si>
  <si>
    <t>VND114170103301</t>
  </si>
  <si>
    <t>USD114170105992</t>
  </si>
  <si>
    <t>VND114170105992</t>
  </si>
  <si>
    <t>VND114170105993</t>
  </si>
  <si>
    <t>VND114170105994</t>
  </si>
  <si>
    <t>USD114170105996</t>
  </si>
  <si>
    <t>VND114170105996</t>
  </si>
  <si>
    <t>VND114250101001</t>
  </si>
  <si>
    <t>AUD114250102001</t>
  </si>
  <si>
    <t>CAD114250102001</t>
  </si>
  <si>
    <t>CHF114250102001</t>
  </si>
  <si>
    <t>DKK114250102001</t>
  </si>
  <si>
    <t>EUR114250102001</t>
  </si>
  <si>
    <t>GBP114250102001</t>
  </si>
  <si>
    <t>JPY114250102001</t>
  </si>
  <si>
    <t>NOK114250102001</t>
  </si>
  <si>
    <t>SGD114250102001</t>
  </si>
  <si>
    <t>USD114250102001</t>
  </si>
  <si>
    <t>VND114250102002</t>
  </si>
  <si>
    <t>AUD114250301001</t>
  </si>
  <si>
    <t>CAD114250301001</t>
  </si>
  <si>
    <t>CHF114250301001</t>
  </si>
  <si>
    <t>EUR114250301001</t>
  </si>
  <si>
    <t>GBP114250301001</t>
  </si>
  <si>
    <t>JPY114250301001</t>
  </si>
  <si>
    <t>SGD114250301001</t>
  </si>
  <si>
    <t>THB114250301001</t>
  </si>
  <si>
    <t>USD114250301001</t>
  </si>
  <si>
    <t>VND114250301001</t>
  </si>
  <si>
    <t>VND114250301401</t>
  </si>
  <si>
    <t>VND114250301501</t>
  </si>
  <si>
    <t>AUD114260101001</t>
  </si>
  <si>
    <t>CAD114260101001</t>
  </si>
  <si>
    <t>CHF114260101001</t>
  </si>
  <si>
    <t>DKK114260101001</t>
  </si>
  <si>
    <t>EUR114260101001</t>
  </si>
  <si>
    <t>GBP114260101001</t>
  </si>
  <si>
    <t>JPY114260101001</t>
  </si>
  <si>
    <t>KRW114260101001</t>
  </si>
  <si>
    <t>NOK114260101001</t>
  </si>
  <si>
    <t>SGD114260101001</t>
  </si>
  <si>
    <t>THB114260101001</t>
  </si>
  <si>
    <t>USD114260101001</t>
  </si>
  <si>
    <t>VND114260101001</t>
  </si>
  <si>
    <t>VND114263007221</t>
  </si>
  <si>
    <t>VND114270103021</t>
  </si>
  <si>
    <t>VND114270103022</t>
  </si>
  <si>
    <t>USD114270105992</t>
  </si>
  <si>
    <t>VND114270105992</t>
  </si>
  <si>
    <t>VND114270105993</t>
  </si>
  <si>
    <t>VND114270105994</t>
  </si>
  <si>
    <t>USD114270105996</t>
  </si>
  <si>
    <t>VND114270105996</t>
  </si>
  <si>
    <t>AUD114270310025</t>
  </si>
  <si>
    <t>CAD114270310025</t>
  </si>
  <si>
    <t>CHF114270310025</t>
  </si>
  <si>
    <t>EUR114270310025</t>
  </si>
  <si>
    <t>GBP114270310025</t>
  </si>
  <si>
    <t>JPY114270310025</t>
  </si>
  <si>
    <t>SGD114270310025</t>
  </si>
  <si>
    <t>THB114270310025</t>
  </si>
  <si>
    <t>USD114270310025</t>
  </si>
  <si>
    <t>VND114270310025</t>
  </si>
  <si>
    <t>EUR114270301013</t>
  </si>
  <si>
    <t>JPY114270301013</t>
  </si>
  <si>
    <t>USD114270301013</t>
  </si>
  <si>
    <t>USD114270301014</t>
  </si>
  <si>
    <t>VND114270301014</t>
  </si>
  <si>
    <t>VND114270301015</t>
  </si>
  <si>
    <t>VND114270405001</t>
  </si>
  <si>
    <t>VND114270405002</t>
  </si>
  <si>
    <t>VND114270405003</t>
  </si>
  <si>
    <t>VND114270405004</t>
  </si>
  <si>
    <t>VND114270407101</t>
  </si>
  <si>
    <t>VND114270407102</t>
  </si>
  <si>
    <t>VND114270407103</t>
  </si>
  <si>
    <t>VND114270407111</t>
  </si>
  <si>
    <t>VND114330901001</t>
  </si>
  <si>
    <t>VND114332001221</t>
  </si>
  <si>
    <t>VND114410203001</t>
  </si>
  <si>
    <t>VND114470301001</t>
  </si>
  <si>
    <t>VND114470301002</t>
  </si>
  <si>
    <t>VND114470302001</t>
  </si>
  <si>
    <t>VND114470302097</t>
  </si>
  <si>
    <t>VND114410101001</t>
  </si>
  <si>
    <t>VND114410101021</t>
  </si>
  <si>
    <t>VND114410102001</t>
  </si>
  <si>
    <t>VND114410102021</t>
  </si>
  <si>
    <t>VND114410107001</t>
  </si>
  <si>
    <t>VND114410109002</t>
  </si>
  <si>
    <t>VND114410110002</t>
  </si>
  <si>
    <t>VND114410301001</t>
  </si>
  <si>
    <t>VND114419801002</t>
  </si>
  <si>
    <t>VND114430101001</t>
  </si>
  <si>
    <t>VND114430101002</t>
  </si>
  <si>
    <t>VND114430101005</t>
  </si>
  <si>
    <t>VND114430101008</t>
  </si>
  <si>
    <t>VND114430302001</t>
  </si>
  <si>
    <t>VND114430302002</t>
  </si>
  <si>
    <t>VND114430302003</t>
  </si>
  <si>
    <t>VND114430302004</t>
  </si>
  <si>
    <t>VND114430302005</t>
  </si>
  <si>
    <t>VND114430302006</t>
  </si>
  <si>
    <t>VND114430302011</t>
  </si>
  <si>
    <t>VND114471001004</t>
  </si>
  <si>
    <t>VND114430501001</t>
  </si>
  <si>
    <t>VND114430203001</t>
  </si>
  <si>
    <t>VND114430203002</t>
  </si>
  <si>
    <t>VND114430203011</t>
  </si>
  <si>
    <t>VND114430301001</t>
  </si>
  <si>
    <t>VND114430301002</t>
  </si>
  <si>
    <t>VND114430301003</t>
  </si>
  <si>
    <t>VND114430301004</t>
  </si>
  <si>
    <t>VND114430301006</t>
  </si>
  <si>
    <t>VND114430301011</t>
  </si>
  <si>
    <t>VND114430301101</t>
  </si>
  <si>
    <t>VND114430301102</t>
  </si>
  <si>
    <t>VND114430301103</t>
  </si>
  <si>
    <t>VND114430301104</t>
  </si>
  <si>
    <t>VND114439801001</t>
  </si>
  <si>
    <t>VND114439801002</t>
  </si>
  <si>
    <t>VND114439802003</t>
  </si>
  <si>
    <t>VND114439802998</t>
  </si>
  <si>
    <t>VND114420101001</t>
  </si>
  <si>
    <t>VND114420101002</t>
  </si>
  <si>
    <t>VND114460202001</t>
  </si>
  <si>
    <t>VND114460203001</t>
  </si>
  <si>
    <t>VND114460205001</t>
  </si>
  <si>
    <t>VND114471097011</t>
  </si>
  <si>
    <t>VND114471098998</t>
  </si>
  <si>
    <t>VND114510202001</t>
  </si>
  <si>
    <t>VND114510205001</t>
  </si>
  <si>
    <t>VND114510205002</t>
  </si>
  <si>
    <t>VND114510205003</t>
  </si>
  <si>
    <t>VND114510205004</t>
  </si>
  <si>
    <t>VND114510205014</t>
  </si>
  <si>
    <t>VND114510205031</t>
  </si>
  <si>
    <t>VND114570301001</t>
  </si>
  <si>
    <t>VND114570301002</t>
  </si>
  <si>
    <t>VND114570302001</t>
  </si>
  <si>
    <t>VND114529801998</t>
  </si>
  <si>
    <t>VND114530101001</t>
  </si>
  <si>
    <t>VND114530301001</t>
  </si>
  <si>
    <t>VND114540201001</t>
  </si>
  <si>
    <t>VND114540201002</t>
  </si>
  <si>
    <t>VND114540201998</t>
  </si>
  <si>
    <t>VND114520102001</t>
  </si>
  <si>
    <t>VND114550102001</t>
  </si>
  <si>
    <t>VND114550103001</t>
  </si>
  <si>
    <t>VND114550104001</t>
  </si>
  <si>
    <t>VND114569898001</t>
  </si>
  <si>
    <t>VND114540401001</t>
  </si>
  <si>
    <t>VND114540401002</t>
  </si>
  <si>
    <t>VND114540401068</t>
  </si>
  <si>
    <t>VND114540401168</t>
  </si>
  <si>
    <t>VND114540405001</t>
  </si>
  <si>
    <t>VND114540402002</t>
  </si>
  <si>
    <t>VND114540402001</t>
  </si>
  <si>
    <t>VND114540402004</t>
  </si>
  <si>
    <t>VND114540402006</t>
  </si>
  <si>
    <t>VND114540403001</t>
  </si>
  <si>
    <t>VND114540404001</t>
  </si>
  <si>
    <t>VND114549801002</t>
  </si>
  <si>
    <t>VND114540203002</t>
  </si>
  <si>
    <t>VND114540203102</t>
  </si>
  <si>
    <t>VND114540203003</t>
  </si>
  <si>
    <t>VND114540203103</t>
  </si>
  <si>
    <t>VND114540204001</t>
  </si>
  <si>
    <t>VND114540203001</t>
  </si>
  <si>
    <t>VND114540302001</t>
  </si>
  <si>
    <t>VND114540302002</t>
  </si>
  <si>
    <t>VND114540301001</t>
  </si>
  <si>
    <t>VND114540202001</t>
  </si>
  <si>
    <t>VND114540202002</t>
  </si>
  <si>
    <t>VND114540303001</t>
  </si>
  <si>
    <t>VND114540303005</t>
  </si>
  <si>
    <t>VND114540601002</t>
  </si>
  <si>
    <t>VND114549801001</t>
  </si>
  <si>
    <t>VND114540303003</t>
  </si>
  <si>
    <t>VND114540303002</t>
  </si>
  <si>
    <t>VND114540402005</t>
  </si>
  <si>
    <t>VND114549801004</t>
  </si>
  <si>
    <t>VND114569898998</t>
  </si>
  <si>
    <t>VND114540101001</t>
  </si>
  <si>
    <t>VND114540101008</t>
  </si>
  <si>
    <t>VND114540101002</t>
  </si>
  <si>
    <t>VND114540101003</t>
  </si>
  <si>
    <t>VND114540102002</t>
  </si>
  <si>
    <t>VND114540102003</t>
  </si>
  <si>
    <t>VND114540101004</t>
  </si>
  <si>
    <t>VND114540102004</t>
  </si>
  <si>
    <t>VND114561101003</t>
  </si>
  <si>
    <t>VND114540101005</t>
  </si>
  <si>
    <t>VND114561101001</t>
  </si>
  <si>
    <t>VND114540601100</t>
  </si>
  <si>
    <t>VND114571097002</t>
  </si>
  <si>
    <t>VND114571098998</t>
  </si>
  <si>
    <t>EUR114810504001</t>
  </si>
  <si>
    <t>USD114810504001</t>
  </si>
  <si>
    <t>USD114810505001</t>
  </si>
  <si>
    <t>VND114811001006</t>
  </si>
  <si>
    <t>VND114811001007</t>
  </si>
  <si>
    <t>VND114811001008</t>
  </si>
  <si>
    <t>VND114811001998</t>
  </si>
  <si>
    <t>VND114812001001</t>
  </si>
  <si>
    <t>VND114812001002</t>
  </si>
  <si>
    <t>VND114812002002</t>
  </si>
  <si>
    <t>USD114812001002</t>
  </si>
  <si>
    <t>VND114810101005</t>
  </si>
  <si>
    <t>VND114812598001</t>
  </si>
  <si>
    <t>VND114812301001</t>
  </si>
  <si>
    <t>VND114812301002</t>
  </si>
  <si>
    <t>VND114812302001</t>
  </si>
  <si>
    <t>VND114812303001</t>
  </si>
  <si>
    <t>VND114812398998</t>
  </si>
  <si>
    <t>VND114814002101</t>
  </si>
  <si>
    <t>VND114819702001</t>
  </si>
  <si>
    <t>VND114819702201</t>
  </si>
  <si>
    <t>USD114813001001</t>
  </si>
  <si>
    <t>VND114813001001</t>
  </si>
  <si>
    <t>VND114813002001</t>
  </si>
  <si>
    <t>VND114813002002</t>
  </si>
  <si>
    <t>VND114819901001</t>
  </si>
  <si>
    <t>EUR114820504001</t>
  </si>
  <si>
    <t>USD114820504001</t>
  </si>
  <si>
    <t>USD114820505001</t>
  </si>
  <si>
    <t>VND114821001006</t>
  </si>
  <si>
    <t>VND114821001007</t>
  </si>
  <si>
    <t>VND114821001008</t>
  </si>
  <si>
    <t>VND114821001998</t>
  </si>
  <si>
    <t>VND114822001001</t>
  </si>
  <si>
    <t>USD114822001002</t>
  </si>
  <si>
    <t>VND114822001002</t>
  </si>
  <si>
    <t>VND114822002002</t>
  </si>
  <si>
    <t>VND114822301001</t>
  </si>
  <si>
    <t>VND114822301002</t>
  </si>
  <si>
    <t>VND114822302001</t>
  </si>
  <si>
    <t>VND114822303001</t>
  </si>
  <si>
    <t>USD114823001001</t>
  </si>
  <si>
    <t>VND114823001001</t>
  </si>
  <si>
    <t>VND114823002001</t>
  </si>
  <si>
    <t>VND114823002002</t>
  </si>
  <si>
    <t>VND114824002101</t>
  </si>
  <si>
    <t>VND114829702001</t>
  </si>
  <si>
    <t>VND114829702201</t>
  </si>
  <si>
    <t>115</t>
  </si>
  <si>
    <t>VND115110101001</t>
  </si>
  <si>
    <t>VND115110101005</t>
  </si>
  <si>
    <t>VND115110103998</t>
  </si>
  <si>
    <t>VND115110101006</t>
  </si>
  <si>
    <t>VND115110103001</t>
  </si>
  <si>
    <t>VND115110103002</t>
  </si>
  <si>
    <t>VND115110103003</t>
  </si>
  <si>
    <t>VND115110103004</t>
  </si>
  <si>
    <t>VND115110103005</t>
  </si>
  <si>
    <t>VND115110103006</t>
  </si>
  <si>
    <t>VND115110103007</t>
  </si>
  <si>
    <t>VND115110103008</t>
  </si>
  <si>
    <t>VND115110101004</t>
  </si>
  <si>
    <t>VND115110103997</t>
  </si>
  <si>
    <t>AUD115110101001</t>
  </si>
  <si>
    <t>CAD115110101001</t>
  </si>
  <si>
    <t>CHF115110101001</t>
  </si>
  <si>
    <t>EUR115110101001</t>
  </si>
  <si>
    <t>GBP115110101001</t>
  </si>
  <si>
    <t>JPY115110101001</t>
  </si>
  <si>
    <t>SGD115110101001</t>
  </si>
  <si>
    <t>USD115110101001</t>
  </si>
  <si>
    <t>AUD115110101005</t>
  </si>
  <si>
    <t>CAD115110101005</t>
  </si>
  <si>
    <t>CHF115110101005</t>
  </si>
  <si>
    <t>EUR115110101005</t>
  </si>
  <si>
    <t>GBP115110101005</t>
  </si>
  <si>
    <t>JPY115110101005</t>
  </si>
  <si>
    <t>SGD115110101005</t>
  </si>
  <si>
    <t>USD115110101005</t>
  </si>
  <si>
    <t>AUD115110101004</t>
  </si>
  <si>
    <t>CAD115110101004</t>
  </si>
  <si>
    <t>CHF115110101004</t>
  </si>
  <si>
    <t>EUR115110101004</t>
  </si>
  <si>
    <t>JPY115110101004</t>
  </si>
  <si>
    <t>SGD115110101004</t>
  </si>
  <si>
    <t>USD115110101004</t>
  </si>
  <si>
    <t>VND115140701001</t>
  </si>
  <si>
    <t>VND115140701002</t>
  </si>
  <si>
    <t>VND115140701003</t>
  </si>
  <si>
    <t>VND115140701004</t>
  </si>
  <si>
    <t>VND115140701021</t>
  </si>
  <si>
    <t>VND115140701101</t>
  </si>
  <si>
    <t>VND115140701102</t>
  </si>
  <si>
    <t>VND115140701103</t>
  </si>
  <si>
    <t>VND115140701104</t>
  </si>
  <si>
    <t>VND115140702111</t>
  </si>
  <si>
    <t>VND115140702113</t>
  </si>
  <si>
    <t>VND115140790001</t>
  </si>
  <si>
    <t>VND115140801001</t>
  </si>
  <si>
    <t>VND115140801003</t>
  </si>
  <si>
    <t>VND115140801021</t>
  </si>
  <si>
    <t>VND115140802001</t>
  </si>
  <si>
    <t>VND115140901001</t>
  </si>
  <si>
    <t>VND115140901003</t>
  </si>
  <si>
    <t>VND115140901008</t>
  </si>
  <si>
    <t>VND115140902001</t>
  </si>
  <si>
    <t>VND115140902002</t>
  </si>
  <si>
    <t>VND115140902003</t>
  </si>
  <si>
    <t>VND115140902021</t>
  </si>
  <si>
    <t>VND115140902023</t>
  </si>
  <si>
    <t>VND115140902028</t>
  </si>
  <si>
    <t>VND115140990001</t>
  </si>
  <si>
    <t>VND115140990002</t>
  </si>
  <si>
    <t>VND115140990021</t>
  </si>
  <si>
    <t>VND115140990028</t>
  </si>
  <si>
    <t>USD115140701001</t>
  </si>
  <si>
    <t>USD115140701002</t>
  </si>
  <si>
    <t>USD115140701003</t>
  </si>
  <si>
    <t>VND115289701002</t>
  </si>
  <si>
    <t>VND115289703002</t>
  </si>
  <si>
    <t>USD115141102001</t>
  </si>
  <si>
    <t>VND115141102001</t>
  </si>
  <si>
    <t>VND115141102901</t>
  </si>
  <si>
    <t>VND115150301001</t>
  </si>
  <si>
    <t>VND115150301004</t>
  </si>
  <si>
    <t>VND115150303001</t>
  </si>
  <si>
    <t>VND115150303002</t>
  </si>
  <si>
    <t>VND115150303003</t>
  </si>
  <si>
    <t>VND115150303004</t>
  </si>
  <si>
    <t>VND115150303006</t>
  </si>
  <si>
    <t>VND115150303008</t>
  </si>
  <si>
    <t>VND115150303998</t>
  </si>
  <si>
    <t>VND115150302001</t>
  </si>
  <si>
    <t>VND115150304001</t>
  </si>
  <si>
    <t>VND115150304002</t>
  </si>
  <si>
    <t>VND115150304004</t>
  </si>
  <si>
    <t>VND115150398001</t>
  </si>
  <si>
    <t>VND115150401001</t>
  </si>
  <si>
    <t>VND115150402001</t>
  </si>
  <si>
    <t>VND115150403001</t>
  </si>
  <si>
    <t>VND115150404001</t>
  </si>
  <si>
    <t>VND115150498001</t>
  </si>
  <si>
    <t>VND115154401001</t>
  </si>
  <si>
    <t>VND115180603002</t>
  </si>
  <si>
    <t>VND115180603003</t>
  </si>
  <si>
    <t>VND115320202102</t>
  </si>
  <si>
    <t>VND115320202001</t>
  </si>
  <si>
    <t>VND115280201001</t>
  </si>
  <si>
    <t>VND115280201002</t>
  </si>
  <si>
    <t>VND115170310003</t>
  </si>
  <si>
    <t>VND115170310004</t>
  </si>
  <si>
    <t>USD115170310006</t>
  </si>
  <si>
    <t>USD115170310012</t>
  </si>
  <si>
    <t>VND115170401001</t>
  </si>
  <si>
    <t>VND115170401002</t>
  </si>
  <si>
    <t>VND115170401003</t>
  </si>
  <si>
    <t>VND115170401004</t>
  </si>
  <si>
    <t>VND115170401006</t>
  </si>
  <si>
    <t>VND115170402001</t>
  </si>
  <si>
    <t>VND115170402002</t>
  </si>
  <si>
    <t>VND115179801011</t>
  </si>
  <si>
    <t>VND115179898998</t>
  </si>
  <si>
    <t>VND115180101001</t>
  </si>
  <si>
    <t>VND115180101007</t>
  </si>
  <si>
    <t>VND115180101996</t>
  </si>
  <si>
    <t>VND115180101998</t>
  </si>
  <si>
    <t>VND115170310102</t>
  </si>
  <si>
    <t>VND115170310105</t>
  </si>
  <si>
    <t>VND115181001001</t>
  </si>
  <si>
    <t>VND115181001032</t>
  </si>
  <si>
    <t>VND115181001998</t>
  </si>
  <si>
    <t>VND115179808001</t>
  </si>
  <si>
    <t>VND115170101996</t>
  </si>
  <si>
    <t>VND115170101995</t>
  </si>
  <si>
    <t>VND115170101991</t>
  </si>
  <si>
    <t>AUD115170101198</t>
  </si>
  <si>
    <t>CAD115170101198</t>
  </si>
  <si>
    <t>EUR115170101198</t>
  </si>
  <si>
    <t>GBP115170101198</t>
  </si>
  <si>
    <t>JPY115170101198</t>
  </si>
  <si>
    <t>USD115170101198</t>
  </si>
  <si>
    <t>VND115170101198</t>
  </si>
  <si>
    <t>VND115210202001</t>
  </si>
  <si>
    <t>VND115210301001</t>
  </si>
  <si>
    <t>VND115220101001</t>
  </si>
  <si>
    <t>VND115220101002</t>
  </si>
  <si>
    <t>VND115220201001</t>
  </si>
  <si>
    <t>VND115220201002</t>
  </si>
  <si>
    <t>VND115220201003</t>
  </si>
  <si>
    <t>VND115220201004</t>
  </si>
  <si>
    <t>EUR115220101001</t>
  </si>
  <si>
    <t>JPY115220101001</t>
  </si>
  <si>
    <t>USD115220101001</t>
  </si>
  <si>
    <t>AUD115220101002</t>
  </si>
  <si>
    <t>CAD115220101002</t>
  </si>
  <si>
    <t>EUR115220101002</t>
  </si>
  <si>
    <t>GBP115220101002</t>
  </si>
  <si>
    <t>JPY115220101002</t>
  </si>
  <si>
    <t>USD115220101002</t>
  </si>
  <si>
    <t>USD115220103001</t>
  </si>
  <si>
    <t>USD115220103003</t>
  </si>
  <si>
    <t>VND115220102002</t>
  </si>
  <si>
    <t>VND115220202001</t>
  </si>
  <si>
    <t>VND115220202002</t>
  </si>
  <si>
    <t>VND115220202011</t>
  </si>
  <si>
    <t>USD115220102002</t>
  </si>
  <si>
    <t>AUD115220202001</t>
  </si>
  <si>
    <t>EUR115220202001</t>
  </si>
  <si>
    <t>JPY115220202001</t>
  </si>
  <si>
    <t>USD115220202001</t>
  </si>
  <si>
    <t>USD115220202002</t>
  </si>
  <si>
    <t>VND115220101004</t>
  </si>
  <si>
    <t>VND115220201007</t>
  </si>
  <si>
    <t>VND115220201008</t>
  </si>
  <si>
    <t>AUD115220101004</t>
  </si>
  <si>
    <t>EUR115220101004</t>
  </si>
  <si>
    <t>USD115220101004</t>
  </si>
  <si>
    <t>VND115220401005</t>
  </si>
  <si>
    <t>VND115289801002</t>
  </si>
  <si>
    <t>AUD115272001002</t>
  </si>
  <si>
    <t>CAD115272001002</t>
  </si>
  <si>
    <t>EUR115272001002</t>
  </si>
  <si>
    <t>GBP115272001002</t>
  </si>
  <si>
    <t>JPY115272001002</t>
  </si>
  <si>
    <t>NOK115272001002</t>
  </si>
  <si>
    <t>SGD115272001002</t>
  </si>
  <si>
    <t>THB115272001002</t>
  </si>
  <si>
    <t>USD115272001002</t>
  </si>
  <si>
    <t>VND115272001998</t>
  </si>
  <si>
    <t>AUD115280202002</t>
  </si>
  <si>
    <t>CAD115280202002</t>
  </si>
  <si>
    <t>EUR115280202002</t>
  </si>
  <si>
    <t>GBP115280202002</t>
  </si>
  <si>
    <t>JPY115280202002</t>
  </si>
  <si>
    <t>NOK115280202002</t>
  </si>
  <si>
    <t>SGD115280202002</t>
  </si>
  <si>
    <t>THB115280202002</t>
  </si>
  <si>
    <t>USD115280202002</t>
  </si>
  <si>
    <t>VND115280202002</t>
  </si>
  <si>
    <t>VND115280203001</t>
  </si>
  <si>
    <t>VND115270301001</t>
  </si>
  <si>
    <t>USD115270301001</t>
  </si>
  <si>
    <t>USD115270301005</t>
  </si>
  <si>
    <t>VND115270302003</t>
  </si>
  <si>
    <t>EUR115270310003</t>
  </si>
  <si>
    <t>USD115270310003</t>
  </si>
  <si>
    <t>VND115270310003</t>
  </si>
  <si>
    <t>VND115270310004</t>
  </si>
  <si>
    <t>USD115270310005</t>
  </si>
  <si>
    <t>VND115270310005</t>
  </si>
  <si>
    <t>USD115270310006</t>
  </si>
  <si>
    <t>JPY115270310012</t>
  </si>
  <si>
    <t>USD115270310012</t>
  </si>
  <si>
    <t>VND115270310012</t>
  </si>
  <si>
    <t>VND115270310026</t>
  </si>
  <si>
    <t>VND115270310103</t>
  </si>
  <si>
    <t>VND115270310106</t>
  </si>
  <si>
    <t>EUR115270310201</t>
  </si>
  <si>
    <t>USD115270310201</t>
  </si>
  <si>
    <t>VND115270310201</t>
  </si>
  <si>
    <t>VND115270310302</t>
  </si>
  <si>
    <t>USD115270310303</t>
  </si>
  <si>
    <t>VND115270310303</t>
  </si>
  <si>
    <t>VND115270410002</t>
  </si>
  <si>
    <t>VND115272001005</t>
  </si>
  <si>
    <t>VND115280101998</t>
  </si>
  <si>
    <t>VND115289801001</t>
  </si>
  <si>
    <t>VND115280501002</t>
  </si>
  <si>
    <t>VND115280301001</t>
  </si>
  <si>
    <t>VND115280301003</t>
  </si>
  <si>
    <t>VND115270310101</t>
  </si>
  <si>
    <t>VND115270310108</t>
  </si>
  <si>
    <t>VND115289801998</t>
  </si>
  <si>
    <t>AUD115250101001</t>
  </si>
  <si>
    <t>CAD115250101001</t>
  </si>
  <si>
    <t>CHF115250101001</t>
  </si>
  <si>
    <t>DKK115250101001</t>
  </si>
  <si>
    <t>EUR115250101001</t>
  </si>
  <si>
    <t>GBP115250101001</t>
  </si>
  <si>
    <t>JPY115250101001</t>
  </si>
  <si>
    <t>NOK115250101001</t>
  </si>
  <si>
    <t>SGD115250101001</t>
  </si>
  <si>
    <t>THB115250101001</t>
  </si>
  <si>
    <t>USD115250101001</t>
  </si>
  <si>
    <t>VND115250101014</t>
  </si>
  <si>
    <t>VND115250101035</t>
  </si>
  <si>
    <t>VND115250101037</t>
  </si>
  <si>
    <t>VND115250101039</t>
  </si>
  <si>
    <t>VND115250101041</t>
  </si>
  <si>
    <t>VND115250101045</t>
  </si>
  <si>
    <t>VND115250101049</t>
  </si>
  <si>
    <t>VND115250101050</t>
  </si>
  <si>
    <t>VND115250101052</t>
  </si>
  <si>
    <t>VND115250101053</t>
  </si>
  <si>
    <t>VND115250101054</t>
  </si>
  <si>
    <t>VND115273001001</t>
  </si>
  <si>
    <t>VND115321001001</t>
  </si>
  <si>
    <t>VND115321001002</t>
  </si>
  <si>
    <t>VND115321002001</t>
  </si>
  <si>
    <t>VND115321002002</t>
  </si>
  <si>
    <t>VND115270102994</t>
  </si>
  <si>
    <t>VND115270102996</t>
  </si>
  <si>
    <t>VND115270101001</t>
  </si>
  <si>
    <t>VND115270411311</t>
  </si>
  <si>
    <t>VND115263202001</t>
  </si>
  <si>
    <t>VND115154101004</t>
  </si>
  <si>
    <t>VND115154103002</t>
  </si>
  <si>
    <t>VND115154103003</t>
  </si>
  <si>
    <t>VND115154103004</t>
  </si>
  <si>
    <t>VND115154103006</t>
  </si>
  <si>
    <t>VND115154103009</t>
  </si>
  <si>
    <t>VND115154103998</t>
  </si>
  <si>
    <t>VND115154104001</t>
  </si>
  <si>
    <t>VND115154104002</t>
  </si>
  <si>
    <t>VND115154104003</t>
  </si>
  <si>
    <t>VND115154104004</t>
  </si>
  <si>
    <t>VND115154104998</t>
  </si>
  <si>
    <t>VND115154198001</t>
  </si>
  <si>
    <t>VND115154201001</t>
  </si>
  <si>
    <t>VND115170103021</t>
  </si>
  <si>
    <t>VND115170103022</t>
  </si>
  <si>
    <t>VND115170103301</t>
  </si>
  <si>
    <t>VND115170105992</t>
  </si>
  <si>
    <t>USD115170105996</t>
  </si>
  <si>
    <t>VND115170105996</t>
  </si>
  <si>
    <t>VND115250101001</t>
  </si>
  <si>
    <t>AUD115250102001</t>
  </si>
  <si>
    <t>CAD115250102001</t>
  </si>
  <si>
    <t>CHF115250102001</t>
  </si>
  <si>
    <t>DKK115250102001</t>
  </si>
  <si>
    <t>EUR115250102001</t>
  </si>
  <si>
    <t>GBP115250102001</t>
  </si>
  <si>
    <t>JPY115250102001</t>
  </si>
  <si>
    <t>NOK115250102001</t>
  </si>
  <si>
    <t>SGD115250102001</t>
  </si>
  <si>
    <t>USD115250102001</t>
  </si>
  <si>
    <t>VND115250102002</t>
  </si>
  <si>
    <t>AUD115250301001</t>
  </si>
  <si>
    <t>CAD115250301001</t>
  </si>
  <si>
    <t>CHF115250301001</t>
  </si>
  <si>
    <t>EUR115250301001</t>
  </si>
  <si>
    <t>GBP115250301001</t>
  </si>
  <si>
    <t>JPY115250301001</t>
  </si>
  <si>
    <t>SGD115250301001</t>
  </si>
  <si>
    <t>THB115250301001</t>
  </si>
  <si>
    <t>USD115250301001</t>
  </si>
  <si>
    <t>VND115250301001</t>
  </si>
  <si>
    <t>VND115250301401</t>
  </si>
  <si>
    <t>VND115250301501</t>
  </si>
  <si>
    <t>AUD115260101001</t>
  </si>
  <si>
    <t>CAD115260101001</t>
  </si>
  <si>
    <t>CHF115260101001</t>
  </si>
  <si>
    <t>DKK115260101001</t>
  </si>
  <si>
    <t>EUR115260101001</t>
  </si>
  <si>
    <t>GBP115260101001</t>
  </si>
  <si>
    <t>JPY115260101001</t>
  </si>
  <si>
    <t>NOK115260101001</t>
  </si>
  <si>
    <t>SGD115260101001</t>
  </si>
  <si>
    <t>THB115260101001</t>
  </si>
  <si>
    <t>USD115260101001</t>
  </si>
  <si>
    <t>VND115260101001</t>
  </si>
  <si>
    <t>VND115263007221</t>
  </si>
  <si>
    <t>VND115270103021</t>
  </si>
  <si>
    <t>VND115270103022</t>
  </si>
  <si>
    <t>VND115270105992</t>
  </si>
  <si>
    <t>USD115270105996</t>
  </si>
  <si>
    <t>VND115270105996</t>
  </si>
  <si>
    <t>AUD115270310025</t>
  </si>
  <si>
    <t>CAD115270310025</t>
  </si>
  <si>
    <t>CHF115270310025</t>
  </si>
  <si>
    <t>EUR115270310025</t>
  </si>
  <si>
    <t>GBP115270310025</t>
  </si>
  <si>
    <t>JPY115270310025</t>
  </si>
  <si>
    <t>SGD115270310025</t>
  </si>
  <si>
    <t>THB115270310025</t>
  </si>
  <si>
    <t>USD115270310025</t>
  </si>
  <si>
    <t>VND115270310025</t>
  </si>
  <si>
    <t>CHF115270301013</t>
  </si>
  <si>
    <t>JPY115270301013</t>
  </si>
  <si>
    <t>VND115270301014</t>
  </si>
  <si>
    <t>VND115270301015</t>
  </si>
  <si>
    <t>VND115270405001</t>
  </si>
  <si>
    <t>VND115270405002</t>
  </si>
  <si>
    <t>VND115270405003</t>
  </si>
  <si>
    <t>VND115270405004</t>
  </si>
  <si>
    <t>VND115270407101</t>
  </si>
  <si>
    <t>VND115270407102</t>
  </si>
  <si>
    <t>VND115270407103</t>
  </si>
  <si>
    <t>VND115270407104</t>
  </si>
  <si>
    <t>VND115270407111</t>
  </si>
  <si>
    <t>VND115330901001</t>
  </si>
  <si>
    <t>VND115332001221</t>
  </si>
  <si>
    <t>VND115470301001</t>
  </si>
  <si>
    <t>VND115470301002</t>
  </si>
  <si>
    <t>VND115470302001</t>
  </si>
  <si>
    <t>VND115470302097</t>
  </si>
  <si>
    <t>VND115410101001</t>
  </si>
  <si>
    <t>VND115410101021</t>
  </si>
  <si>
    <t>VND115410102001</t>
  </si>
  <si>
    <t>VND115410102021</t>
  </si>
  <si>
    <t>VND115410107001</t>
  </si>
  <si>
    <t>VND115410110002</t>
  </si>
  <si>
    <t>VND115410301001</t>
  </si>
  <si>
    <t>VND115410301011</t>
  </si>
  <si>
    <t>VND115419801002</t>
  </si>
  <si>
    <t>VND115430101001</t>
  </si>
  <si>
    <t>VND115430101002</t>
  </si>
  <si>
    <t>VND115430101005</t>
  </si>
  <si>
    <t>VND115430101008</t>
  </si>
  <si>
    <t>VND115430302001</t>
  </si>
  <si>
    <t>VND115430302002</t>
  </si>
  <si>
    <t>VND115430302003</t>
  </si>
  <si>
    <t>VND115430302004</t>
  </si>
  <si>
    <t>VND115430302006</t>
  </si>
  <si>
    <t>VND115430302011</t>
  </si>
  <si>
    <t>VND115471001004</t>
  </si>
  <si>
    <t>VND115430501001</t>
  </si>
  <si>
    <t>VND115430501002</t>
  </si>
  <si>
    <t>VND115430203001</t>
  </si>
  <si>
    <t>VND115430203002</t>
  </si>
  <si>
    <t>VND115430203011</t>
  </si>
  <si>
    <t>VND115430301001</t>
  </si>
  <si>
    <t>VND115430301002</t>
  </si>
  <si>
    <t>VND115430301003</t>
  </si>
  <si>
    <t>VND115430301004</t>
  </si>
  <si>
    <t>VND115430301011</t>
  </si>
  <si>
    <t>VND115430301101</t>
  </si>
  <si>
    <t>VND115430301102</t>
  </si>
  <si>
    <t>VND115430301103</t>
  </si>
  <si>
    <t>VND115430301104</t>
  </si>
  <si>
    <t>VND115439801001</t>
  </si>
  <si>
    <t>VND115439801002</t>
  </si>
  <si>
    <t>VND115439802003</t>
  </si>
  <si>
    <t>VND115439802005</t>
  </si>
  <si>
    <t>VND115439802998</t>
  </si>
  <si>
    <t>VND115420101001</t>
  </si>
  <si>
    <t>VND115420101002</t>
  </si>
  <si>
    <t>VND115460202001</t>
  </si>
  <si>
    <t>VND115460203001</t>
  </si>
  <si>
    <t>VND115471097011</t>
  </si>
  <si>
    <t>VND115471097101</t>
  </si>
  <si>
    <t>VND115510205001</t>
  </si>
  <si>
    <t>VND115510205002</t>
  </si>
  <si>
    <t>VND115510205003</t>
  </si>
  <si>
    <t>VND115510205004</t>
  </si>
  <si>
    <t>VND115510205014</t>
  </si>
  <si>
    <t>VND115510205031</t>
  </si>
  <si>
    <t>VND115510205032</t>
  </si>
  <si>
    <t>VND115570301001</t>
  </si>
  <si>
    <t>VND115570301002</t>
  </si>
  <si>
    <t>VND115570302001</t>
  </si>
  <si>
    <t>VND115529801998</t>
  </si>
  <si>
    <t>VND115530301001</t>
  </si>
  <si>
    <t>VND115540201001</t>
  </si>
  <si>
    <t>VND115540201003</t>
  </si>
  <si>
    <t>VND115540201998</t>
  </si>
  <si>
    <t>VND115520102001</t>
  </si>
  <si>
    <t>VND115550102001</t>
  </si>
  <si>
    <t>VND115550103001</t>
  </si>
  <si>
    <t>VND115550104001</t>
  </si>
  <si>
    <t>VND115569898001</t>
  </si>
  <si>
    <t>VND115540401001</t>
  </si>
  <si>
    <t>VND115540401002</t>
  </si>
  <si>
    <t>VND115540401068</t>
  </si>
  <si>
    <t>VND115540401168</t>
  </si>
  <si>
    <t>VND115540405001</t>
  </si>
  <si>
    <t>VND115540402002</t>
  </si>
  <si>
    <t>VND115540402001</t>
  </si>
  <si>
    <t>VND115540402004</t>
  </si>
  <si>
    <t>VND115540402006</t>
  </si>
  <si>
    <t>VND115540404001</t>
  </si>
  <si>
    <t>VND115549801002</t>
  </si>
  <si>
    <t>VND115540203002</t>
  </si>
  <si>
    <t>VND115540203102</t>
  </si>
  <si>
    <t>VND115540203003</t>
  </si>
  <si>
    <t>VND115540203103</t>
  </si>
  <si>
    <t>VND115540204001</t>
  </si>
  <si>
    <t>VND115540203001</t>
  </si>
  <si>
    <t>VND115540203101</t>
  </si>
  <si>
    <t>VND115540302001</t>
  </si>
  <si>
    <t>VND115540302002</t>
  </si>
  <si>
    <t>VND115540301001</t>
  </si>
  <si>
    <t>VND115540101006</t>
  </si>
  <si>
    <t>VND115540202001</t>
  </si>
  <si>
    <t>VND115540202002</t>
  </si>
  <si>
    <t>VND115540303001</t>
  </si>
  <si>
    <t>VND115540601002</t>
  </si>
  <si>
    <t>VND115549801001</t>
  </si>
  <si>
    <t>VND115540303003</t>
  </si>
  <si>
    <t>VND115540303002</t>
  </si>
  <si>
    <t>VND115540402005</t>
  </si>
  <si>
    <t>VND115549801004</t>
  </si>
  <si>
    <t>VND115569898998</t>
  </si>
  <si>
    <t>VND115540101001</t>
  </si>
  <si>
    <t>VND115540102001</t>
  </si>
  <si>
    <t>VND115540101002</t>
  </si>
  <si>
    <t>VND115540101003</t>
  </si>
  <si>
    <t>VND115540102002</t>
  </si>
  <si>
    <t>VND115540102003</t>
  </si>
  <si>
    <t>VND115540101004</t>
  </si>
  <si>
    <t>VND115540102004</t>
  </si>
  <si>
    <t>VND115561101003</t>
  </si>
  <si>
    <t>VND115540101005</t>
  </si>
  <si>
    <t>VND115540102005</t>
  </si>
  <si>
    <t>VND115561101001</t>
  </si>
  <si>
    <t>VND115571097002</t>
  </si>
  <si>
    <t>VND115571098998</t>
  </si>
  <si>
    <t>VND115810101003</t>
  </si>
  <si>
    <t>USD115810504001</t>
  </si>
  <si>
    <t>USD115810505001</t>
  </si>
  <si>
    <t>USD115810601001</t>
  </si>
  <si>
    <t>VND115811001006</t>
  </si>
  <si>
    <t>USD115811001001</t>
  </si>
  <si>
    <t>USD115811001013</t>
  </si>
  <si>
    <t>VND115811001007</t>
  </si>
  <si>
    <t>VND115811001008</t>
  </si>
  <si>
    <t>VND115811001998</t>
  </si>
  <si>
    <t>VND115811002998</t>
  </si>
  <si>
    <t>VND115812001002</t>
  </si>
  <si>
    <t>VND115812002001</t>
  </si>
  <si>
    <t>VND115812002002</t>
  </si>
  <si>
    <t>VND115810101005</t>
  </si>
  <si>
    <t>VND115812301001</t>
  </si>
  <si>
    <t>VND115812301002</t>
  </si>
  <si>
    <t>USD115812302001</t>
  </si>
  <si>
    <t>VND115812302001</t>
  </si>
  <si>
    <t>USD115812303001</t>
  </si>
  <si>
    <t>VND115812303001</t>
  </si>
  <si>
    <t>VND115812398001</t>
  </si>
  <si>
    <t>VND115812398998</t>
  </si>
  <si>
    <t>VND115814002101</t>
  </si>
  <si>
    <t>VND115819702001</t>
  </si>
  <si>
    <t>VND115819702201</t>
  </si>
  <si>
    <t>USD115813001001</t>
  </si>
  <si>
    <t>VND115813001001</t>
  </si>
  <si>
    <t>VND115813002001</t>
  </si>
  <si>
    <t>EUR115813002002</t>
  </si>
  <si>
    <t>VND115813002002</t>
  </si>
  <si>
    <t>EUR115819901001</t>
  </si>
  <si>
    <t>USD115819901001</t>
  </si>
  <si>
    <t>VND115819901001</t>
  </si>
  <si>
    <t>USD115820504001</t>
  </si>
  <si>
    <t>USD115820505001</t>
  </si>
  <si>
    <t>USD115820601001</t>
  </si>
  <si>
    <t>USD115821001001</t>
  </si>
  <si>
    <t>VND115821001006</t>
  </si>
  <si>
    <t>VND115821001007</t>
  </si>
  <si>
    <t>VND115821001008</t>
  </si>
  <si>
    <t>USD115821001013</t>
  </si>
  <si>
    <t>VND115821001998</t>
  </si>
  <si>
    <t>VND115821002998</t>
  </si>
  <si>
    <t>VND115822001002</t>
  </si>
  <si>
    <t>VND115822002001</t>
  </si>
  <si>
    <t>VND115822002002</t>
  </si>
  <si>
    <t>VND115822301001</t>
  </si>
  <si>
    <t>VND115822301002</t>
  </si>
  <si>
    <t>VND115822302001</t>
  </si>
  <si>
    <t>VND115822303001</t>
  </si>
  <si>
    <t>VND115822398001</t>
  </si>
  <si>
    <t>VND115822398998</t>
  </si>
  <si>
    <t>USD115823001001</t>
  </si>
  <si>
    <t>VND115823001001</t>
  </si>
  <si>
    <t>VND115823002001</t>
  </si>
  <si>
    <t>EUR115823002002</t>
  </si>
  <si>
    <t>VND115823002002</t>
  </si>
  <si>
    <t>VND115824002101</t>
  </si>
  <si>
    <t>VND115829702001</t>
  </si>
  <si>
    <t>VND115829702201</t>
  </si>
  <si>
    <t>116</t>
  </si>
  <si>
    <t>VND116110101001</t>
  </si>
  <si>
    <t>VND116110101003</t>
  </si>
  <si>
    <t>VND116110101005</t>
  </si>
  <si>
    <t>VND116110103998</t>
  </si>
  <si>
    <t>VND116110101006</t>
  </si>
  <si>
    <t>VND116110103001</t>
  </si>
  <si>
    <t>VND116110103002</t>
  </si>
  <si>
    <t>VND116110103003</t>
  </si>
  <si>
    <t>VND116110103004</t>
  </si>
  <si>
    <t>VND116110103005</t>
  </si>
  <si>
    <t>VND116110103006</t>
  </si>
  <si>
    <t>VND116110103007</t>
  </si>
  <si>
    <t>VND116110103008</t>
  </si>
  <si>
    <t>VND116110103009</t>
  </si>
  <si>
    <t>VND116110103010</t>
  </si>
  <si>
    <t>VND116110103011</t>
  </si>
  <si>
    <t>VND116110103012</t>
  </si>
  <si>
    <t>VND116110103013</t>
  </si>
  <si>
    <t>VND116110103014</t>
  </si>
  <si>
    <t>VND116110103015</t>
  </si>
  <si>
    <t>VND116110103016</t>
  </si>
  <si>
    <t>VND116110101004</t>
  </si>
  <si>
    <t>VND116110103997</t>
  </si>
  <si>
    <t>AUD116110101001</t>
  </si>
  <si>
    <t>CAD116110101001</t>
  </si>
  <si>
    <t>EUR116110101001</t>
  </si>
  <si>
    <t>GBP116110101001</t>
  </si>
  <si>
    <t>JPY116110101001</t>
  </si>
  <si>
    <t>USD116110101001</t>
  </si>
  <si>
    <t>AUD116110101005</t>
  </si>
  <si>
    <t>CAD116110101005</t>
  </si>
  <si>
    <t>EUR116110101005</t>
  </si>
  <si>
    <t>GBP116110101005</t>
  </si>
  <si>
    <t>JPY116110101005</t>
  </si>
  <si>
    <t>USD116110101005</t>
  </si>
  <si>
    <t>AUD116110101004</t>
  </si>
  <si>
    <t>CAD116110101004</t>
  </si>
  <si>
    <t>EUR116110101004</t>
  </si>
  <si>
    <t>GBP116110101004</t>
  </si>
  <si>
    <t>JPY116110101004</t>
  </si>
  <si>
    <t>USD116110101004</t>
  </si>
  <si>
    <t>VND116120101001</t>
  </si>
  <si>
    <t>VND116140201002</t>
  </si>
  <si>
    <t>VND116140701001</t>
  </si>
  <si>
    <t>VND116140701003</t>
  </si>
  <si>
    <t>VND116140701004</t>
  </si>
  <si>
    <t>VND116140701021</t>
  </si>
  <si>
    <t>VND116140701101</t>
  </si>
  <si>
    <t>VND116140701102</t>
  </si>
  <si>
    <t>VND116140701103</t>
  </si>
  <si>
    <t>VND116140701104</t>
  </si>
  <si>
    <t>VND116140702001</t>
  </si>
  <si>
    <t>VND116140702002</t>
  </si>
  <si>
    <t>VND116140702021</t>
  </si>
  <si>
    <t>VND116140702111</t>
  </si>
  <si>
    <t>VND116140702113</t>
  </si>
  <si>
    <t>VND116140702118</t>
  </si>
  <si>
    <t>VND116140790003</t>
  </si>
  <si>
    <t>VND116140790008</t>
  </si>
  <si>
    <t>VND116140790022</t>
  </si>
  <si>
    <t>VND116140801001</t>
  </si>
  <si>
    <t>VND116140801002</t>
  </si>
  <si>
    <t>VND116140801003</t>
  </si>
  <si>
    <t>VND116140801008</t>
  </si>
  <si>
    <t>VND116140801021</t>
  </si>
  <si>
    <t>VND116140802001</t>
  </si>
  <si>
    <t>VND116140802021</t>
  </si>
  <si>
    <t>VND116140802022</t>
  </si>
  <si>
    <t>VND116140901001</t>
  </si>
  <si>
    <t>VND116140901002</t>
  </si>
  <si>
    <t>VND116140901003</t>
  </si>
  <si>
    <t>VND116140901008</t>
  </si>
  <si>
    <t>VND116140901021</t>
  </si>
  <si>
    <t>VND116140902001</t>
  </si>
  <si>
    <t>VND116140902002</t>
  </si>
  <si>
    <t>VND116140902003</t>
  </si>
  <si>
    <t>VND116140902021</t>
  </si>
  <si>
    <t>VND116140902028</t>
  </si>
  <si>
    <t>VND116140990002</t>
  </si>
  <si>
    <t>VND116140990003</t>
  </si>
  <si>
    <t>VND116140990004</t>
  </si>
  <si>
    <t>VND116140990028</t>
  </si>
  <si>
    <t>USD116140701003</t>
  </si>
  <si>
    <t>VND116289701002</t>
  </si>
  <si>
    <t>VND116289703002</t>
  </si>
  <si>
    <t>VND116141102001</t>
  </si>
  <si>
    <t>VND116150301001</t>
  </si>
  <si>
    <t>VND116150301004</t>
  </si>
  <si>
    <t>VND116150303001</t>
  </si>
  <si>
    <t>VND116150303002</t>
  </si>
  <si>
    <t>VND116150303003</t>
  </si>
  <si>
    <t>VND116150303004</t>
  </si>
  <si>
    <t>VND116150303006</t>
  </si>
  <si>
    <t>VND116150303008</t>
  </si>
  <si>
    <t>VND116150303010</t>
  </si>
  <si>
    <t>VND116150303998</t>
  </si>
  <si>
    <t>VND116150302001</t>
  </si>
  <si>
    <t>VND116150304001</t>
  </si>
  <si>
    <t>VND116150304002</t>
  </si>
  <si>
    <t>VND116150304004</t>
  </si>
  <si>
    <t>VND116150398001</t>
  </si>
  <si>
    <t>VND116153001001</t>
  </si>
  <si>
    <t>VND116151101001</t>
  </si>
  <si>
    <t>VND116151101002</t>
  </si>
  <si>
    <t>VND116151102998</t>
  </si>
  <si>
    <t>VND116150401001</t>
  </si>
  <si>
    <t>VND116150402001</t>
  </si>
  <si>
    <t>VND116150403001</t>
  </si>
  <si>
    <t>VND116150404001</t>
  </si>
  <si>
    <t>VND116150498001</t>
  </si>
  <si>
    <t>VND116151201001</t>
  </si>
  <si>
    <t>VND116151202001</t>
  </si>
  <si>
    <t>VND116154401001</t>
  </si>
  <si>
    <t>VND116180603002</t>
  </si>
  <si>
    <t>VND116180603003</t>
  </si>
  <si>
    <t>VND116320202001</t>
  </si>
  <si>
    <t>VND116181001003</t>
  </si>
  <si>
    <t>VND116280201001</t>
  </si>
  <si>
    <t>VND116280201002</t>
  </si>
  <si>
    <t>VND116170310007</t>
  </si>
  <si>
    <t>VND116170401001</t>
  </si>
  <si>
    <t>VND116170401002</t>
  </si>
  <si>
    <t>VND116170401003</t>
  </si>
  <si>
    <t>VND116170401004</t>
  </si>
  <si>
    <t>VND116170401005</t>
  </si>
  <si>
    <t>VND116170401006</t>
  </si>
  <si>
    <t>VND116179898998</t>
  </si>
  <si>
    <t>VND116180101001</t>
  </si>
  <si>
    <t>VND116180101007</t>
  </si>
  <si>
    <t>VND116180101996</t>
  </si>
  <si>
    <t>VND116180101998</t>
  </si>
  <si>
    <t>VND116170310102</t>
  </si>
  <si>
    <t>VND116170310105</t>
  </si>
  <si>
    <t>VND.170310107</t>
  </si>
  <si>
    <t>170310107</t>
  </si>
  <si>
    <t>VND116170310107</t>
  </si>
  <si>
    <t>VND116181001001</t>
  </si>
  <si>
    <t>VND116181001998</t>
  </si>
  <si>
    <t>VND116179808001</t>
  </si>
  <si>
    <t>VND116170101994</t>
  </si>
  <si>
    <t>VND116170101996</t>
  </si>
  <si>
    <t>VND116170101995</t>
  </si>
  <si>
    <t>VND116170101991</t>
  </si>
  <si>
    <t>AUD116170101198</t>
  </si>
  <si>
    <t>EUR116170101198</t>
  </si>
  <si>
    <t>GBP116170101198</t>
  </si>
  <si>
    <t>JPY116170101198</t>
  </si>
  <si>
    <t>USD116170101198</t>
  </si>
  <si>
    <t>VND116170101198</t>
  </si>
  <si>
    <t>VND116210201002</t>
  </si>
  <si>
    <t>VND116210202001</t>
  </si>
  <si>
    <t>VND116210301002</t>
  </si>
  <si>
    <t>VND116220101001</t>
  </si>
  <si>
    <t>VND116220101002</t>
  </si>
  <si>
    <t>VND116220201001</t>
  </si>
  <si>
    <t>VND116220201002</t>
  </si>
  <si>
    <t>VND116220201003</t>
  </si>
  <si>
    <t>VND116220201004</t>
  </si>
  <si>
    <t>VND116220103001</t>
  </si>
  <si>
    <t>JPY116220101001</t>
  </si>
  <si>
    <t>USD116220101001</t>
  </si>
  <si>
    <t>AUD116220101002</t>
  </si>
  <si>
    <t>EUR116220101002</t>
  </si>
  <si>
    <t>GBP116220101002</t>
  </si>
  <si>
    <t>JPY116220101002</t>
  </si>
  <si>
    <t>SGD116220101002</t>
  </si>
  <si>
    <t>USD116220101002</t>
  </si>
  <si>
    <t>EUR116220103003</t>
  </si>
  <si>
    <t>USD116220103003</t>
  </si>
  <si>
    <t>VND116220202001</t>
  </si>
  <si>
    <t>VND116220202002</t>
  </si>
  <si>
    <t>AUD116220202001</t>
  </si>
  <si>
    <t>EUR116220202001</t>
  </si>
  <si>
    <t>GBP116220202001</t>
  </si>
  <si>
    <t>JPY116220202001</t>
  </si>
  <si>
    <t>USD116220202001</t>
  </si>
  <si>
    <t>EUR116220202002</t>
  </si>
  <si>
    <t>GBP116220202002</t>
  </si>
  <si>
    <t>USD116220202002</t>
  </si>
  <si>
    <t>VND116220101004</t>
  </si>
  <si>
    <t>VND116220201005</t>
  </si>
  <si>
    <t>VND116220201006</t>
  </si>
  <si>
    <t>VND116220201007</t>
  </si>
  <si>
    <t>VND116220201008</t>
  </si>
  <si>
    <t>USD116220101004</t>
  </si>
  <si>
    <t>VND116220401005</t>
  </si>
  <si>
    <t>VND116272003003</t>
  </si>
  <si>
    <t>VND116289801002</t>
  </si>
  <si>
    <t>AUD116272001002</t>
  </si>
  <si>
    <t>CAD116272001002</t>
  </si>
  <si>
    <t>EUR116272001002</t>
  </si>
  <si>
    <t>GBP116272001002</t>
  </si>
  <si>
    <t>JPY116272001002</t>
  </si>
  <si>
    <t>USD116272001002</t>
  </si>
  <si>
    <t>AUD116280202002</t>
  </si>
  <si>
    <t>EUR116280202002</t>
  </si>
  <si>
    <t>GBP116280202002</t>
  </si>
  <si>
    <t>JPY116280202002</t>
  </si>
  <si>
    <t>SGD116280202002</t>
  </si>
  <si>
    <t>USD116280202002</t>
  </si>
  <si>
    <t>VND116280202002</t>
  </si>
  <si>
    <t>VND116280202998</t>
  </si>
  <si>
    <t>VND116280203001</t>
  </si>
  <si>
    <t>VND116270301001</t>
  </si>
  <si>
    <t>VND116270301007</t>
  </si>
  <si>
    <t>VND116270302003</t>
  </si>
  <si>
    <t>VND116270302005</t>
  </si>
  <si>
    <t>USD116270310003</t>
  </si>
  <si>
    <t>VND116270310003</t>
  </si>
  <si>
    <t>VND116270310004</t>
  </si>
  <si>
    <t>VND116270310005</t>
  </si>
  <si>
    <t>VND116270310007</t>
  </si>
  <si>
    <t>USD116270310012</t>
  </si>
  <si>
    <t>VND116270310012</t>
  </si>
  <si>
    <t>VND116270310026</t>
  </si>
  <si>
    <t>USD116270310103</t>
  </si>
  <si>
    <t>VND116270310103</t>
  </si>
  <si>
    <t>VND116270310106</t>
  </si>
  <si>
    <t>VND116270310201</t>
  </si>
  <si>
    <t>VND116270310302</t>
  </si>
  <si>
    <t>VND116270310303</t>
  </si>
  <si>
    <t>VND116270410002</t>
  </si>
  <si>
    <t>VND116272001005</t>
  </si>
  <si>
    <t>VND116280101998</t>
  </si>
  <si>
    <t>VND116289801001</t>
  </si>
  <si>
    <t>VND116280501002</t>
  </si>
  <si>
    <t>VND116280301001</t>
  </si>
  <si>
    <t>VND116280301003</t>
  </si>
  <si>
    <t>VND116280302001</t>
  </si>
  <si>
    <t>VND116270310101</t>
  </si>
  <si>
    <t>VND116270310108</t>
  </si>
  <si>
    <t>VND116289801998</t>
  </si>
  <si>
    <t>AUD116250101001</t>
  </si>
  <si>
    <t>CAD116250101001</t>
  </si>
  <si>
    <t>CHF116250101001</t>
  </si>
  <si>
    <t>EUR116250101001</t>
  </si>
  <si>
    <t>GBP116250101001</t>
  </si>
  <si>
    <t>JPY116250101001</t>
  </si>
  <si>
    <t>NOK116250101001</t>
  </si>
  <si>
    <t>SGD116250101001</t>
  </si>
  <si>
    <t>THB116250101001</t>
  </si>
  <si>
    <t>USD116250101001</t>
  </si>
  <si>
    <t>VND116250101014</t>
  </si>
  <si>
    <t>VND116250101035</t>
  </si>
  <si>
    <t>VND116250101037</t>
  </si>
  <si>
    <t>VND116250101039</t>
  </si>
  <si>
    <t>VND116250101041</t>
  </si>
  <si>
    <t>VND116250101045</t>
  </si>
  <si>
    <t>VND116250101049</t>
  </si>
  <si>
    <t>VND116250101052</t>
  </si>
  <si>
    <t>VND116250101053</t>
  </si>
  <si>
    <t>VND116250101054</t>
  </si>
  <si>
    <t>VND116321001001</t>
  </si>
  <si>
    <t>VND116321001002</t>
  </si>
  <si>
    <t>VND116321002001</t>
  </si>
  <si>
    <t>VND116321002002</t>
  </si>
  <si>
    <t>VND116321002101</t>
  </si>
  <si>
    <t>VND116270102994</t>
  </si>
  <si>
    <t>VND116270102996</t>
  </si>
  <si>
    <t>VND116270101001</t>
  </si>
  <si>
    <t>VND116120101002</t>
  </si>
  <si>
    <t>VND116263202001</t>
  </si>
  <si>
    <t>VND116154101004</t>
  </si>
  <si>
    <t>VND116154103002</t>
  </si>
  <si>
    <t>VND116154103003</t>
  </si>
  <si>
    <t>VND116154103004</t>
  </si>
  <si>
    <t>VND116154103009</t>
  </si>
  <si>
    <t>VND116154103010</t>
  </si>
  <si>
    <t>VND116154103998</t>
  </si>
  <si>
    <t>VND116154104001</t>
  </si>
  <si>
    <t>VND116154104002</t>
  </si>
  <si>
    <t>VND116154104003</t>
  </si>
  <si>
    <t>VND116154104004</t>
  </si>
  <si>
    <t>VND116154104998</t>
  </si>
  <si>
    <t>VND116154198001</t>
  </si>
  <si>
    <t>VND116154201001</t>
  </si>
  <si>
    <t>VND116154398001</t>
  </si>
  <si>
    <t>VND116170103021</t>
  </si>
  <si>
    <t>VND116170103022</t>
  </si>
  <si>
    <t>VND116170103301</t>
  </si>
  <si>
    <t>VND116170105992</t>
  </si>
  <si>
    <t>VND116170105994</t>
  </si>
  <si>
    <t>USD116170105996</t>
  </si>
  <si>
    <t>VND116170105996</t>
  </si>
  <si>
    <t>VND116250101001</t>
  </si>
  <si>
    <t>AUD116250102001</t>
  </si>
  <si>
    <t>CAD116250102001</t>
  </si>
  <si>
    <t>CHF116250102001</t>
  </si>
  <si>
    <t>DKK116250102001</t>
  </si>
  <si>
    <t>EUR116250102001</t>
  </si>
  <si>
    <t>GBP116250102001</t>
  </si>
  <si>
    <t>HKD116250102001</t>
  </si>
  <si>
    <t>JPY116250102001</t>
  </si>
  <si>
    <t>NOK116250102001</t>
  </si>
  <si>
    <t>SEK116250102001</t>
  </si>
  <si>
    <t>SGD116250102001</t>
  </si>
  <si>
    <t>USD116250102001</t>
  </si>
  <si>
    <t>VND116250102002</t>
  </si>
  <si>
    <t>CAD116250301001</t>
  </si>
  <si>
    <t>EUR116250301001</t>
  </si>
  <si>
    <t>JPY116250301001</t>
  </si>
  <si>
    <t>USD116250301001</t>
  </si>
  <si>
    <t>VND116250301001</t>
  </si>
  <si>
    <t>VND116250301401</t>
  </si>
  <si>
    <t>VND116250301501</t>
  </si>
  <si>
    <t>AUD116260101001</t>
  </si>
  <si>
    <t>CAD116260101001</t>
  </si>
  <si>
    <t>CHF116260101001</t>
  </si>
  <si>
    <t>DKK116260101001</t>
  </si>
  <si>
    <t>EUR116260101001</t>
  </si>
  <si>
    <t>GBP116260101001</t>
  </si>
  <si>
    <t>HKD116260101001</t>
  </si>
  <si>
    <t>JPY116260101001</t>
  </si>
  <si>
    <t>NOK116260101001</t>
  </si>
  <si>
    <t>SEK116260101001</t>
  </si>
  <si>
    <t>SGD116260101001</t>
  </si>
  <si>
    <t>THB116260101001</t>
  </si>
  <si>
    <t>USD116260101001</t>
  </si>
  <si>
    <t>VND116260101001</t>
  </si>
  <si>
    <t>VND116263007221</t>
  </si>
  <si>
    <t>VND116270103021</t>
  </si>
  <si>
    <t>VND116270103022</t>
  </si>
  <si>
    <t>VND116270105992</t>
  </si>
  <si>
    <t>VND116270105994</t>
  </si>
  <si>
    <t>USD116270105996</t>
  </si>
  <si>
    <t>VND116270105996</t>
  </si>
  <si>
    <t>CAD116270310025</t>
  </si>
  <si>
    <t>EUR116270310025</t>
  </si>
  <si>
    <t>JPY116270310025</t>
  </si>
  <si>
    <t>USD116270310025</t>
  </si>
  <si>
    <t>VND116270310025</t>
  </si>
  <si>
    <t>JPY116270301013</t>
  </si>
  <si>
    <t>USD116270301013</t>
  </si>
  <si>
    <t>VND116270301013</t>
  </si>
  <si>
    <t>USD116270301014</t>
  </si>
  <si>
    <t>VND116270301014</t>
  </si>
  <si>
    <t>VND116270301015</t>
  </si>
  <si>
    <t>VND116270405001</t>
  </si>
  <si>
    <t>VND116270405002</t>
  </si>
  <si>
    <t>VND116270405003</t>
  </si>
  <si>
    <t>VND116270405004</t>
  </si>
  <si>
    <t>VND116270405006</t>
  </si>
  <si>
    <t>VND116270407101</t>
  </si>
  <si>
    <t>VND116270407102</t>
  </si>
  <si>
    <t>VND116270407103</t>
  </si>
  <si>
    <t>VND116270407104</t>
  </si>
  <si>
    <t>VND116270407111</t>
  </si>
  <si>
    <t>VND116330901001</t>
  </si>
  <si>
    <t>VND116332001221</t>
  </si>
  <si>
    <t>VND116470301001</t>
  </si>
  <si>
    <t>VND116470301002</t>
  </si>
  <si>
    <t>VND116470302001</t>
  </si>
  <si>
    <t>VND116470302097</t>
  </si>
  <si>
    <t>VND116410101001</t>
  </si>
  <si>
    <t>VND116410101021</t>
  </si>
  <si>
    <t>VND116410102001</t>
  </si>
  <si>
    <t>VND116410102021</t>
  </si>
  <si>
    <t>VND116410107001</t>
  </si>
  <si>
    <t>VND116410109002</t>
  </si>
  <si>
    <t>VND116410110002</t>
  </si>
  <si>
    <t>VND116410301001</t>
  </si>
  <si>
    <t>VND116410301011</t>
  </si>
  <si>
    <t>VND116419801002</t>
  </si>
  <si>
    <t>VND116430101001</t>
  </si>
  <si>
    <t>VND116430101002</t>
  </si>
  <si>
    <t>VND116430101005</t>
  </si>
  <si>
    <t>VND116430101008</t>
  </si>
  <si>
    <t>VND116430101101</t>
  </si>
  <si>
    <t>VND116430101108</t>
  </si>
  <si>
    <t>VND116430302001</t>
  </si>
  <si>
    <t>VND116430302002</t>
  </si>
  <si>
    <t>VND116430302003</t>
  </si>
  <si>
    <t>VND116430302004</t>
  </si>
  <si>
    <t>VND116430302005</t>
  </si>
  <si>
    <t>VND116430302006</t>
  </si>
  <si>
    <t>VND116430302011</t>
  </si>
  <si>
    <t>VND116471001004</t>
  </si>
  <si>
    <t>VND116430501001</t>
  </si>
  <si>
    <t>VND116430203002</t>
  </si>
  <si>
    <t>VND116430203011</t>
  </si>
  <si>
    <t>VND116430301001</t>
  </si>
  <si>
    <t>VND116430301002</t>
  </si>
  <si>
    <t>VND116430301003</t>
  </si>
  <si>
    <t>VND116430301004</t>
  </si>
  <si>
    <t>VND116430301006</t>
  </si>
  <si>
    <t>VND116430301011</t>
  </si>
  <si>
    <t>VND116430301101</t>
  </si>
  <si>
    <t>VND116430301102</t>
  </si>
  <si>
    <t>VND116430301103</t>
  </si>
  <si>
    <t>VND116430301104</t>
  </si>
  <si>
    <t>VND116430301106</t>
  </si>
  <si>
    <t>VND116439801001</t>
  </si>
  <si>
    <t>VND116439801002</t>
  </si>
  <si>
    <t>VND116439802003</t>
  </si>
  <si>
    <t>VND116439802103</t>
  </si>
  <si>
    <t>VND116439802998</t>
  </si>
  <si>
    <t>VND116420101001</t>
  </si>
  <si>
    <t>VND116420101002</t>
  </si>
  <si>
    <t>VND116460202001</t>
  </si>
  <si>
    <t>VND116460203001</t>
  </si>
  <si>
    <t>VND116460205001</t>
  </si>
  <si>
    <t>VND116461001001</t>
  </si>
  <si>
    <t>VND116461001002</t>
  </si>
  <si>
    <t>VND116469898004</t>
  </si>
  <si>
    <t>VND116471097011</t>
  </si>
  <si>
    <t>VND116471098998</t>
  </si>
  <si>
    <t>VND116510202001</t>
  </si>
  <si>
    <t>VND116510205001</t>
  </si>
  <si>
    <t>VND116510205002</t>
  </si>
  <si>
    <t>VND116510205004</t>
  </si>
  <si>
    <t>VND116510205031</t>
  </si>
  <si>
    <t>VND116570301001</t>
  </si>
  <si>
    <t>VND116570301002</t>
  </si>
  <si>
    <t>VND116570302001</t>
  </si>
  <si>
    <t>VND116570302002</t>
  </si>
  <si>
    <t>VND116529801998</t>
  </si>
  <si>
    <t>VND116530101002</t>
  </si>
  <si>
    <t>VND116571001001</t>
  </si>
  <si>
    <t>VND116530301001</t>
  </si>
  <si>
    <t>VND116540201003</t>
  </si>
  <si>
    <t>VND116540201998</t>
  </si>
  <si>
    <t>VND116520102001</t>
  </si>
  <si>
    <t>VND116550102001</t>
  </si>
  <si>
    <t>VND116550103001</t>
  </si>
  <si>
    <t>VND116550104001</t>
  </si>
  <si>
    <t>VND116529802011</t>
  </si>
  <si>
    <t>VND116569898001</t>
  </si>
  <si>
    <t>VND116540401001</t>
  </si>
  <si>
    <t>VND116540401002</t>
  </si>
  <si>
    <t>VND116540401068</t>
  </si>
  <si>
    <t>VND116540401168</t>
  </si>
  <si>
    <t>VND116540405001</t>
  </si>
  <si>
    <t>VND116540402002</t>
  </si>
  <si>
    <t>VND116540402001</t>
  </si>
  <si>
    <t>VND116540402004</t>
  </si>
  <si>
    <t>VND116540402006</t>
  </si>
  <si>
    <t>VND116540404001</t>
  </si>
  <si>
    <t>VND116549801002</t>
  </si>
  <si>
    <t>VND116540203002</t>
  </si>
  <si>
    <t>VND116540203102</t>
  </si>
  <si>
    <t>VND116540203003</t>
  </si>
  <si>
    <t>VND116540203103</t>
  </si>
  <si>
    <t>VND116540204001</t>
  </si>
  <si>
    <t>VND116540203001</t>
  </si>
  <si>
    <t>VND116540203101</t>
  </si>
  <si>
    <t>VND116540302001</t>
  </si>
  <si>
    <t>VND116540302002</t>
  </si>
  <si>
    <t>VND116540301001</t>
  </si>
  <si>
    <t>VND116540202001</t>
  </si>
  <si>
    <t>VND116540202002</t>
  </si>
  <si>
    <t>VND116540303001</t>
  </si>
  <si>
    <t>VND116540303005</t>
  </si>
  <si>
    <t>VND116540601002</t>
  </si>
  <si>
    <t>VND116549801001</t>
  </si>
  <si>
    <t>VND116540303003</t>
  </si>
  <si>
    <t>VND116540303002</t>
  </si>
  <si>
    <t>VND116540402005</t>
  </si>
  <si>
    <t>VND116549801004</t>
  </si>
  <si>
    <t>VND116569898998</t>
  </si>
  <si>
    <t>VND116540101001</t>
  </si>
  <si>
    <t>VND116540101008</t>
  </si>
  <si>
    <t>VND116540102001</t>
  </si>
  <si>
    <t>VND116540101002</t>
  </si>
  <si>
    <t>VND116540101003</t>
  </si>
  <si>
    <t>VND116540102002</t>
  </si>
  <si>
    <t>VND116540102003</t>
  </si>
  <si>
    <t>VND116540101004</t>
  </si>
  <si>
    <t>VND116540102004</t>
  </si>
  <si>
    <t>VND116561101003</t>
  </si>
  <si>
    <t>VND116540101005</t>
  </si>
  <si>
    <t>VND116540102005</t>
  </si>
  <si>
    <t>VND116561101001</t>
  </si>
  <si>
    <t>VND116540601100</t>
  </si>
  <si>
    <t>VND116561206001</t>
  </si>
  <si>
    <t>VND116571097002</t>
  </si>
  <si>
    <t>VND116571098998</t>
  </si>
  <si>
    <t>VND116810505001</t>
  </si>
  <si>
    <t>USD116810601001</t>
  </si>
  <si>
    <t>VND116811001006</t>
  </si>
  <si>
    <t>EUR116811001001</t>
  </si>
  <si>
    <t>USD116811001001</t>
  </si>
  <si>
    <t>VND116811001001</t>
  </si>
  <si>
    <t>USD116811001013</t>
  </si>
  <si>
    <t>VND116811001013</t>
  </si>
  <si>
    <t>VND116811001007</t>
  </si>
  <si>
    <t>VND116811001008</t>
  </si>
  <si>
    <t>VND116811001998</t>
  </si>
  <si>
    <t>USD116811101011</t>
  </si>
  <si>
    <t>VND116811101011</t>
  </si>
  <si>
    <t>VND116812001001</t>
  </si>
  <si>
    <t>VND116812001002</t>
  </si>
  <si>
    <t>VND116812002001</t>
  </si>
  <si>
    <t>VND116812002002</t>
  </si>
  <si>
    <t>VND116812201001</t>
  </si>
  <si>
    <t>VND116812201101</t>
  </si>
  <si>
    <t>VND116812202001</t>
  </si>
  <si>
    <t>VND116812202002</t>
  </si>
  <si>
    <t>VND116812301001</t>
  </si>
  <si>
    <t>VND116812301002</t>
  </si>
  <si>
    <t>VND116812302001</t>
  </si>
  <si>
    <t>USD116812303001</t>
  </si>
  <si>
    <t>VND116812303001</t>
  </si>
  <si>
    <t>VND116812398998</t>
  </si>
  <si>
    <t>VND116814002101</t>
  </si>
  <si>
    <t>VND116819701001</t>
  </si>
  <si>
    <t>VND116819702001</t>
  </si>
  <si>
    <t>VND116819702102</t>
  </si>
  <si>
    <t>VND116819702201</t>
  </si>
  <si>
    <t>VND116813001001</t>
  </si>
  <si>
    <t>VND116813002001</t>
  </si>
  <si>
    <t>EUR116813002002</t>
  </si>
  <si>
    <t>VND116813002002</t>
  </si>
  <si>
    <t>USD116819901001</t>
  </si>
  <si>
    <t>VND116819901001</t>
  </si>
  <si>
    <t>VND116820505001</t>
  </si>
  <si>
    <t>USD116820601001</t>
  </si>
  <si>
    <t>EUR116821001001</t>
  </si>
  <si>
    <t>USD116821001001</t>
  </si>
  <si>
    <t>VND116821001001</t>
  </si>
  <si>
    <t>VND116821001006</t>
  </si>
  <si>
    <t>VND116821001007</t>
  </si>
  <si>
    <t>VND116821001008</t>
  </si>
  <si>
    <t>USD116821001013</t>
  </si>
  <si>
    <t>VND116821001013</t>
  </si>
  <si>
    <t>VND116821001998</t>
  </si>
  <si>
    <t>USD116821101011</t>
  </si>
  <si>
    <t>VND116821101011</t>
  </si>
  <si>
    <t>VND116822001001</t>
  </si>
  <si>
    <t>VND116822001002</t>
  </si>
  <si>
    <t>VND116822002001</t>
  </si>
  <si>
    <t>VND116822002002</t>
  </si>
  <si>
    <t>VND116822201001</t>
  </si>
  <si>
    <t>VND116822201101</t>
  </si>
  <si>
    <t>VND116822202001</t>
  </si>
  <si>
    <t>VND116822202002</t>
  </si>
  <si>
    <t>VND116822301001</t>
  </si>
  <si>
    <t>VND116822301002</t>
  </si>
  <si>
    <t>VND116822302001</t>
  </si>
  <si>
    <t>VND116822303001</t>
  </si>
  <si>
    <t>VND116822398998</t>
  </si>
  <si>
    <t>VND116823001001</t>
  </si>
  <si>
    <t>VND116823002001</t>
  </si>
  <si>
    <t>EUR116823002002</t>
  </si>
  <si>
    <t>VND116823002002</t>
  </si>
  <si>
    <t>VND116824002101</t>
  </si>
  <si>
    <t>VND116829702001</t>
  </si>
  <si>
    <t>VND116829702102</t>
  </si>
  <si>
    <t>VND116829702201</t>
  </si>
  <si>
    <t>117</t>
  </si>
  <si>
    <t>VND117110101001</t>
  </si>
  <si>
    <t>VND117110101003</t>
  </si>
  <si>
    <t>VND117110101005</t>
  </si>
  <si>
    <t>VND117110101006</t>
  </si>
  <si>
    <t>VND117110101004</t>
  </si>
  <si>
    <t>AUD117110101001</t>
  </si>
  <si>
    <t>CAD117110101001</t>
  </si>
  <si>
    <t>CHF117110101001</t>
  </si>
  <si>
    <t>EUR117110101001</t>
  </si>
  <si>
    <t>GBP117110101001</t>
  </si>
  <si>
    <t>JPY117110101001</t>
  </si>
  <si>
    <t>SGD117110101001</t>
  </si>
  <si>
    <t>THB117110101001</t>
  </si>
  <si>
    <t>USD117110101001</t>
  </si>
  <si>
    <t>AUD117110101003</t>
  </si>
  <si>
    <t>CAD117110101003</t>
  </si>
  <si>
    <t>CHF117110101003</t>
  </si>
  <si>
    <t>EUR117110101003</t>
  </si>
  <si>
    <t>GBP117110101003</t>
  </si>
  <si>
    <t>JPY117110101003</t>
  </si>
  <si>
    <t>SGD117110101003</t>
  </si>
  <si>
    <t>THB117110101003</t>
  </si>
  <si>
    <t>USD117110101003</t>
  </si>
  <si>
    <t>AUD117110101005</t>
  </si>
  <si>
    <t>CAD117110101005</t>
  </si>
  <si>
    <t>CHF117110101005</t>
  </si>
  <si>
    <t>EUR117110101005</t>
  </si>
  <si>
    <t>GBP117110101005</t>
  </si>
  <si>
    <t>JPY117110101005</t>
  </si>
  <si>
    <t>SGD117110101005</t>
  </si>
  <si>
    <t>THB117110101005</t>
  </si>
  <si>
    <t>USD117110101005</t>
  </si>
  <si>
    <t>USD117110101004</t>
  </si>
  <si>
    <t>VND117140201002</t>
  </si>
  <si>
    <t>VND117140701001</t>
  </si>
  <si>
    <t>VND117140701003</t>
  </si>
  <si>
    <t>VND117140701004</t>
  </si>
  <si>
    <t>VND117140701021</t>
  </si>
  <si>
    <t>VND117140701101</t>
  </si>
  <si>
    <t>VND117140701102</t>
  </si>
  <si>
    <t>VND117140701103</t>
  </si>
  <si>
    <t>VND117140701104</t>
  </si>
  <si>
    <t>VND117140702111</t>
  </si>
  <si>
    <t>VND117140702113</t>
  </si>
  <si>
    <t>VND117140702118</t>
  </si>
  <si>
    <t>VND117140790001</t>
  </si>
  <si>
    <t>VND117140790008</t>
  </si>
  <si>
    <t>VND117140801001</t>
  </si>
  <si>
    <t>VND117140801002</t>
  </si>
  <si>
    <t>VND117140801003</t>
  </si>
  <si>
    <t>VND117140801008</t>
  </si>
  <si>
    <t>VND117140802001</t>
  </si>
  <si>
    <t>VND117140802022</t>
  </si>
  <si>
    <t>VND117140890001</t>
  </si>
  <si>
    <t>VND117140890021</t>
  </si>
  <si>
    <t>VND117140890023</t>
  </si>
  <si>
    <t>VND117140901001</t>
  </si>
  <si>
    <t>VND117140901002</t>
  </si>
  <si>
    <t>VND117140901003</t>
  </si>
  <si>
    <t>VND117140901008</t>
  </si>
  <si>
    <t>VND117140902001</t>
  </si>
  <si>
    <t>VND117140902003</t>
  </si>
  <si>
    <t>VND117140902021</t>
  </si>
  <si>
    <t>VND117140902023</t>
  </si>
  <si>
    <t>VND117140902028</t>
  </si>
  <si>
    <t>VND117140990001</t>
  </si>
  <si>
    <t>VND117140990002</t>
  </si>
  <si>
    <t>VND117140990021</t>
  </si>
  <si>
    <t>VND117140990022</t>
  </si>
  <si>
    <t>VND117140990028</t>
  </si>
  <si>
    <t>USD117140701003</t>
  </si>
  <si>
    <t>VND117289701002</t>
  </si>
  <si>
    <t>VND117289703002</t>
  </si>
  <si>
    <t>VND117141102001</t>
  </si>
  <si>
    <t>VND117150301004</t>
  </si>
  <si>
    <t>VND117150303001</t>
  </si>
  <si>
    <t>VND117150303002</t>
  </si>
  <si>
    <t>VND117150303004</t>
  </si>
  <si>
    <t>VND117150303006</t>
  </si>
  <si>
    <t>VND117150303008</t>
  </si>
  <si>
    <t>VND117150303998</t>
  </si>
  <si>
    <t>VND117150302001</t>
  </si>
  <si>
    <t>VND117150304001</t>
  </si>
  <si>
    <t>VND117150304002</t>
  </si>
  <si>
    <t>VND117150304004</t>
  </si>
  <si>
    <t>VND117150398001</t>
  </si>
  <si>
    <t>VND117151102998</t>
  </si>
  <si>
    <t>VND117150401001</t>
  </si>
  <si>
    <t>VND117150402001</t>
  </si>
  <si>
    <t>VND117150403001</t>
  </si>
  <si>
    <t>VND117150404001</t>
  </si>
  <si>
    <t>VND117150498001</t>
  </si>
  <si>
    <t>VND117151202001</t>
  </si>
  <si>
    <t>VND117154401001</t>
  </si>
  <si>
    <t>VND117180603002</t>
  </si>
  <si>
    <t>VND117180603003</t>
  </si>
  <si>
    <t>VND117280201001</t>
  </si>
  <si>
    <t>VND117280201002</t>
  </si>
  <si>
    <t>VND117170310004</t>
  </si>
  <si>
    <t>VND117170310005</t>
  </si>
  <si>
    <t>VND117170310006</t>
  </si>
  <si>
    <t>VND117170310007</t>
  </si>
  <si>
    <t>VND117170310012</t>
  </si>
  <si>
    <t>VND117170310013</t>
  </si>
  <si>
    <t>VND117170401001</t>
  </si>
  <si>
    <t>VND117170401002</t>
  </si>
  <si>
    <t>VND117170401003</t>
  </si>
  <si>
    <t>VND117170401004</t>
  </si>
  <si>
    <t>VND117170401005</t>
  </si>
  <si>
    <t>VND117170401006</t>
  </si>
  <si>
    <t>VND117179801011</t>
  </si>
  <si>
    <t>VND117179898998</t>
  </si>
  <si>
    <t>VND117180101001</t>
  </si>
  <si>
    <t>VND117180101002</t>
  </si>
  <si>
    <t>VND117180101007</t>
  </si>
  <si>
    <t>VND117180101996</t>
  </si>
  <si>
    <t>VND117180101998</t>
  </si>
  <si>
    <t>VND117170310102</t>
  </si>
  <si>
    <t>VND117170310105</t>
  </si>
  <si>
    <t>VND117181001001</t>
  </si>
  <si>
    <t>VND117181001032</t>
  </si>
  <si>
    <t>VND117181001998</t>
  </si>
  <si>
    <t>VND117179808001</t>
  </si>
  <si>
    <t>VND117170101994</t>
  </si>
  <si>
    <t>VND117170101996</t>
  </si>
  <si>
    <t>VND117170101991</t>
  </si>
  <si>
    <t>AUD117170101198</t>
  </si>
  <si>
    <t>CAD117170101198</t>
  </si>
  <si>
    <t>EUR117170101198</t>
  </si>
  <si>
    <t>JPY117170101198</t>
  </si>
  <si>
    <t>KRW117170101198</t>
  </si>
  <si>
    <t>SGD117170101198</t>
  </si>
  <si>
    <t>USD117170101198</t>
  </si>
  <si>
    <t>VND117170101198</t>
  </si>
  <si>
    <t>VND117210201002</t>
  </si>
  <si>
    <t>VND117210202001</t>
  </si>
  <si>
    <t>VND117210301002</t>
  </si>
  <si>
    <t>VND117220101001</t>
  </si>
  <si>
    <t>VND117220101002</t>
  </si>
  <si>
    <t>VND117220201001</t>
  </si>
  <si>
    <t>VND117220201002</t>
  </si>
  <si>
    <t>VND117220201003</t>
  </si>
  <si>
    <t>VND117220201004</t>
  </si>
  <si>
    <t>VND117220103001</t>
  </si>
  <si>
    <t>VND117220103003</t>
  </si>
  <si>
    <t>AUD117220101001</t>
  </si>
  <si>
    <t>EUR117220101001</t>
  </si>
  <si>
    <t>USD117220101001</t>
  </si>
  <si>
    <t>AUD117220101002</t>
  </si>
  <si>
    <t>CAD117220101002</t>
  </si>
  <si>
    <t>EUR117220101002</t>
  </si>
  <si>
    <t>JPY117220101002</t>
  </si>
  <si>
    <t>USD117220101002</t>
  </si>
  <si>
    <t>USD117220201001</t>
  </si>
  <si>
    <t>USD117220201002</t>
  </si>
  <si>
    <t>USD117220103001</t>
  </si>
  <si>
    <t>USD117220103003</t>
  </si>
  <si>
    <t>VND117220102002</t>
  </si>
  <si>
    <t>VND117220202001</t>
  </si>
  <si>
    <t>VND117220202002</t>
  </si>
  <si>
    <t>VND117220202012</t>
  </si>
  <si>
    <t>CAD117220102002</t>
  </si>
  <si>
    <t>EUR117220102002</t>
  </si>
  <si>
    <t>USD117220102002</t>
  </si>
  <si>
    <t>AUD117220202001</t>
  </si>
  <si>
    <t>CAD117220202001</t>
  </si>
  <si>
    <t>EUR117220202001</t>
  </si>
  <si>
    <t>USD117220202001</t>
  </si>
  <si>
    <t>EUR117220202002</t>
  </si>
  <si>
    <t>USD117220202002</t>
  </si>
  <si>
    <t>VND117220101004</t>
  </si>
  <si>
    <t>VND117220201005</t>
  </si>
  <si>
    <t>VND117220201006</t>
  </si>
  <si>
    <t>EUR117220101004</t>
  </si>
  <si>
    <t>JPY117220101004</t>
  </si>
  <si>
    <t>SGD117220101004</t>
  </si>
  <si>
    <t>USD117220101004</t>
  </si>
  <si>
    <t>VND117272003002</t>
  </si>
  <si>
    <t>VND117272003003</t>
  </si>
  <si>
    <t>VND117220305002</t>
  </si>
  <si>
    <t>AUD117272001002</t>
  </si>
  <si>
    <t>CAD117272001002</t>
  </si>
  <si>
    <t>EUR117272001002</t>
  </si>
  <si>
    <t>GBP117272001002</t>
  </si>
  <si>
    <t>JPY117272001002</t>
  </si>
  <si>
    <t>SGD117272001002</t>
  </si>
  <si>
    <t>THB117272001002</t>
  </si>
  <si>
    <t>USD117272001002</t>
  </si>
  <si>
    <t>AUD117280202002</t>
  </si>
  <si>
    <t>CAD117280202002</t>
  </si>
  <si>
    <t>CHF117280202002</t>
  </si>
  <si>
    <t>EUR117280202002</t>
  </si>
  <si>
    <t>GBP117280202002</t>
  </si>
  <si>
    <t>JPY117280202002</t>
  </si>
  <si>
    <t>SGD117280202002</t>
  </si>
  <si>
    <t>THB117280202002</t>
  </si>
  <si>
    <t>USD117280202002</t>
  </si>
  <si>
    <t>VND117280202002</t>
  </si>
  <si>
    <t>VND117280202998</t>
  </si>
  <si>
    <t>VND117280203001</t>
  </si>
  <si>
    <t>VND117270301001</t>
  </si>
  <si>
    <t>USD117270301001</t>
  </si>
  <si>
    <t>VND117270302003</t>
  </si>
  <si>
    <t>VND117270302007</t>
  </si>
  <si>
    <t>USD117270310003</t>
  </si>
  <si>
    <t>VND117270310003</t>
  </si>
  <si>
    <t>VND117270310004</t>
  </si>
  <si>
    <t>VND117270310005</t>
  </si>
  <si>
    <t>VND117270310006</t>
  </si>
  <si>
    <t>VND117270310007</t>
  </si>
  <si>
    <t>USD117270310012</t>
  </si>
  <si>
    <t>VND117270310012</t>
  </si>
  <si>
    <t>VND117270310013</t>
  </si>
  <si>
    <t>VND117270310014</t>
  </si>
  <si>
    <t>VND117270310026</t>
  </si>
  <si>
    <t>VND117270310103</t>
  </si>
  <si>
    <t>VND117270310106</t>
  </si>
  <si>
    <t>VND117270310201</t>
  </si>
  <si>
    <t>VND117270310302</t>
  </si>
  <si>
    <t>VND117270310303</t>
  </si>
  <si>
    <t>VND117270410002</t>
  </si>
  <si>
    <t>VND117280101998</t>
  </si>
  <si>
    <t>VND117289801001</t>
  </si>
  <si>
    <t>VND117280501001</t>
  </si>
  <si>
    <t>VND117280301001</t>
  </si>
  <si>
    <t>VND117280301003</t>
  </si>
  <si>
    <t>VND117280302001</t>
  </si>
  <si>
    <t>VND117270310101</t>
  </si>
  <si>
    <t>VND117270310108</t>
  </si>
  <si>
    <t>VND117289801998</t>
  </si>
  <si>
    <t>AUD117250101001</t>
  </si>
  <si>
    <t>CAD117250101001</t>
  </si>
  <si>
    <t>CHF117250101001</t>
  </si>
  <si>
    <t>EUR117250101001</t>
  </si>
  <si>
    <t>GBP117250101001</t>
  </si>
  <si>
    <t>JPY117250101001</t>
  </si>
  <si>
    <t>SGD117250101001</t>
  </si>
  <si>
    <t>THB117250101001</t>
  </si>
  <si>
    <t>USD117250101001</t>
  </si>
  <si>
    <t>VND117250101014</t>
  </si>
  <si>
    <t>VND117250101035</t>
  </si>
  <si>
    <t>VND117250101037</t>
  </si>
  <si>
    <t>VND117250101039</t>
  </si>
  <si>
    <t>VND117250101041</t>
  </si>
  <si>
    <t>VND117250101045</t>
  </si>
  <si>
    <t>VND117250101052</t>
  </si>
  <si>
    <t>VND117250101053</t>
  </si>
  <si>
    <t>VND117250101054</t>
  </si>
  <si>
    <t>VND117321001001</t>
  </si>
  <si>
    <t>VND117321001002</t>
  </si>
  <si>
    <t>VND117321002001</t>
  </si>
  <si>
    <t>VND117321002002</t>
  </si>
  <si>
    <t>VND117270102994</t>
  </si>
  <si>
    <t>VND117270102996</t>
  </si>
  <si>
    <t>VND117270101001</t>
  </si>
  <si>
    <t>VND117270101003</t>
  </si>
  <si>
    <t>VND117263202001</t>
  </si>
  <si>
    <t>VND117154101004</t>
  </si>
  <si>
    <t>VND117154103002</t>
  </si>
  <si>
    <t>VND117154103003</t>
  </si>
  <si>
    <t>VND117154103004</t>
  </si>
  <si>
    <t>VND117154103006</t>
  </si>
  <si>
    <t>VND117154103009</t>
  </si>
  <si>
    <t>VND117154103998</t>
  </si>
  <si>
    <t>VND117154104001</t>
  </si>
  <si>
    <t>VND117154104002</t>
  </si>
  <si>
    <t>VND117154104003</t>
  </si>
  <si>
    <t>VND117154104004</t>
  </si>
  <si>
    <t>VND117154104998</t>
  </si>
  <si>
    <t>VND117154198001</t>
  </si>
  <si>
    <t>VND117154201001</t>
  </si>
  <si>
    <t>VND117154303998</t>
  </si>
  <si>
    <t>VND117170103021</t>
  </si>
  <si>
    <t>VND117170103022</t>
  </si>
  <si>
    <t>VND117170103301</t>
  </si>
  <si>
    <t>VND117170105992</t>
  </si>
  <si>
    <t>VND117170105994</t>
  </si>
  <si>
    <t>USD117170105996</t>
  </si>
  <si>
    <t>VND117170105996</t>
  </si>
  <si>
    <t>VND117250101001</t>
  </si>
  <si>
    <t>AUD117250102001</t>
  </si>
  <si>
    <t>CAD117250102001</t>
  </si>
  <si>
    <t>CHF117250102001</t>
  </si>
  <si>
    <t>DKK117250102001</t>
  </si>
  <si>
    <t>EUR117250102001</t>
  </si>
  <si>
    <t>GBP117250102001</t>
  </si>
  <si>
    <t>JPY117250102001</t>
  </si>
  <si>
    <t>NOK117250102001</t>
  </si>
  <si>
    <t>SGD117250102001</t>
  </si>
  <si>
    <t>USD117250102001</t>
  </si>
  <si>
    <t>VND117250102002</t>
  </si>
  <si>
    <t>AUD117250301001</t>
  </si>
  <si>
    <t>CAD117250301001</t>
  </si>
  <si>
    <t>CHF117250301001</t>
  </si>
  <si>
    <t>EUR117250301001</t>
  </si>
  <si>
    <t>GBP117250301001</t>
  </si>
  <si>
    <t>JPY117250301001</t>
  </si>
  <si>
    <t>SGD117250301001</t>
  </si>
  <si>
    <t>THB117250301001</t>
  </si>
  <si>
    <t>USD117250301001</t>
  </si>
  <si>
    <t>VND117250301001</t>
  </si>
  <si>
    <t>VND117250301401</t>
  </si>
  <si>
    <t>VND117250301501</t>
  </si>
  <si>
    <t>AUD117260101001</t>
  </si>
  <si>
    <t>CAD117260101001</t>
  </si>
  <si>
    <t>CHF117260101001</t>
  </si>
  <si>
    <t>DKK117260101001</t>
  </si>
  <si>
    <t>EUR117260101001</t>
  </si>
  <si>
    <t>GBP117260101001</t>
  </si>
  <si>
    <t>JPY117260101001</t>
  </si>
  <si>
    <t>KRW117260101001</t>
  </si>
  <si>
    <t>NOK117260101001</t>
  </si>
  <si>
    <t>SGD117260101001</t>
  </si>
  <si>
    <t>THB117260101001</t>
  </si>
  <si>
    <t>USD117260101001</t>
  </si>
  <si>
    <t>VND117260101001</t>
  </si>
  <si>
    <t>VND117263007221</t>
  </si>
  <si>
    <t>VND117270103021</t>
  </si>
  <si>
    <t>VND117270103022</t>
  </si>
  <si>
    <t>VND117270105992</t>
  </si>
  <si>
    <t>VND117270105994</t>
  </si>
  <si>
    <t>USD117270105996</t>
  </si>
  <si>
    <t>VND117270105996</t>
  </si>
  <si>
    <t>AUD117270310025</t>
  </si>
  <si>
    <t>CAD117270310025</t>
  </si>
  <si>
    <t>CHF117270310025</t>
  </si>
  <si>
    <t>EUR117270310025</t>
  </si>
  <si>
    <t>GBP117270310025</t>
  </si>
  <si>
    <t>JPY117270310025</t>
  </si>
  <si>
    <t>SGD117270310025</t>
  </si>
  <si>
    <t>THB117270310025</t>
  </si>
  <si>
    <t>USD117270310025</t>
  </si>
  <si>
    <t>VND117270310025</t>
  </si>
  <si>
    <t>AUD117270301013</t>
  </si>
  <si>
    <t>USD117270301013</t>
  </si>
  <si>
    <t>USD117270301014</t>
  </si>
  <si>
    <t>VND117270301014</t>
  </si>
  <si>
    <t>VND117270301015</t>
  </si>
  <si>
    <t>VND117270405001</t>
  </si>
  <si>
    <t>VND117270405002</t>
  </si>
  <si>
    <t>VND117270405003</t>
  </si>
  <si>
    <t>VND117270405004</t>
  </si>
  <si>
    <t>VND117270407102</t>
  </si>
  <si>
    <t>VND117330901001</t>
  </si>
  <si>
    <t>VND117332001219</t>
  </si>
  <si>
    <t>VND117332001221</t>
  </si>
  <si>
    <t>VND117470301001</t>
  </si>
  <si>
    <t>VND117470301002</t>
  </si>
  <si>
    <t>VND117470302001</t>
  </si>
  <si>
    <t>VND117470302097</t>
  </si>
  <si>
    <t>VND117410101001</t>
  </si>
  <si>
    <t>VND117410101021</t>
  </si>
  <si>
    <t>VND117410102001</t>
  </si>
  <si>
    <t>VND117410102021</t>
  </si>
  <si>
    <t>VND117410107001</t>
  </si>
  <si>
    <t>VND117410109002</t>
  </si>
  <si>
    <t>VND117410110002</t>
  </si>
  <si>
    <t>VND117410301001</t>
  </si>
  <si>
    <t>VND117410301011</t>
  </si>
  <si>
    <t>VND117419801002</t>
  </si>
  <si>
    <t>VND117430101001</t>
  </si>
  <si>
    <t>VND117430101002</t>
  </si>
  <si>
    <t>VND117430101005</t>
  </si>
  <si>
    <t>VND117430101008</t>
  </si>
  <si>
    <t>VND117430101101</t>
  </si>
  <si>
    <t>VND117430101108</t>
  </si>
  <si>
    <t>VND117430302001</t>
  </si>
  <si>
    <t>VND117430302002</t>
  </si>
  <si>
    <t>VND117430302003</t>
  </si>
  <si>
    <t>VND117430302004</t>
  </si>
  <si>
    <t>VND117430302005</t>
  </si>
  <si>
    <t>VND117430302006</t>
  </si>
  <si>
    <t>VND117430302011</t>
  </si>
  <si>
    <t>VND117471001004</t>
  </si>
  <si>
    <t>VND117430501001</t>
  </si>
  <si>
    <t>VND117430203002</t>
  </si>
  <si>
    <t>VND117430203011</t>
  </si>
  <si>
    <t>VND117430301001</t>
  </si>
  <si>
    <t>VND117430301002</t>
  </si>
  <si>
    <t>VND117430301003</t>
  </si>
  <si>
    <t>VND117430301004</t>
  </si>
  <si>
    <t>VND117430301011</t>
  </si>
  <si>
    <t>VND117430301101</t>
  </si>
  <si>
    <t>VND117430301102</t>
  </si>
  <si>
    <t>VND117430301103</t>
  </si>
  <si>
    <t>VND117430301104</t>
  </si>
  <si>
    <t>VND117439801001</t>
  </si>
  <si>
    <t>VND117439801002</t>
  </si>
  <si>
    <t>VND117439802003</t>
  </si>
  <si>
    <t>VND117439802005</t>
  </si>
  <si>
    <t>VND117439802103</t>
  </si>
  <si>
    <t>VND117439802998</t>
  </si>
  <si>
    <t>VND117420101001</t>
  </si>
  <si>
    <t>VND117420101002</t>
  </si>
  <si>
    <t>VND117460203001</t>
  </si>
  <si>
    <t>VND117460205001</t>
  </si>
  <si>
    <t>VND117471097011</t>
  </si>
  <si>
    <t>VND117510202001</t>
  </si>
  <si>
    <t>VND117510205001</t>
  </si>
  <si>
    <t>VND117510205002</t>
  </si>
  <si>
    <t>VND117510205003</t>
  </si>
  <si>
    <t>VND117510205004</t>
  </si>
  <si>
    <t>VND117510205014</t>
  </si>
  <si>
    <t>VND117510205031</t>
  </si>
  <si>
    <t>VND117510205032</t>
  </si>
  <si>
    <t>VND117570301001</t>
  </si>
  <si>
    <t>VND117570301002</t>
  </si>
  <si>
    <t>VND117570302001</t>
  </si>
  <si>
    <t>VND117570302002</t>
  </si>
  <si>
    <t>VND117510205005</t>
  </si>
  <si>
    <t>VND117529801998</t>
  </si>
  <si>
    <t>VND117530301001</t>
  </si>
  <si>
    <t>VND117540201003</t>
  </si>
  <si>
    <t>VND117540201998</t>
  </si>
  <si>
    <t>VND117520102001</t>
  </si>
  <si>
    <t>VND117550102001</t>
  </si>
  <si>
    <t>VND117550103001</t>
  </si>
  <si>
    <t>VND117550104001</t>
  </si>
  <si>
    <t>VND117540401001</t>
  </si>
  <si>
    <t>VND117540401068</t>
  </si>
  <si>
    <t>VND117540401168</t>
  </si>
  <si>
    <t>VND117540405001</t>
  </si>
  <si>
    <t>VND117540402002</t>
  </si>
  <si>
    <t>VND117540402001</t>
  </si>
  <si>
    <t>VND117540402004</t>
  </si>
  <si>
    <t>VND117540402006</t>
  </si>
  <si>
    <t>VND117540404001</t>
  </si>
  <si>
    <t>VND117549801002</t>
  </si>
  <si>
    <t>VND117540203002</t>
  </si>
  <si>
    <t>VND117540203003</t>
  </si>
  <si>
    <t>VND117540203103</t>
  </si>
  <si>
    <t>VND117540204001</t>
  </si>
  <si>
    <t>VND117540203001</t>
  </si>
  <si>
    <t>VND117540302001</t>
  </si>
  <si>
    <t>VND117540302002</t>
  </si>
  <si>
    <t>VND117540301001</t>
  </si>
  <si>
    <t>VND117540202001</t>
  </si>
  <si>
    <t>VND117540202002</t>
  </si>
  <si>
    <t>VND117540303001</t>
  </si>
  <si>
    <t>VND117540601002</t>
  </si>
  <si>
    <t>VND117549801001</t>
  </si>
  <si>
    <t>VND117540303003</t>
  </si>
  <si>
    <t>VND117540303002</t>
  </si>
  <si>
    <t>VND117540402005</t>
  </si>
  <si>
    <t>VND117549801004</t>
  </si>
  <si>
    <t>VND117569898998</t>
  </si>
  <si>
    <t>VND117540101001</t>
  </si>
  <si>
    <t>VND117540102001</t>
  </si>
  <si>
    <t>VND117540101002</t>
  </si>
  <si>
    <t>VND117540101003</t>
  </si>
  <si>
    <t>VND117540102002</t>
  </si>
  <si>
    <t>VND117540102003</t>
  </si>
  <si>
    <t>VND117540101004</t>
  </si>
  <si>
    <t>VND117540102004</t>
  </si>
  <si>
    <t>VND117561101003</t>
  </si>
  <si>
    <t>VND117540101005</t>
  </si>
  <si>
    <t>VND117561101001</t>
  </si>
  <si>
    <t>VND117540601100</t>
  </si>
  <si>
    <t>VND117561203004</t>
  </si>
  <si>
    <t>VND117561206001</t>
  </si>
  <si>
    <t>VND117571097002</t>
  </si>
  <si>
    <t>VND117571098998</t>
  </si>
  <si>
    <t>USD117810505001</t>
  </si>
  <si>
    <t>VND117810505001</t>
  </si>
  <si>
    <t>USD117810601001</t>
  </si>
  <si>
    <t>VND117811001006</t>
  </si>
  <si>
    <t>USD117811001001</t>
  </si>
  <si>
    <t>VND117811001001</t>
  </si>
  <si>
    <t>USD117811001013</t>
  </si>
  <si>
    <t>VND117811001007</t>
  </si>
  <si>
    <t>VND117811001008</t>
  </si>
  <si>
    <t>USD117811001010</t>
  </si>
  <si>
    <t>USD117811001015</t>
  </si>
  <si>
    <t>VND117811001015</t>
  </si>
  <si>
    <t>VND117811001998</t>
  </si>
  <si>
    <t>USD117811101011</t>
  </si>
  <si>
    <t>VND117812001001</t>
  </si>
  <si>
    <t>VND117812001002</t>
  </si>
  <si>
    <t>VND117812002001</t>
  </si>
  <si>
    <t>VND117812002002</t>
  </si>
  <si>
    <t>VND117810101005</t>
  </si>
  <si>
    <t>VND117812301001</t>
  </si>
  <si>
    <t>VND117812301002</t>
  </si>
  <si>
    <t>AUD117812302001</t>
  </si>
  <si>
    <t>EUR117812302001</t>
  </si>
  <si>
    <t>USD117812302001</t>
  </si>
  <si>
    <t>VND117812302001</t>
  </si>
  <si>
    <t>USD117812303001</t>
  </si>
  <si>
    <t>VND117812303001</t>
  </si>
  <si>
    <t>VND117812398998</t>
  </si>
  <si>
    <t>AUD117812801001</t>
  </si>
  <si>
    <t>CAD117812801001</t>
  </si>
  <si>
    <t>EUR117812801001</t>
  </si>
  <si>
    <t>GBP.812801001</t>
  </si>
  <si>
    <t>GBP117812801001</t>
  </si>
  <si>
    <t>JPY117812801001</t>
  </si>
  <si>
    <t>SGD.812801001</t>
  </si>
  <si>
    <t>SGD117812801001</t>
  </si>
  <si>
    <t>THB.812801001</t>
  </si>
  <si>
    <t>THB117812801001</t>
  </si>
  <si>
    <t>USD117812801001</t>
  </si>
  <si>
    <t>VND117812801001</t>
  </si>
  <si>
    <t>VND117812801002</t>
  </si>
  <si>
    <t>VND117814002101</t>
  </si>
  <si>
    <t>VND117819702001</t>
  </si>
  <si>
    <t>VND117819702201</t>
  </si>
  <si>
    <t>VND117813001001</t>
  </si>
  <si>
    <t>VND117813002001</t>
  </si>
  <si>
    <t>VND117813002002</t>
  </si>
  <si>
    <t>AUD117819901001</t>
  </si>
  <si>
    <t>EUR117819901001</t>
  </si>
  <si>
    <t>USD117819901001</t>
  </si>
  <si>
    <t>VND117819901001</t>
  </si>
  <si>
    <t>USD117820505001</t>
  </si>
  <si>
    <t>VND117820505001</t>
  </si>
  <si>
    <t>USD117820601001</t>
  </si>
  <si>
    <t>USD117821001001</t>
  </si>
  <si>
    <t>VND117821001001</t>
  </si>
  <si>
    <t>VND117821001006</t>
  </si>
  <si>
    <t>VND117821001007</t>
  </si>
  <si>
    <t>VND117821001008</t>
  </si>
  <si>
    <t>USD117821001010</t>
  </si>
  <si>
    <t>USD117821001013</t>
  </si>
  <si>
    <t>USD117821001015</t>
  </si>
  <si>
    <t>VND117821001015</t>
  </si>
  <si>
    <t>VND117821001998</t>
  </si>
  <si>
    <t>USD117821101011</t>
  </si>
  <si>
    <t>VND117822001001</t>
  </si>
  <si>
    <t>VND117822001002</t>
  </si>
  <si>
    <t>VND117822002001</t>
  </si>
  <si>
    <t>VND117822002002</t>
  </si>
  <si>
    <t>VND117822301001</t>
  </si>
  <si>
    <t>VND117822301002</t>
  </si>
  <si>
    <t>USD117822301003</t>
  </si>
  <si>
    <t>VND117822301003</t>
  </si>
  <si>
    <t>VND117822301998</t>
  </si>
  <si>
    <t>USD117822302001</t>
  </si>
  <si>
    <t>VND117822302001</t>
  </si>
  <si>
    <t>VND117822303001</t>
  </si>
  <si>
    <t>VND117822398998</t>
  </si>
  <si>
    <t>AUD117822801001</t>
  </si>
  <si>
    <t>CAD117822801001</t>
  </si>
  <si>
    <t>EUR117822801001</t>
  </si>
  <si>
    <t>GBP.822801001</t>
  </si>
  <si>
    <t>GBP117822801001</t>
  </si>
  <si>
    <t>JPY117822801001</t>
  </si>
  <si>
    <t>SGD.822801001</t>
  </si>
  <si>
    <t>SGD117822801001</t>
  </si>
  <si>
    <t>THB.822801001</t>
  </si>
  <si>
    <t>THB117822801001</t>
  </si>
  <si>
    <t>USD117822801001</t>
  </si>
  <si>
    <t>VND117822801001</t>
  </si>
  <si>
    <t>VND117822801002</t>
  </si>
  <si>
    <t>VND117823001001</t>
  </si>
  <si>
    <t>VND117823002001</t>
  </si>
  <si>
    <t>VND117823002002</t>
  </si>
  <si>
    <t>VND117824002101</t>
  </si>
  <si>
    <t>VND117829702001</t>
  </si>
  <si>
    <t>VND117829702201</t>
  </si>
  <si>
    <t>118</t>
  </si>
  <si>
    <t>VND118110101001</t>
  </si>
  <si>
    <t>VND118110101005</t>
  </si>
  <si>
    <t>VND118110103998</t>
  </si>
  <si>
    <t>VND118110101006</t>
  </si>
  <si>
    <t>VND118110103001</t>
  </si>
  <si>
    <t>VND118110101004</t>
  </si>
  <si>
    <t>AUD118110101001</t>
  </si>
  <si>
    <t>EUR118110101001</t>
  </si>
  <si>
    <t>GBP118110101001</t>
  </si>
  <si>
    <t>HKD118110101001</t>
  </si>
  <si>
    <t>JPY118110101001</t>
  </si>
  <si>
    <t>KRW118110101001</t>
  </si>
  <si>
    <t>THB118110101001</t>
  </si>
  <si>
    <t>USD118110101001</t>
  </si>
  <si>
    <t>AUD118110101005</t>
  </si>
  <si>
    <t>EUR118110101005</t>
  </si>
  <si>
    <t>GBP118110101005</t>
  </si>
  <si>
    <t>HKD118110101005</t>
  </si>
  <si>
    <t>JPY118110101005</t>
  </si>
  <si>
    <t>KRW118110101005</t>
  </si>
  <si>
    <t>THB118110101005</t>
  </si>
  <si>
    <t>USD118110101005</t>
  </si>
  <si>
    <t>EUR118110101004</t>
  </si>
  <si>
    <t>GBP118110101004</t>
  </si>
  <si>
    <t>HKD118110101004</t>
  </si>
  <si>
    <t>JPY118110101004</t>
  </si>
  <si>
    <t>KRW118110101004</t>
  </si>
  <si>
    <t>THB118110101004</t>
  </si>
  <si>
    <t>USD118110101004</t>
  </si>
  <si>
    <t>VND118120101001</t>
  </si>
  <si>
    <t>VND118130101301</t>
  </si>
  <si>
    <t>VND118289703022</t>
  </si>
  <si>
    <t>VND118140201002</t>
  </si>
  <si>
    <t>VND118140701001</t>
  </si>
  <si>
    <t>VND118140701004</t>
  </si>
  <si>
    <t>VND118140701021</t>
  </si>
  <si>
    <t>VND118140701101</t>
  </si>
  <si>
    <t>VND118140701102</t>
  </si>
  <si>
    <t>VND118140701103</t>
  </si>
  <si>
    <t>VND118140701104</t>
  </si>
  <si>
    <t>VND118140801002</t>
  </si>
  <si>
    <t>VND118140801003</t>
  </si>
  <si>
    <t>VND118140801008</t>
  </si>
  <si>
    <t>VND118140890021</t>
  </si>
  <si>
    <t>VND118140901001</t>
  </si>
  <si>
    <t>VND118140901002</t>
  </si>
  <si>
    <t>VND118140901003</t>
  </si>
  <si>
    <t>VND118140901008</t>
  </si>
  <si>
    <t>VND118140902021</t>
  </si>
  <si>
    <t>VND118140990021</t>
  </si>
  <si>
    <t>USD118140701001</t>
  </si>
  <si>
    <t>VND118289701002</t>
  </si>
  <si>
    <t>VND118289703002</t>
  </si>
  <si>
    <t>VND118141102001</t>
  </si>
  <si>
    <t>VND118150303001</t>
  </si>
  <si>
    <t>VND118150303002</t>
  </si>
  <si>
    <t>VND118150303003</t>
  </si>
  <si>
    <t>VND118150303004</t>
  </si>
  <si>
    <t>VND118150303008</t>
  </si>
  <si>
    <t>VND118150303998</t>
  </si>
  <si>
    <t>VND118150302001</t>
  </si>
  <si>
    <t>VND118150304001</t>
  </si>
  <si>
    <t>VND118150304002</t>
  </si>
  <si>
    <t>VND118150304004</t>
  </si>
  <si>
    <t>VND118150398001</t>
  </si>
  <si>
    <t>VND118151102998</t>
  </si>
  <si>
    <t>VND118150402001</t>
  </si>
  <si>
    <t>VND118150403001</t>
  </si>
  <si>
    <t>VND118150404001</t>
  </si>
  <si>
    <t>VND118150498001</t>
  </si>
  <si>
    <t>VND118151202001</t>
  </si>
  <si>
    <t>VND118154401001</t>
  </si>
  <si>
    <t>VND118180603002</t>
  </si>
  <si>
    <t>VND118180603003</t>
  </si>
  <si>
    <t>VND118280201001</t>
  </si>
  <si>
    <t>VND118280201002</t>
  </si>
  <si>
    <t>VND118170310003</t>
  </si>
  <si>
    <t>VND118170310004</t>
  </si>
  <si>
    <t>VND118170310007</t>
  </si>
  <si>
    <t>USD118170310012</t>
  </si>
  <si>
    <t>VND118170310013</t>
  </si>
  <si>
    <t>VND118170401001</t>
  </si>
  <si>
    <t>VND118170401002</t>
  </si>
  <si>
    <t>VND118170401003</t>
  </si>
  <si>
    <t>VND118170401004</t>
  </si>
  <si>
    <t>VND118170401005</t>
  </si>
  <si>
    <t>VND118170401006</t>
  </si>
  <si>
    <t>VND118179898998</t>
  </si>
  <si>
    <t>VND118180101001</t>
  </si>
  <si>
    <t>VND118180101007</t>
  </si>
  <si>
    <t>VND118180101005</t>
  </si>
  <si>
    <t>VND118180101996</t>
  </si>
  <si>
    <t>VND118180101998</t>
  </si>
  <si>
    <t>VND118170310105</t>
  </si>
  <si>
    <t>VND118181001001</t>
  </si>
  <si>
    <t>VND118181001032</t>
  </si>
  <si>
    <t>VND118181001998</t>
  </si>
  <si>
    <t>VND118179808001</t>
  </si>
  <si>
    <t>VND118130101331</t>
  </si>
  <si>
    <t>VND118170101994</t>
  </si>
  <si>
    <t>VND118170101996</t>
  </si>
  <si>
    <t>VND118170101995</t>
  </si>
  <si>
    <t>VND118170101991</t>
  </si>
  <si>
    <t>AUD118170101198</t>
  </si>
  <si>
    <t>EUR118170101198</t>
  </si>
  <si>
    <t>GBP118170101198</t>
  </si>
  <si>
    <t>JPY118170101198</t>
  </si>
  <si>
    <t>KRW118170101198</t>
  </si>
  <si>
    <t>SGD118170101198</t>
  </si>
  <si>
    <t>USD118170101198</t>
  </si>
  <si>
    <t>VND118170101198</t>
  </si>
  <si>
    <t>VND118210201002</t>
  </si>
  <si>
    <t>VND118210202001</t>
  </si>
  <si>
    <t>VND118210301002</t>
  </si>
  <si>
    <t>VND118220101001</t>
  </si>
  <si>
    <t>VND118220101002</t>
  </si>
  <si>
    <t>VND118220201001</t>
  </si>
  <si>
    <t>VND118220201002</t>
  </si>
  <si>
    <t>VND118220201003</t>
  </si>
  <si>
    <t>VND118220201004</t>
  </si>
  <si>
    <t>VND118220103001</t>
  </si>
  <si>
    <t>JPY118220101001</t>
  </si>
  <si>
    <t>USD118220101001</t>
  </si>
  <si>
    <t>AUD118220101002</t>
  </si>
  <si>
    <t>EUR118220101002</t>
  </si>
  <si>
    <t>USD118220101002</t>
  </si>
  <si>
    <t>VND118220202001</t>
  </si>
  <si>
    <t>VND118220202002</t>
  </si>
  <si>
    <t>VND118220202012</t>
  </si>
  <si>
    <t>AUD118220202001</t>
  </si>
  <si>
    <t>JPY118220202001</t>
  </si>
  <si>
    <t>USD118220202001</t>
  </si>
  <si>
    <t>USD118220202002</t>
  </si>
  <si>
    <t>VND118220101004</t>
  </si>
  <si>
    <t>VND118220201005</t>
  </si>
  <si>
    <t>VND118220201008</t>
  </si>
  <si>
    <t>VND118220401998</t>
  </si>
  <si>
    <t>VND118289801002</t>
  </si>
  <si>
    <t>AUD118272001002</t>
  </si>
  <si>
    <t>EUR118272001002</t>
  </si>
  <si>
    <t>JPY118272001002</t>
  </si>
  <si>
    <t>USD118272001002</t>
  </si>
  <si>
    <t>VND118272001998</t>
  </si>
  <si>
    <t>AUD118280202002</t>
  </si>
  <si>
    <t>EUR118280202002</t>
  </si>
  <si>
    <t>GBP118280202002</t>
  </si>
  <si>
    <t>JPY118280202002</t>
  </si>
  <si>
    <t>KRW118280202002</t>
  </si>
  <si>
    <t>SGD118280202002</t>
  </si>
  <si>
    <t>USD118280202002</t>
  </si>
  <si>
    <t>VND118280202002</t>
  </si>
  <si>
    <t>VND118280203001</t>
  </si>
  <si>
    <t>VND118270301001</t>
  </si>
  <si>
    <t>VND118270302003</t>
  </si>
  <si>
    <t>USD118270310003</t>
  </si>
  <si>
    <t>VND118270310003</t>
  </si>
  <si>
    <t>VND118270310004</t>
  </si>
  <si>
    <t>USD118270310005</t>
  </si>
  <si>
    <t>VND118270310005</t>
  </si>
  <si>
    <t>VND118270310006</t>
  </si>
  <si>
    <t>VND118270310007</t>
  </si>
  <si>
    <t>USD118270310012</t>
  </si>
  <si>
    <t>VND118270310012</t>
  </si>
  <si>
    <t>VND118270310013</t>
  </si>
  <si>
    <t>VND118270310014</t>
  </si>
  <si>
    <t>VND118270310103</t>
  </si>
  <si>
    <t>VND118270310106</t>
  </si>
  <si>
    <t>VND118270310302</t>
  </si>
  <si>
    <t>VND118270310303</t>
  </si>
  <si>
    <t>VND118270410002</t>
  </si>
  <si>
    <t>VND118280101998</t>
  </si>
  <si>
    <t>VND118289801001</t>
  </si>
  <si>
    <t>VND118280301003</t>
  </si>
  <si>
    <t>VND118280302001</t>
  </si>
  <si>
    <t>VND118270310101</t>
  </si>
  <si>
    <t>VND118270310108</t>
  </si>
  <si>
    <t>VND118289801998</t>
  </si>
  <si>
    <t>AUD118250101001</t>
  </si>
  <si>
    <t>EUR118250101001</t>
  </si>
  <si>
    <t>GBP118250101001</t>
  </si>
  <si>
    <t>HKD118250101001</t>
  </si>
  <si>
    <t>JPY118250101001</t>
  </si>
  <si>
    <t>KRW118250101001</t>
  </si>
  <si>
    <t>SGD118250101001</t>
  </si>
  <si>
    <t>THB118250101001</t>
  </si>
  <si>
    <t>USD118250101001</t>
  </si>
  <si>
    <t>VND118250101014</t>
  </si>
  <si>
    <t>VND118250101035</t>
  </si>
  <si>
    <t>VND118250101036</t>
  </si>
  <si>
    <t>VND118250101037</t>
  </si>
  <si>
    <t>VND118250101041</t>
  </si>
  <si>
    <t>VND118250101045</t>
  </si>
  <si>
    <t>VND118250101052</t>
  </si>
  <si>
    <t>VND118250101054</t>
  </si>
  <si>
    <t>VND118250101098</t>
  </si>
  <si>
    <t>VND118273001001</t>
  </si>
  <si>
    <t>VND118321001001</t>
  </si>
  <si>
    <t>VND118321001002</t>
  </si>
  <si>
    <t>VND118321002001</t>
  </si>
  <si>
    <t>VND118270102994</t>
  </si>
  <si>
    <t>VND118270102996</t>
  </si>
  <si>
    <t>VND118270101001</t>
  </si>
  <si>
    <t>VND118263202001</t>
  </si>
  <si>
    <t>VND118130402001</t>
  </si>
  <si>
    <t>VND118130402031</t>
  </si>
  <si>
    <t>VND118130402032</t>
  </si>
  <si>
    <t>VND118130402401</t>
  </si>
  <si>
    <t>VND118154103002</t>
  </si>
  <si>
    <t>VND118154103003</t>
  </si>
  <si>
    <t>VND118154103006</t>
  </si>
  <si>
    <t>VND118154103009</t>
  </si>
  <si>
    <t>VND118154103998</t>
  </si>
  <si>
    <t>VND118154104001</t>
  </si>
  <si>
    <t>VND118154104002</t>
  </si>
  <si>
    <t>VND118154104003</t>
  </si>
  <si>
    <t>VND118154104004</t>
  </si>
  <si>
    <t>VND118154104998</t>
  </si>
  <si>
    <t>VND118154198001</t>
  </si>
  <si>
    <t>VND118154201001</t>
  </si>
  <si>
    <t>VND118170103021</t>
  </si>
  <si>
    <t>VND118170103022</t>
  </si>
  <si>
    <t>VND118170103301</t>
  </si>
  <si>
    <t>USD118170105992</t>
  </si>
  <si>
    <t>VND118170105992</t>
  </si>
  <si>
    <t>VND118170105993</t>
  </si>
  <si>
    <t>VND118170105994</t>
  </si>
  <si>
    <t>USD118170105996</t>
  </si>
  <si>
    <t>VND118170105996</t>
  </si>
  <si>
    <t>VND118250101001</t>
  </si>
  <si>
    <t>GBP118250102001</t>
  </si>
  <si>
    <t>JPY118250102001</t>
  </si>
  <si>
    <t>USD118250102001</t>
  </si>
  <si>
    <t>VND118250102002</t>
  </si>
  <si>
    <t>AUD118250301001</t>
  </si>
  <si>
    <t>EUR118250301001</t>
  </si>
  <si>
    <t>GBP118250301001</t>
  </si>
  <si>
    <t>JPY118250301001</t>
  </si>
  <si>
    <t>KRW118250301001</t>
  </si>
  <si>
    <t>THB118250301001</t>
  </si>
  <si>
    <t>USD118250301001</t>
  </si>
  <si>
    <t>VND118250301001</t>
  </si>
  <si>
    <t>VND118250301401</t>
  </si>
  <si>
    <t>VND118250301501</t>
  </si>
  <si>
    <t>AUD118260101001</t>
  </si>
  <si>
    <t>EUR118260101001</t>
  </si>
  <si>
    <t>GBP118260101001</t>
  </si>
  <si>
    <t>HKD118260101001</t>
  </si>
  <si>
    <t>JPY118260101001</t>
  </si>
  <si>
    <t>KRW118260101001</t>
  </si>
  <si>
    <t>THB118260101001</t>
  </si>
  <si>
    <t>USD118260101001</t>
  </si>
  <si>
    <t>VND118260101001</t>
  </si>
  <si>
    <t>VND118263007221</t>
  </si>
  <si>
    <t>VND118270103021</t>
  </si>
  <si>
    <t>VND118270103022</t>
  </si>
  <si>
    <t>USD118270105992</t>
  </si>
  <si>
    <t>VND118270105992</t>
  </si>
  <si>
    <t>VND118270105993</t>
  </si>
  <si>
    <t>VND118270105994</t>
  </si>
  <si>
    <t>USD118270105996</t>
  </si>
  <si>
    <t>VND118270105996</t>
  </si>
  <si>
    <t>VND118270310024</t>
  </si>
  <si>
    <t>AUD118270310025</t>
  </si>
  <si>
    <t>EUR118270310025</t>
  </si>
  <si>
    <t>GBP118270310025</t>
  </si>
  <si>
    <t>JPY118270310025</t>
  </si>
  <si>
    <t>KRW118270310025</t>
  </si>
  <si>
    <t>THB118270310025</t>
  </si>
  <si>
    <t>USD118270310025</t>
  </si>
  <si>
    <t>VND118270310025</t>
  </si>
  <si>
    <t>USD118270301013</t>
  </si>
  <si>
    <t>VND118270301014</t>
  </si>
  <si>
    <t>VND118270301015</t>
  </si>
  <si>
    <t>VND118270405001</t>
  </si>
  <si>
    <t>VND118270405002</t>
  </si>
  <si>
    <t>VND118270405003</t>
  </si>
  <si>
    <t>VND118270405004</t>
  </si>
  <si>
    <t>VND118270407101</t>
  </si>
  <si>
    <t>VND118270407102</t>
  </si>
  <si>
    <t>VND118270407103</t>
  </si>
  <si>
    <t>VND118270407104</t>
  </si>
  <si>
    <t>VND118270407111</t>
  </si>
  <si>
    <t>VND118330901001</t>
  </si>
  <si>
    <t>VND118332001221</t>
  </si>
  <si>
    <t>VND118470301001</t>
  </si>
  <si>
    <t>VND118470301002</t>
  </si>
  <si>
    <t>VND118470302001</t>
  </si>
  <si>
    <t>VND118470302097</t>
  </si>
  <si>
    <t>VND118410101001</t>
  </si>
  <si>
    <t>VND118410101021</t>
  </si>
  <si>
    <t>VND118410102001</t>
  </si>
  <si>
    <t>VND118410102021</t>
  </si>
  <si>
    <t>VND118410107001</t>
  </si>
  <si>
    <t>VND118410109002</t>
  </si>
  <si>
    <t>VND118410110002</t>
  </si>
  <si>
    <t>VND118410205003</t>
  </si>
  <si>
    <t>VND118410301001</t>
  </si>
  <si>
    <t>VND118410301011</t>
  </si>
  <si>
    <t>VND118419801002</t>
  </si>
  <si>
    <t>VND118430101001</t>
  </si>
  <si>
    <t>VND118430101002</t>
  </si>
  <si>
    <t>VND118430101003</t>
  </si>
  <si>
    <t>VND118430101005</t>
  </si>
  <si>
    <t>VND118430101008</t>
  </si>
  <si>
    <t>VND118430302001</t>
  </si>
  <si>
    <t>VND118430302002</t>
  </si>
  <si>
    <t>VND118430302003</t>
  </si>
  <si>
    <t>VND118430302004</t>
  </si>
  <si>
    <t>VND118430302005</t>
  </si>
  <si>
    <t>VND118430302006</t>
  </si>
  <si>
    <t>VND118430302011</t>
  </si>
  <si>
    <t>VND118471001004</t>
  </si>
  <si>
    <t>VND118430501001</t>
  </si>
  <si>
    <t>VND118430203002</t>
  </si>
  <si>
    <t>VND118430203011</t>
  </si>
  <si>
    <t>VND118430301001</t>
  </si>
  <si>
    <t>VND118430301002</t>
  </si>
  <si>
    <t>VND118430301004</t>
  </si>
  <si>
    <t>VND118430301011</t>
  </si>
  <si>
    <t>VND118430301101</t>
  </si>
  <si>
    <t>VND118430301102</t>
  </si>
  <si>
    <t>VND118430301103</t>
  </si>
  <si>
    <t>VND118430301104</t>
  </si>
  <si>
    <t>VND118439801001</t>
  </si>
  <si>
    <t>VND118439801002</t>
  </si>
  <si>
    <t>VND118439802003</t>
  </si>
  <si>
    <t>VND118439802998</t>
  </si>
  <si>
    <t>VND118420101001</t>
  </si>
  <si>
    <t>VND118420101002</t>
  </si>
  <si>
    <t>VND118460203001</t>
  </si>
  <si>
    <t>VND118471097011</t>
  </si>
  <si>
    <t>VND118471097100</t>
  </si>
  <si>
    <t>VND118510202001</t>
  </si>
  <si>
    <t>VND118510205001</t>
  </si>
  <si>
    <t>VND118510205002</t>
  </si>
  <si>
    <t>VND118510205004</t>
  </si>
  <si>
    <t>VND118510205014</t>
  </si>
  <si>
    <t>VND118510205031</t>
  </si>
  <si>
    <t>VND118510205032</t>
  </si>
  <si>
    <t>VND118570301001</t>
  </si>
  <si>
    <t>VND118570301002</t>
  </si>
  <si>
    <t>VND118570302001</t>
  </si>
  <si>
    <t>VND118570302002</t>
  </si>
  <si>
    <t>VND118529801998</t>
  </si>
  <si>
    <t>VND118530101001</t>
  </si>
  <si>
    <t>VND118530301001</t>
  </si>
  <si>
    <t>VND118540201002</t>
  </si>
  <si>
    <t>VND118540201003</t>
  </si>
  <si>
    <t>VND118540201998</t>
  </si>
  <si>
    <t>VND118520102001</t>
  </si>
  <si>
    <t>VND118550102001</t>
  </si>
  <si>
    <t>VND118550104001</t>
  </si>
  <si>
    <t>VND118529802011</t>
  </si>
  <si>
    <t>VND118569898001</t>
  </si>
  <si>
    <t>VND118540401001</t>
  </si>
  <si>
    <t>VND118540401002</t>
  </si>
  <si>
    <t>VND118540401068</t>
  </si>
  <si>
    <t>VND118540401168</t>
  </si>
  <si>
    <t>VND118540405001</t>
  </si>
  <si>
    <t>VND118540402002</t>
  </si>
  <si>
    <t>VND118540402001</t>
  </si>
  <si>
    <t>VND118540402004</t>
  </si>
  <si>
    <t>VND118540402006</t>
  </si>
  <si>
    <t>VND118540403001</t>
  </si>
  <si>
    <t>VND118540404001</t>
  </si>
  <si>
    <t>VND118549801002</t>
  </si>
  <si>
    <t>VND118540203002</t>
  </si>
  <si>
    <t>VND118540203102</t>
  </si>
  <si>
    <t>VND118540203003</t>
  </si>
  <si>
    <t>VND118540204001</t>
  </si>
  <si>
    <t>VND118540203001</t>
  </si>
  <si>
    <t>VND118540302001</t>
  </si>
  <si>
    <t>VND118540302002</t>
  </si>
  <si>
    <t>VND118540301001</t>
  </si>
  <si>
    <t>VND118540202001</t>
  </si>
  <si>
    <t>VND118540202002</t>
  </si>
  <si>
    <t>VND118540303001</t>
  </si>
  <si>
    <t>VND118540303005</t>
  </si>
  <si>
    <t>VND118540601002</t>
  </si>
  <si>
    <t>VND118549801001</t>
  </si>
  <si>
    <t>VND118540303003</t>
  </si>
  <si>
    <t>VND118540303002</t>
  </si>
  <si>
    <t>VND118549801004</t>
  </si>
  <si>
    <t>VND118569898998</t>
  </si>
  <si>
    <t>VND118540101001</t>
  </si>
  <si>
    <t>VND118540102001</t>
  </si>
  <si>
    <t>VND118540101002</t>
  </si>
  <si>
    <t>VND118540101003</t>
  </si>
  <si>
    <t>VND118540101004</t>
  </si>
  <si>
    <t>VND118540102004</t>
  </si>
  <si>
    <t>VND118561101003</t>
  </si>
  <si>
    <t>VND118540101005</t>
  </si>
  <si>
    <t>VND118561101001</t>
  </si>
  <si>
    <t>VND118540601100</t>
  </si>
  <si>
    <t>VND118561203004</t>
  </si>
  <si>
    <t>VND118571097002</t>
  </si>
  <si>
    <t>VND118571098998</t>
  </si>
  <si>
    <t>USD118810505001</t>
  </si>
  <si>
    <t>USD118810601001</t>
  </si>
  <si>
    <t>VND118811001006</t>
  </si>
  <si>
    <t>USD118811001001</t>
  </si>
  <si>
    <t>VND118811001001</t>
  </si>
  <si>
    <t>USD118811001013</t>
  </si>
  <si>
    <t>VND118811001013</t>
  </si>
  <si>
    <t>VND118811001007</t>
  </si>
  <si>
    <t>VND118811001008</t>
  </si>
  <si>
    <t>VND118811001998</t>
  </si>
  <si>
    <t>VND118819704011</t>
  </si>
  <si>
    <t>USD118811101011</t>
  </si>
  <si>
    <t>VND118811101011</t>
  </si>
  <si>
    <t>VND118812001001</t>
  </si>
  <si>
    <t>VND118812001002</t>
  </si>
  <si>
    <t>VND118812002002</t>
  </si>
  <si>
    <t>VND118810101005</t>
  </si>
  <si>
    <t>VND118812301001</t>
  </si>
  <si>
    <t>VND118812301002</t>
  </si>
  <si>
    <t>VND118812302001</t>
  </si>
  <si>
    <t>VND118812303001</t>
  </si>
  <si>
    <t>VND118812398998</t>
  </si>
  <si>
    <t>VND118814002101</t>
  </si>
  <si>
    <t>VND118819702001</t>
  </si>
  <si>
    <t>VND118819702201</t>
  </si>
  <si>
    <t>VND118819901001</t>
  </si>
  <si>
    <t>USD118820505001</t>
  </si>
  <si>
    <t>USD118820601001</t>
  </si>
  <si>
    <t>USD118821001001</t>
  </si>
  <si>
    <t>VND118821001001</t>
  </si>
  <si>
    <t>VND118821001006</t>
  </si>
  <si>
    <t>VND118821001007</t>
  </si>
  <si>
    <t>VND118821001008</t>
  </si>
  <si>
    <t>USD118821001013</t>
  </si>
  <si>
    <t>VND118821001013</t>
  </si>
  <si>
    <t>VND118821001998</t>
  </si>
  <si>
    <t>USD118821101011</t>
  </si>
  <si>
    <t>VND118821101011</t>
  </si>
  <si>
    <t>VND118822001001</t>
  </si>
  <si>
    <t>VND118822001002</t>
  </si>
  <si>
    <t>VND118822002002</t>
  </si>
  <si>
    <t>VND118824002101</t>
  </si>
  <si>
    <t>VND118829702001</t>
  </si>
  <si>
    <t>VND118829702201</t>
  </si>
  <si>
    <t>VND118829704011</t>
  </si>
  <si>
    <t>119</t>
  </si>
  <si>
    <t>VND119110101001</t>
  </si>
  <si>
    <t>VND119110101005</t>
  </si>
  <si>
    <t>VND119110103998</t>
  </si>
  <si>
    <t>VND119110101006</t>
  </si>
  <si>
    <t>VND119110103001</t>
  </si>
  <si>
    <t>VND119110103002</t>
  </si>
  <si>
    <t>VND119110101004</t>
  </si>
  <si>
    <t>VND119110103997</t>
  </si>
  <si>
    <t>AUD119110101001</t>
  </si>
  <si>
    <t>EUR119110101001</t>
  </si>
  <si>
    <t>JPY119110101001</t>
  </si>
  <si>
    <t>SGD119110101001</t>
  </si>
  <si>
    <t>USD119110101001</t>
  </si>
  <si>
    <t>AUD119110101005</t>
  </si>
  <si>
    <t>EUR119110101005</t>
  </si>
  <si>
    <t>JPY119110101005</t>
  </si>
  <si>
    <t>SGD119110101005</t>
  </si>
  <si>
    <t>USD119110101005</t>
  </si>
  <si>
    <t>USD119110101004</t>
  </si>
  <si>
    <t>VND119120101001</t>
  </si>
  <si>
    <t>VND119130101301</t>
  </si>
  <si>
    <t>VND119289703022</t>
  </si>
  <si>
    <t>VND119140201002</t>
  </si>
  <si>
    <t>VND119140701001</t>
  </si>
  <si>
    <t>VND119140701004</t>
  </si>
  <si>
    <t>VND119140701021</t>
  </si>
  <si>
    <t>VND119140701101</t>
  </si>
  <si>
    <t>VND119140701102</t>
  </si>
  <si>
    <t>VND119140701103</t>
  </si>
  <si>
    <t>VND119140701104</t>
  </si>
  <si>
    <t>VND119140702112</t>
  </si>
  <si>
    <t>VND119140790001</t>
  </si>
  <si>
    <t>VND119140790003</t>
  </si>
  <si>
    <t>VND119140790021</t>
  </si>
  <si>
    <t>VND119140801001</t>
  </si>
  <si>
    <t>VND119140801003</t>
  </si>
  <si>
    <t>VND119140801021</t>
  </si>
  <si>
    <t>VND119140890021</t>
  </si>
  <si>
    <t>VND119140901001</t>
  </si>
  <si>
    <t>VND119140901003</t>
  </si>
  <si>
    <t>VND119140901021</t>
  </si>
  <si>
    <t>VND119140902001</t>
  </si>
  <si>
    <t>VND119140902002</t>
  </si>
  <si>
    <t>VND119140902028</t>
  </si>
  <si>
    <t>VND119140990001</t>
  </si>
  <si>
    <t>VND119140990003</t>
  </si>
  <si>
    <t>VND119140990021</t>
  </si>
  <si>
    <t>VND119140990028</t>
  </si>
  <si>
    <t>USD119140701001</t>
  </si>
  <si>
    <t>VND119289701002</t>
  </si>
  <si>
    <t>VND119289703002</t>
  </si>
  <si>
    <t>USD119140501001</t>
  </si>
  <si>
    <t>VND119141102001</t>
  </si>
  <si>
    <t>VND119150301004</t>
  </si>
  <si>
    <t>VND119150303001</t>
  </si>
  <si>
    <t>VND119150303002</t>
  </si>
  <si>
    <t>VND119150303004</t>
  </si>
  <si>
    <t>VND119150303006</t>
  </si>
  <si>
    <t>VND119150303008</t>
  </si>
  <si>
    <t>VND119150303010</t>
  </si>
  <si>
    <t>VND119150303998</t>
  </si>
  <si>
    <t>VND119150302001</t>
  </si>
  <si>
    <t>VND119150304002</t>
  </si>
  <si>
    <t>VND119150304004</t>
  </si>
  <si>
    <t>VND119150398001</t>
  </si>
  <si>
    <t>VND119151102998</t>
  </si>
  <si>
    <t>VND119150401001</t>
  </si>
  <si>
    <t>VND119150402001</t>
  </si>
  <si>
    <t>VND119150403001</t>
  </si>
  <si>
    <t>VND119150404001</t>
  </si>
  <si>
    <t>VND119150498001</t>
  </si>
  <si>
    <t>VND119151202001</t>
  </si>
  <si>
    <t>VND119154401001</t>
  </si>
  <si>
    <t>VND119180603002</t>
  </si>
  <si>
    <t>VND119180603003</t>
  </si>
  <si>
    <t>VND119280201001</t>
  </si>
  <si>
    <t>VND119280201002</t>
  </si>
  <si>
    <t>VND119170310003</t>
  </si>
  <si>
    <t>VND119170310004</t>
  </si>
  <si>
    <t>VND119170310005</t>
  </si>
  <si>
    <t>VND119170310007</t>
  </si>
  <si>
    <t>VND119170310013</t>
  </si>
  <si>
    <t>VND119170401001</t>
  </si>
  <si>
    <t>VND119170401002</t>
  </si>
  <si>
    <t>VND119170401003</t>
  </si>
  <si>
    <t>VND119170401004</t>
  </si>
  <si>
    <t>VND119170401006</t>
  </si>
  <si>
    <t>VND119180101001</t>
  </si>
  <si>
    <t>VND119180101007</t>
  </si>
  <si>
    <t>VND119180101996</t>
  </si>
  <si>
    <t>VND119180101998</t>
  </si>
  <si>
    <t>VND119170310105</t>
  </si>
  <si>
    <t>VND119181001001</t>
  </si>
  <si>
    <t>VND119181001998</t>
  </si>
  <si>
    <t>VND119179808001</t>
  </si>
  <si>
    <t>VND119130101331</t>
  </si>
  <si>
    <t>VND119170101994</t>
  </si>
  <si>
    <t>VND119170101996</t>
  </si>
  <si>
    <t>VND119170101995</t>
  </si>
  <si>
    <t>VND119170101991</t>
  </si>
  <si>
    <t>AUD119170101198</t>
  </si>
  <si>
    <t>CAD119170101198</t>
  </si>
  <si>
    <t>EUR119170101198</t>
  </si>
  <si>
    <t>JPY119170101198</t>
  </si>
  <si>
    <t>USD119170101198</t>
  </si>
  <si>
    <t>VND119170101198</t>
  </si>
  <si>
    <t>VND119210201002</t>
  </si>
  <si>
    <t>VND119210202001</t>
  </si>
  <si>
    <t>VND119210301002</t>
  </si>
  <si>
    <t>VND119220101001</t>
  </si>
  <si>
    <t>VND119220101002</t>
  </si>
  <si>
    <t>VND119220201001</t>
  </si>
  <si>
    <t>VND119220201002</t>
  </si>
  <si>
    <t>VND119220201003</t>
  </si>
  <si>
    <t>VND119220201004</t>
  </si>
  <si>
    <t>VND119220103001</t>
  </si>
  <si>
    <t>USD119220101001</t>
  </si>
  <si>
    <t>AUD119220101002</t>
  </si>
  <si>
    <t>EUR119220101002</t>
  </si>
  <si>
    <t>USD119220101002</t>
  </si>
  <si>
    <t>VND119220202001</t>
  </si>
  <si>
    <t>VND119220202002</t>
  </si>
  <si>
    <t>USD119220202001</t>
  </si>
  <si>
    <t>USD119220202002</t>
  </si>
  <si>
    <t>VND119220401998</t>
  </si>
  <si>
    <t>VND119289801002</t>
  </si>
  <si>
    <t>AUD119272001002</t>
  </si>
  <si>
    <t>EUR119272001002</t>
  </si>
  <si>
    <t>JPY119272001002</t>
  </si>
  <si>
    <t>USD119272001002</t>
  </si>
  <si>
    <t>VND119272001002</t>
  </si>
  <si>
    <t>AUD119280202002</t>
  </si>
  <si>
    <t>EUR119280202002</t>
  </si>
  <si>
    <t>JPY119280202002</t>
  </si>
  <si>
    <t>USD119280202002</t>
  </si>
  <si>
    <t>VND119280202002</t>
  </si>
  <si>
    <t>VND119280203001</t>
  </si>
  <si>
    <t>VND119270301001</t>
  </si>
  <si>
    <t>USD119270301001</t>
  </si>
  <si>
    <t>VND119270302003</t>
  </si>
  <si>
    <t>USD119270310003</t>
  </si>
  <si>
    <t>VND119270310003</t>
  </si>
  <si>
    <t>VND119270310004</t>
  </si>
  <si>
    <t>VND119270310005</t>
  </si>
  <si>
    <t>VND119270310007</t>
  </si>
  <si>
    <t>USD119270310012</t>
  </si>
  <si>
    <t>VND119270310012</t>
  </si>
  <si>
    <t>VND119270310013</t>
  </si>
  <si>
    <t>VND119270310014</t>
  </si>
  <si>
    <t>VND119270310103</t>
  </si>
  <si>
    <t>VND119270310106</t>
  </si>
  <si>
    <t>USD119270310201</t>
  </si>
  <si>
    <t>VND119270310201</t>
  </si>
  <si>
    <t>VND119270310303</t>
  </si>
  <si>
    <t>VND119270410002</t>
  </si>
  <si>
    <t>VND119272001005</t>
  </si>
  <si>
    <t>VND119280101998</t>
  </si>
  <si>
    <t>VND119289801001</t>
  </si>
  <si>
    <t>VND119280501001</t>
  </si>
  <si>
    <t>VND119280501002</t>
  </si>
  <si>
    <t>VND119280301003</t>
  </si>
  <si>
    <t>VND119280302001</t>
  </si>
  <si>
    <t>VND119270310101</t>
  </si>
  <si>
    <t>VND119270310108</t>
  </si>
  <si>
    <t>VND119289801998</t>
  </si>
  <si>
    <t>AUD119250101001</t>
  </si>
  <si>
    <t>CAD119250101001</t>
  </si>
  <si>
    <t>EUR119250101001</t>
  </si>
  <si>
    <t>JPY119250101001</t>
  </si>
  <si>
    <t>SGD119250101001</t>
  </si>
  <si>
    <t>USD119250101001</t>
  </si>
  <si>
    <t>VND119250101014</t>
  </si>
  <si>
    <t>VND119250101037</t>
  </si>
  <si>
    <t>VND119250101041</t>
  </si>
  <si>
    <t>VND119250101052</t>
  </si>
  <si>
    <t>VND119250101053</t>
  </si>
  <si>
    <t>VND119250101054</t>
  </si>
  <si>
    <t>VND119273001001</t>
  </si>
  <si>
    <t>VND119321001001</t>
  </si>
  <si>
    <t>VND119321001002</t>
  </si>
  <si>
    <t>VND119321002001</t>
  </si>
  <si>
    <t>VND119321002002</t>
  </si>
  <si>
    <t>VND119270102994</t>
  </si>
  <si>
    <t>VND119270102996</t>
  </si>
  <si>
    <t>VND119270101001</t>
  </si>
  <si>
    <t>VND119263202001</t>
  </si>
  <si>
    <t>VND119130402001</t>
  </si>
  <si>
    <t>VND119130402031</t>
  </si>
  <si>
    <t>VND119130402032</t>
  </si>
  <si>
    <t>VND119130402401</t>
  </si>
  <si>
    <t>VND119154101004</t>
  </si>
  <si>
    <t>VND119154103002</t>
  </si>
  <si>
    <t>VND119154103003</t>
  </si>
  <si>
    <t>VND119154103006</t>
  </si>
  <si>
    <t>VND119154103009</t>
  </si>
  <si>
    <t>VND119154103010</t>
  </si>
  <si>
    <t>VND119154103998</t>
  </si>
  <si>
    <t>VND119154104001</t>
  </si>
  <si>
    <t>VND119154104002</t>
  </si>
  <si>
    <t>VND119154104003</t>
  </si>
  <si>
    <t>VND119154104004</t>
  </si>
  <si>
    <t>VND119154104998</t>
  </si>
  <si>
    <t>VND119154198001</t>
  </si>
  <si>
    <t>VND119154201001</t>
  </si>
  <si>
    <t>VND119170103021</t>
  </si>
  <si>
    <t>VND119170103022</t>
  </si>
  <si>
    <t>VND119170103301</t>
  </si>
  <si>
    <t>USD119170105992</t>
  </si>
  <si>
    <t>VND119170105992</t>
  </si>
  <si>
    <t>VND119170105993</t>
  </si>
  <si>
    <t>VND119170105994</t>
  </si>
  <si>
    <t>USD119170105996</t>
  </si>
  <si>
    <t>VND119170105996</t>
  </si>
  <si>
    <t>VND119250101001</t>
  </si>
  <si>
    <t>DKK119250102001</t>
  </si>
  <si>
    <t>EUR119250102001</t>
  </si>
  <si>
    <t>USD119250102001</t>
  </si>
  <si>
    <t>VND119250102002</t>
  </si>
  <si>
    <t>EUR119250301001</t>
  </si>
  <si>
    <t>USD119250301001</t>
  </si>
  <si>
    <t>VND119250301001</t>
  </si>
  <si>
    <t>VND119250301401</t>
  </si>
  <si>
    <t>VND119250301501</t>
  </si>
  <si>
    <t>AUD119260101001</t>
  </si>
  <si>
    <t>DKK119260101001</t>
  </si>
  <si>
    <t>EUR119260101001</t>
  </si>
  <si>
    <t>JPY119260101001</t>
  </si>
  <si>
    <t>SGD119260101001</t>
  </si>
  <si>
    <t>USD119260101001</t>
  </si>
  <si>
    <t>VND119260101001</t>
  </si>
  <si>
    <t>VND119263007221</t>
  </si>
  <si>
    <t>VND119270103021</t>
  </si>
  <si>
    <t>VND119270103022</t>
  </si>
  <si>
    <t>USD119270105992</t>
  </si>
  <si>
    <t>VND119270105992</t>
  </si>
  <si>
    <t>VND119270105993</t>
  </si>
  <si>
    <t>VND119270105994</t>
  </si>
  <si>
    <t>USD119270105996</t>
  </si>
  <si>
    <t>VND119270105996</t>
  </si>
  <si>
    <t>VND119270310024</t>
  </si>
  <si>
    <t>EUR119270310025</t>
  </si>
  <si>
    <t>USD119270310025</t>
  </si>
  <si>
    <t>VND119270310025</t>
  </si>
  <si>
    <t>USD119270301014</t>
  </si>
  <si>
    <t>VND119270301014</t>
  </si>
  <si>
    <t>VND119270301015</t>
  </si>
  <si>
    <t>VND119270405001</t>
  </si>
  <si>
    <t>VND119270405002</t>
  </si>
  <si>
    <t>VND119270405003</t>
  </si>
  <si>
    <t>VND119270405004</t>
  </si>
  <si>
    <t>VND119270407101</t>
  </si>
  <si>
    <t>VND119270407102</t>
  </si>
  <si>
    <t>VND119270407111</t>
  </si>
  <si>
    <t>VND119330901001</t>
  </si>
  <si>
    <t>VND119332001221</t>
  </si>
  <si>
    <t>VND119470301001</t>
  </si>
  <si>
    <t>VND119470301002</t>
  </si>
  <si>
    <t>VND119470302001</t>
  </si>
  <si>
    <t>VND119470302097</t>
  </si>
  <si>
    <t>VND119410101001</t>
  </si>
  <si>
    <t>VND119410101021</t>
  </si>
  <si>
    <t>VND119410101101</t>
  </si>
  <si>
    <t>VND119410102001</t>
  </si>
  <si>
    <t>VND119410102021</t>
  </si>
  <si>
    <t>VND119410107001</t>
  </si>
  <si>
    <t>VND119410109002</t>
  </si>
  <si>
    <t>VND119410110002</t>
  </si>
  <si>
    <t>VND119410205003</t>
  </si>
  <si>
    <t>VND119410301001</t>
  </si>
  <si>
    <t>VND119419801002</t>
  </si>
  <si>
    <t>VND119430101001</t>
  </si>
  <si>
    <t>VND119430101002</t>
  </si>
  <si>
    <t>VND119430101005</t>
  </si>
  <si>
    <t>VND119430101008</t>
  </si>
  <si>
    <t>VND119430302001</t>
  </si>
  <si>
    <t>VND119430302002</t>
  </si>
  <si>
    <t>VND119430302003</t>
  </si>
  <si>
    <t>VND119430302004</t>
  </si>
  <si>
    <t>VND119430302006</t>
  </si>
  <si>
    <t>VND119430302011</t>
  </si>
  <si>
    <t>VND119471001004</t>
  </si>
  <si>
    <t>VND119430501001</t>
  </si>
  <si>
    <t>VND119430203001</t>
  </si>
  <si>
    <t>VND119430203002</t>
  </si>
  <si>
    <t>VND119430301001</t>
  </si>
  <si>
    <t>VND119430301002</t>
  </si>
  <si>
    <t>VND119430301011</t>
  </si>
  <si>
    <t>VND119430301101</t>
  </si>
  <si>
    <t>VND119430301102</t>
  </si>
  <si>
    <t>VND119430301103</t>
  </si>
  <si>
    <t>VND119430301104</t>
  </si>
  <si>
    <t>VND119439801001</t>
  </si>
  <si>
    <t>VND119439801002</t>
  </si>
  <si>
    <t>VND119439802003</t>
  </si>
  <si>
    <t>VND119439802998</t>
  </si>
  <si>
    <t>VND119420101001</t>
  </si>
  <si>
    <t>VND119420101002</t>
  </si>
  <si>
    <t>VND119460202001</t>
  </si>
  <si>
    <t>VND119460203001</t>
  </si>
  <si>
    <t>VND119471097011</t>
  </si>
  <si>
    <t>VND119471097100</t>
  </si>
  <si>
    <t>VND119471098998</t>
  </si>
  <si>
    <t>VND119510202001</t>
  </si>
  <si>
    <t>VND119510205001</t>
  </si>
  <si>
    <t>VND119510205002</t>
  </si>
  <si>
    <t>VND119510205004</t>
  </si>
  <si>
    <t>VND119510205031</t>
  </si>
  <si>
    <t>VND119570301001</t>
  </si>
  <si>
    <t>VND119570301002</t>
  </si>
  <si>
    <t>VND119570302001</t>
  </si>
  <si>
    <t>VND119529801998</t>
  </si>
  <si>
    <t>VND119530101001</t>
  </si>
  <si>
    <t>VND119530101002</t>
  </si>
  <si>
    <t>VND119530301001</t>
  </si>
  <si>
    <t>VND119540201001</t>
  </si>
  <si>
    <t>VND119540201998</t>
  </si>
  <si>
    <t>VND119520102001</t>
  </si>
  <si>
    <t>VND119550102001</t>
  </si>
  <si>
    <t>VND119550104001</t>
  </si>
  <si>
    <t>VND119569898001</t>
  </si>
  <si>
    <t>VND119540401001</t>
  </si>
  <si>
    <t>VND119540401002</t>
  </si>
  <si>
    <t>VND119540401068</t>
  </si>
  <si>
    <t>VND119540401168</t>
  </si>
  <si>
    <t>VND119540405001</t>
  </si>
  <si>
    <t>VND119540402002</t>
  </si>
  <si>
    <t>VND119540402001</t>
  </si>
  <si>
    <t>VND119540402004</t>
  </si>
  <si>
    <t>VND119540402006</t>
  </si>
  <si>
    <t>VND119540404001</t>
  </si>
  <si>
    <t>VND119549801002</t>
  </si>
  <si>
    <t>VND119540203002</t>
  </si>
  <si>
    <t>VND119540203102</t>
  </si>
  <si>
    <t>VND119540203003</t>
  </si>
  <si>
    <t>VND119540203103</t>
  </si>
  <si>
    <t>VND119540204001</t>
  </si>
  <si>
    <t>VND119540203001</t>
  </si>
  <si>
    <t>VND119540302001</t>
  </si>
  <si>
    <t>VND119540302002</t>
  </si>
  <si>
    <t>VND119540301001</t>
  </si>
  <si>
    <t>VND119540202001</t>
  </si>
  <si>
    <t>VND119540202002</t>
  </si>
  <si>
    <t>VND119540303001</t>
  </si>
  <si>
    <t>VND119540303005</t>
  </si>
  <si>
    <t>VND119540601002</t>
  </si>
  <si>
    <t>VND119549801001</t>
  </si>
  <si>
    <t>VND119540303003</t>
  </si>
  <si>
    <t>VND119540303002</t>
  </si>
  <si>
    <t>VND119549801003</t>
  </si>
  <si>
    <t>VND119549801004</t>
  </si>
  <si>
    <t>VND119569898998</t>
  </si>
  <si>
    <t>VND119540101001</t>
  </si>
  <si>
    <t>VND119540102001</t>
  </si>
  <si>
    <t>VND119540101002</t>
  </si>
  <si>
    <t>VND119540101003</t>
  </si>
  <si>
    <t>VND119540102002</t>
  </si>
  <si>
    <t>VND119540102003</t>
  </si>
  <si>
    <t>VND119540101004</t>
  </si>
  <si>
    <t>VND119540102004</t>
  </si>
  <si>
    <t>VND119561101003</t>
  </si>
  <si>
    <t>VND119540101005</t>
  </si>
  <si>
    <t>VND119561101001</t>
  </si>
  <si>
    <t>VND119540601100</t>
  </si>
  <si>
    <t>VND119561203004</t>
  </si>
  <si>
    <t>VND119561206011</t>
  </si>
  <si>
    <t>VND119571097002</t>
  </si>
  <si>
    <t>VND119571098998</t>
  </si>
  <si>
    <t>USD119810504001</t>
  </si>
  <si>
    <t>USD119810601001</t>
  </si>
  <si>
    <t>VND119811001006</t>
  </si>
  <si>
    <t>VND119811001007</t>
  </si>
  <si>
    <t>VND119811001008</t>
  </si>
  <si>
    <t>VND119811001998</t>
  </si>
  <si>
    <t>VND119812001001</t>
  </si>
  <si>
    <t>VND119812001002</t>
  </si>
  <si>
    <t>VND119812002001</t>
  </si>
  <si>
    <t>VND119812002002</t>
  </si>
  <si>
    <t>VND119810101005</t>
  </si>
  <si>
    <t>VND119812301001</t>
  </si>
  <si>
    <t>VND119812301002</t>
  </si>
  <si>
    <t>VND119812302001</t>
  </si>
  <si>
    <t>VND119812303001</t>
  </si>
  <si>
    <t>VND119812398998</t>
  </si>
  <si>
    <t>VND119814002101</t>
  </si>
  <si>
    <t>VND119819702001</t>
  </si>
  <si>
    <t>VND119819702201</t>
  </si>
  <si>
    <t>VND119819901001</t>
  </si>
  <si>
    <t>USD119820504001</t>
  </si>
  <si>
    <t>USD119820601001</t>
  </si>
  <si>
    <t>VND119821001006</t>
  </si>
  <si>
    <t>VND119821001007</t>
  </si>
  <si>
    <t>VND119821001008</t>
  </si>
  <si>
    <t>VND119821001998</t>
  </si>
  <si>
    <t>VND119822001001</t>
  </si>
  <si>
    <t>VND119822001002</t>
  </si>
  <si>
    <t>VND119822002001</t>
  </si>
  <si>
    <t>VND119822002002</t>
  </si>
  <si>
    <t>VND119824002101</t>
  </si>
  <si>
    <t>VND119829702001</t>
  </si>
  <si>
    <t>VND119829702201</t>
  </si>
  <si>
    <t>120</t>
  </si>
  <si>
    <t>VND120110101001</t>
  </si>
  <si>
    <t>VND120110101005</t>
  </si>
  <si>
    <t>VND120110103998</t>
  </si>
  <si>
    <t>VND120110101006</t>
  </si>
  <si>
    <t>VND120110103001</t>
  </si>
  <si>
    <t>VND120110103002</t>
  </si>
  <si>
    <t>VND120110103003</t>
  </si>
  <si>
    <t>VND120110103004</t>
  </si>
  <si>
    <t>VND120110101004</t>
  </si>
  <si>
    <t>VND120110103997</t>
  </si>
  <si>
    <t>EUR120110101001</t>
  </si>
  <si>
    <t>JPY120110101001</t>
  </si>
  <si>
    <t>SGD120110101001</t>
  </si>
  <si>
    <t>USD120110101001</t>
  </si>
  <si>
    <t>EUR120110101005</t>
  </si>
  <si>
    <t>JPY120110101005</t>
  </si>
  <si>
    <t>SGD120110101005</t>
  </si>
  <si>
    <t>USD120110101005</t>
  </si>
  <si>
    <t>EUR120110101004</t>
  </si>
  <si>
    <t>JPY120110101004</t>
  </si>
  <si>
    <t>USD120110101004</t>
  </si>
  <si>
    <t>VND120120101001</t>
  </si>
  <si>
    <t>VND120130101301</t>
  </si>
  <si>
    <t>VND120289703022</t>
  </si>
  <si>
    <t>VND120140201002</t>
  </si>
  <si>
    <t>VND120140701001</t>
  </si>
  <si>
    <t>VND120140701003</t>
  </si>
  <si>
    <t>VND120140701004</t>
  </si>
  <si>
    <t>VND120140701021</t>
  </si>
  <si>
    <t>VND120140701101</t>
  </si>
  <si>
    <t>VND120140701102</t>
  </si>
  <si>
    <t>VND120140701103</t>
  </si>
  <si>
    <t>VND120140701104</t>
  </si>
  <si>
    <t>VND120140702111</t>
  </si>
  <si>
    <t>VND120140702112</t>
  </si>
  <si>
    <t>VND120140290001</t>
  </si>
  <si>
    <t>VND120140790021</t>
  </si>
  <si>
    <t>VND120140801001</t>
  </si>
  <si>
    <t>VND120140801002</t>
  </si>
  <si>
    <t>VND120140801003</t>
  </si>
  <si>
    <t>VND120140801021</t>
  </si>
  <si>
    <t>VND120140901001</t>
  </si>
  <si>
    <t>VND120140901002</t>
  </si>
  <si>
    <t>VND120140901003</t>
  </si>
  <si>
    <t>USD120140701001</t>
  </si>
  <si>
    <t>USD120140701003</t>
  </si>
  <si>
    <t>VND120289701002</t>
  </si>
  <si>
    <t>VND120289703002</t>
  </si>
  <si>
    <t>VND120141102001</t>
  </si>
  <si>
    <t>VND120150303001</t>
  </si>
  <si>
    <t>VND120150303002</t>
  </si>
  <si>
    <t>VND120150303003</t>
  </si>
  <si>
    <t>VND120150303004</t>
  </si>
  <si>
    <t>VND120150303006</t>
  </si>
  <si>
    <t>VND120150303008</t>
  </si>
  <si>
    <t>VND120150303010</t>
  </si>
  <si>
    <t>VND120150303998</t>
  </si>
  <si>
    <t>VND120150302001</t>
  </si>
  <si>
    <t>VND120150304002</t>
  </si>
  <si>
    <t>VND120150304004</t>
  </si>
  <si>
    <t>VND120150398001</t>
  </si>
  <si>
    <t>VND120151102998</t>
  </si>
  <si>
    <t>VND120150402001</t>
  </si>
  <si>
    <t>VND120150403001</t>
  </si>
  <si>
    <t>VND120150404001</t>
  </si>
  <si>
    <t>VND120150498001</t>
  </si>
  <si>
    <t>VND120151202001</t>
  </si>
  <si>
    <t>VND120154401001</t>
  </si>
  <si>
    <t>VND120180603002</t>
  </si>
  <si>
    <t>VND120180603003</t>
  </si>
  <si>
    <t>VND120280201001</t>
  </si>
  <si>
    <t>VND120280201002</t>
  </si>
  <si>
    <t>VND120170310004</t>
  </si>
  <si>
    <t>VND120170310007</t>
  </si>
  <si>
    <t>VND120170310013</t>
  </si>
  <si>
    <t>VND120170401001</t>
  </si>
  <si>
    <t>VND120170401002</t>
  </si>
  <si>
    <t>VND120170401003</t>
  </si>
  <si>
    <t>VND120170401004</t>
  </si>
  <si>
    <t>VND120170401006</t>
  </si>
  <si>
    <t>VND120180101007</t>
  </si>
  <si>
    <t>VND120180101997</t>
  </si>
  <si>
    <t>VND120180101996</t>
  </si>
  <si>
    <t>VND120180101998</t>
  </si>
  <si>
    <t>VND120170310102</t>
  </si>
  <si>
    <t>VND120170310105</t>
  </si>
  <si>
    <t>VND120181001001</t>
  </si>
  <si>
    <t>VND120181001998</t>
  </si>
  <si>
    <t>VND120179808001</t>
  </si>
  <si>
    <t>VND120130101331</t>
  </si>
  <si>
    <t>VND120170101994</t>
  </si>
  <si>
    <t>VND120170101996</t>
  </si>
  <si>
    <t>VND120170101995</t>
  </si>
  <si>
    <t>VND120170101991</t>
  </si>
  <si>
    <t>AUD120170101198</t>
  </si>
  <si>
    <t>EUR120170101198</t>
  </si>
  <si>
    <t>JPY120170101198</t>
  </si>
  <si>
    <t>USD120170101198</t>
  </si>
  <si>
    <t>VND120170101198</t>
  </si>
  <si>
    <t>VND120210201001</t>
  </si>
  <si>
    <t>VND120210202001</t>
  </si>
  <si>
    <t>VND120220101001</t>
  </si>
  <si>
    <t>VND120220101002</t>
  </si>
  <si>
    <t>VND120220201001</t>
  </si>
  <si>
    <t>VND120220201002</t>
  </si>
  <si>
    <t>VND120220201003</t>
  </si>
  <si>
    <t>VND120220201004</t>
  </si>
  <si>
    <t>VND120220103001</t>
  </si>
  <si>
    <t>USD120220101001</t>
  </si>
  <si>
    <t>EUR120220101002</t>
  </si>
  <si>
    <t>JPY120220101002</t>
  </si>
  <si>
    <t>USD120220101002</t>
  </si>
  <si>
    <t>VND120220202001</t>
  </si>
  <si>
    <t>VND120220202002</t>
  </si>
  <si>
    <t>USD120220202001</t>
  </si>
  <si>
    <t>USD120220202002</t>
  </si>
  <si>
    <t>VND120220101004</t>
  </si>
  <si>
    <t>VND120289801002</t>
  </si>
  <si>
    <t>AUD120272001002</t>
  </si>
  <si>
    <t>CAD120272001002</t>
  </si>
  <si>
    <t>EUR120272001002</t>
  </si>
  <si>
    <t>GBP120272001002</t>
  </si>
  <si>
    <t>JPY120272001002</t>
  </si>
  <si>
    <t>USD120272001002</t>
  </si>
  <si>
    <t>AUD120280202002</t>
  </si>
  <si>
    <t>CAD120280202002</t>
  </si>
  <si>
    <t>EUR120280202002</t>
  </si>
  <si>
    <t>GBP120280202002</t>
  </si>
  <si>
    <t>JPY120280202002</t>
  </si>
  <si>
    <t>USD120280202002</t>
  </si>
  <si>
    <t>VND120280202002</t>
  </si>
  <si>
    <t>VND120280202998</t>
  </si>
  <si>
    <t>VND120280203001</t>
  </si>
  <si>
    <t>VND120270301001</t>
  </si>
  <si>
    <t>USD120270201002</t>
  </si>
  <si>
    <t>USD120270301001</t>
  </si>
  <si>
    <t>VND120270302003</t>
  </si>
  <si>
    <t>VND120270302007</t>
  </si>
  <si>
    <t>VND120270310003</t>
  </si>
  <si>
    <t>VND120270310004</t>
  </si>
  <si>
    <t>USD120270310005</t>
  </si>
  <si>
    <t>VND120270310005</t>
  </si>
  <si>
    <t>VND120270310007</t>
  </si>
  <si>
    <t>USD120270310012</t>
  </si>
  <si>
    <t>VND120270310012</t>
  </si>
  <si>
    <t>VND120270310013</t>
  </si>
  <si>
    <t>VND120270310014</t>
  </si>
  <si>
    <t>VND120270310103</t>
  </si>
  <si>
    <t>VND120270310106</t>
  </si>
  <si>
    <t>VND120270310201</t>
  </si>
  <si>
    <t>VND120270310303</t>
  </si>
  <si>
    <t>VND120270410002</t>
  </si>
  <si>
    <t>VND120272001005</t>
  </si>
  <si>
    <t>VND120280101998</t>
  </si>
  <si>
    <t>VND120289801001</t>
  </si>
  <si>
    <t>VND120280501001</t>
  </si>
  <si>
    <t>VND120280501002</t>
  </si>
  <si>
    <t>VND120280301003</t>
  </si>
  <si>
    <t>VND120270310101</t>
  </si>
  <si>
    <t>VND120270310108</t>
  </si>
  <si>
    <t>AUD120250101001</t>
  </si>
  <si>
    <t>CAD120250101001</t>
  </si>
  <si>
    <t>EUR120250101001</t>
  </si>
  <si>
    <t>GBP120250101001</t>
  </si>
  <si>
    <t>JPY120250101001</t>
  </si>
  <si>
    <t>SGD120250101001</t>
  </si>
  <si>
    <t>USD120250101001</t>
  </si>
  <si>
    <t>VND120250101014</t>
  </si>
  <si>
    <t>VND120250101035</t>
  </si>
  <si>
    <t>VND120250101037</t>
  </si>
  <si>
    <t>VND120250101041</t>
  </si>
  <si>
    <t>VND120250101052</t>
  </si>
  <si>
    <t>VND120250101053</t>
  </si>
  <si>
    <t>VND120250101054</t>
  </si>
  <si>
    <t>VND120273001001</t>
  </si>
  <si>
    <t>VND120321001001</t>
  </si>
  <si>
    <t>VND120321001002</t>
  </si>
  <si>
    <t>VND120321002001</t>
  </si>
  <si>
    <t>VND120321002002</t>
  </si>
  <si>
    <t>VND120270102994</t>
  </si>
  <si>
    <t>VND120270102996</t>
  </si>
  <si>
    <t>VND120263202001</t>
  </si>
  <si>
    <t>VND120130402001</t>
  </si>
  <si>
    <t>VND120130402031</t>
  </si>
  <si>
    <t>VND120130402032</t>
  </si>
  <si>
    <t>VND120130402401</t>
  </si>
  <si>
    <t>VND120154103002</t>
  </si>
  <si>
    <t>VND120154103003</t>
  </si>
  <si>
    <t>VND120154103006</t>
  </si>
  <si>
    <t>VND120154103009</t>
  </si>
  <si>
    <t>VND120154103010</t>
  </si>
  <si>
    <t>VND120154103998</t>
  </si>
  <si>
    <t>VND120154104001</t>
  </si>
  <si>
    <t>VND120154104002</t>
  </si>
  <si>
    <t>VND120154104003</t>
  </si>
  <si>
    <t>VND120154104004</t>
  </si>
  <si>
    <t>VND120154104998</t>
  </si>
  <si>
    <t>VND120154198001</t>
  </si>
  <si>
    <t>VND120154201001</t>
  </si>
  <si>
    <t>VND120170103021</t>
  </si>
  <si>
    <t>VND120170103022</t>
  </si>
  <si>
    <t>VND120170103301</t>
  </si>
  <si>
    <t>VND120170105992</t>
  </si>
  <si>
    <t>VND120170105993</t>
  </si>
  <si>
    <t>VND120170105994</t>
  </si>
  <si>
    <t>USD120170105996</t>
  </si>
  <si>
    <t>VND120170105996</t>
  </si>
  <si>
    <t>VND120250101001</t>
  </si>
  <si>
    <t>EUR120250102001</t>
  </si>
  <si>
    <t>USD120250102001</t>
  </si>
  <si>
    <t>VND120250102002</t>
  </si>
  <si>
    <t>AUD120250301001</t>
  </si>
  <si>
    <t>EUR120250301001</t>
  </si>
  <si>
    <t>JPY120250301001</t>
  </si>
  <si>
    <t>USD120250301001</t>
  </si>
  <si>
    <t>VND120250301001</t>
  </si>
  <si>
    <t>VND120250301401</t>
  </si>
  <si>
    <t>VND120250301501</t>
  </si>
  <si>
    <t>AUD120260101001</t>
  </si>
  <si>
    <t>CAD120260101001</t>
  </si>
  <si>
    <t>EUR120260101001</t>
  </si>
  <si>
    <t>GBP120260101001</t>
  </si>
  <si>
    <t>JPY120260101001</t>
  </si>
  <si>
    <t>SGD120260101001</t>
  </si>
  <si>
    <t>USD120260101001</t>
  </si>
  <si>
    <t>VND120260101001</t>
  </si>
  <si>
    <t>VND120263007221</t>
  </si>
  <si>
    <t>VND120270103021</t>
  </si>
  <si>
    <t>VND120270103022</t>
  </si>
  <si>
    <t>VND120270105992</t>
  </si>
  <si>
    <t>VND120270105993</t>
  </si>
  <si>
    <t>VND120270105994</t>
  </si>
  <si>
    <t>USD120270105996</t>
  </si>
  <si>
    <t>VND120270105996</t>
  </si>
  <si>
    <t>VND120270310024</t>
  </si>
  <si>
    <t>AUD120270310025</t>
  </si>
  <si>
    <t>EUR120270310025</t>
  </si>
  <si>
    <t>JPY120270310025</t>
  </si>
  <si>
    <t>USD120270310025</t>
  </si>
  <si>
    <t>VND120270310025</t>
  </si>
  <si>
    <t>USD120270301014</t>
  </si>
  <si>
    <t>VND120270301014</t>
  </si>
  <si>
    <t>VND120270301015</t>
  </si>
  <si>
    <t>VND120270405001</t>
  </si>
  <si>
    <t>VND120270405002</t>
  </si>
  <si>
    <t>VND120270405003</t>
  </si>
  <si>
    <t>VND120270405004</t>
  </si>
  <si>
    <t>VND120270407102</t>
  </si>
  <si>
    <t>VND120270407111</t>
  </si>
  <si>
    <t>VND120330901001</t>
  </si>
  <si>
    <t>VND120332001221</t>
  </si>
  <si>
    <t>VND120470301001</t>
  </si>
  <si>
    <t>VND120470301002</t>
  </si>
  <si>
    <t>VND120470302001</t>
  </si>
  <si>
    <t>VND120470302097</t>
  </si>
  <si>
    <t>VND120410101001</t>
  </si>
  <si>
    <t>VND120410101021</t>
  </si>
  <si>
    <t>VND120410102001</t>
  </si>
  <si>
    <t>VND120410102021</t>
  </si>
  <si>
    <t>VND120410107001</t>
  </si>
  <si>
    <t>VND120410109002</t>
  </si>
  <si>
    <t>VND120410110002</t>
  </si>
  <si>
    <t>VND120410205003</t>
  </si>
  <si>
    <t>VND120410301001</t>
  </si>
  <si>
    <t>VND120410301011</t>
  </si>
  <si>
    <t>VND120419801002</t>
  </si>
  <si>
    <t>VND120430101001</t>
  </si>
  <si>
    <t>VND120430101002</t>
  </si>
  <si>
    <t>VND120430101005</t>
  </si>
  <si>
    <t>VND120430101008</t>
  </si>
  <si>
    <t>VND120430302001</t>
  </si>
  <si>
    <t>VND120430302002</t>
  </si>
  <si>
    <t>VND120430302003</t>
  </si>
  <si>
    <t>VND120430302004</t>
  </si>
  <si>
    <t>VND120430302006</t>
  </si>
  <si>
    <t>VND120430302011</t>
  </si>
  <si>
    <t>VND120471001004</t>
  </si>
  <si>
    <t>VND120430501001</t>
  </si>
  <si>
    <t>VND120430501002</t>
  </si>
  <si>
    <t>VND120430203011</t>
  </si>
  <si>
    <t>VND120430301001</t>
  </si>
  <si>
    <t>VND120430301002</t>
  </si>
  <si>
    <t>VND120430301004</t>
  </si>
  <si>
    <t>VND120430301011</t>
  </si>
  <si>
    <t>VND120430301101</t>
  </si>
  <si>
    <t>VND120430301102</t>
  </si>
  <si>
    <t>VND120430301104</t>
  </si>
  <si>
    <t>VND120439801001</t>
  </si>
  <si>
    <t>VND120439801002</t>
  </si>
  <si>
    <t>VND120439802003</t>
  </si>
  <si>
    <t>VND120439802998</t>
  </si>
  <si>
    <t>VND120420101001</t>
  </si>
  <si>
    <t>VND120420101002</t>
  </si>
  <si>
    <t>VND120460202001</t>
  </si>
  <si>
    <t>VND120460203001</t>
  </si>
  <si>
    <t>VND120471097011</t>
  </si>
  <si>
    <t>VND120471097100</t>
  </si>
  <si>
    <t>VND120471098998</t>
  </si>
  <si>
    <t>VND120510202001</t>
  </si>
  <si>
    <t>VND120510205001</t>
  </si>
  <si>
    <t>VND120510205002</t>
  </si>
  <si>
    <t>VND120510205004</t>
  </si>
  <si>
    <t>VND120510205031</t>
  </si>
  <si>
    <t>VND120570301001</t>
  </si>
  <si>
    <t>VND120570301002</t>
  </si>
  <si>
    <t>VND120570302001</t>
  </si>
  <si>
    <t>VND120570302002</t>
  </si>
  <si>
    <t>VND120529801998</t>
  </si>
  <si>
    <t>VND120530101001</t>
  </si>
  <si>
    <t>VND120530301001</t>
  </si>
  <si>
    <t>VND120540201001</t>
  </si>
  <si>
    <t>VND120540201998</t>
  </si>
  <si>
    <t>VND120530401001</t>
  </si>
  <si>
    <t>VND120520102001</t>
  </si>
  <si>
    <t>VND120550102001</t>
  </si>
  <si>
    <t>VND120550104001</t>
  </si>
  <si>
    <t>VND120569898001</t>
  </si>
  <si>
    <t>VND120540401001</t>
  </si>
  <si>
    <t>VND120540401002</t>
  </si>
  <si>
    <t>VND120540401068</t>
  </si>
  <si>
    <t>VND120540401168</t>
  </si>
  <si>
    <t>VND120540405001</t>
  </si>
  <si>
    <t>VND120540402002</t>
  </si>
  <si>
    <t>VND120540402001</t>
  </si>
  <si>
    <t>VND120540402004</t>
  </si>
  <si>
    <t>VND120540402006</t>
  </si>
  <si>
    <t>VND120540403001</t>
  </si>
  <si>
    <t>VND120540404001</t>
  </si>
  <si>
    <t>VND120549801002</t>
  </si>
  <si>
    <t>VND120540203002</t>
  </si>
  <si>
    <t>VND120540203102</t>
  </si>
  <si>
    <t>VND120540203003</t>
  </si>
  <si>
    <t>VND120540204001</t>
  </si>
  <si>
    <t>VND120540203001</t>
  </si>
  <si>
    <t>VND120540203101</t>
  </si>
  <si>
    <t>VND120540302001</t>
  </si>
  <si>
    <t>VND120540302002</t>
  </si>
  <si>
    <t>VND120540301001</t>
  </si>
  <si>
    <t>VND120540202001</t>
  </si>
  <si>
    <t>VND120540202002</t>
  </si>
  <si>
    <t>VND120540303001</t>
  </si>
  <si>
    <t>VND120540303005</t>
  </si>
  <si>
    <t>VND120540601002</t>
  </si>
  <si>
    <t>VND120549801001</t>
  </si>
  <si>
    <t>VND120540303003</t>
  </si>
  <si>
    <t>VND120540303002</t>
  </si>
  <si>
    <t>VND120549801004</t>
  </si>
  <si>
    <t>VND120569898998</t>
  </si>
  <si>
    <t>VND120540101001</t>
  </si>
  <si>
    <t>VND120540102001</t>
  </si>
  <si>
    <t>VND120540101002</t>
  </si>
  <si>
    <t>VND120540101003</t>
  </si>
  <si>
    <t>VND120540102003</t>
  </si>
  <si>
    <t>VND120540101004</t>
  </si>
  <si>
    <t>VND120540102004</t>
  </si>
  <si>
    <t>VND120561101003</t>
  </si>
  <si>
    <t>VND120540101005</t>
  </si>
  <si>
    <t>VND120561101001</t>
  </si>
  <si>
    <t>VND120540601100</t>
  </si>
  <si>
    <t>VND120561203004</t>
  </si>
  <si>
    <t>VND120561206011</t>
  </si>
  <si>
    <t>VND120571097002</t>
  </si>
  <si>
    <t>VND120571098998</t>
  </si>
  <si>
    <t>USD120810505001</t>
  </si>
  <si>
    <t>VND120810505001</t>
  </si>
  <si>
    <t>VND120811001006</t>
  </si>
  <si>
    <t>USD120811001001</t>
  </si>
  <si>
    <t>USD120811001013</t>
  </si>
  <si>
    <t>VND120811001007</t>
  </si>
  <si>
    <t>VND120811001008</t>
  </si>
  <si>
    <t>VND120811001998</t>
  </si>
  <si>
    <t>VND120819704011</t>
  </si>
  <si>
    <t>VND120819704013</t>
  </si>
  <si>
    <t>USD120811101011</t>
  </si>
  <si>
    <t>VND120812001002</t>
  </si>
  <si>
    <t>VND120812002002</t>
  </si>
  <si>
    <t>VND120811202001</t>
  </si>
  <si>
    <t>VND120812301001</t>
  </si>
  <si>
    <t>VND120812301002</t>
  </si>
  <si>
    <t>VND120812302001</t>
  </si>
  <si>
    <t>VND120812303001</t>
  </si>
  <si>
    <t>VND120812398001</t>
  </si>
  <si>
    <t>VND120812398998</t>
  </si>
  <si>
    <t>VND120814002101</t>
  </si>
  <si>
    <t>VND120819702001</t>
  </si>
  <si>
    <t>VND120819702102</t>
  </si>
  <si>
    <t>VND120819702201</t>
  </si>
  <si>
    <t>VND120819901001</t>
  </si>
  <si>
    <t>USD120820505001</t>
  </si>
  <si>
    <t>VND120820505001</t>
  </si>
  <si>
    <t>USD120821001001</t>
  </si>
  <si>
    <t>VND120821001006</t>
  </si>
  <si>
    <t>VND120821001007</t>
  </si>
  <si>
    <t>VND120821001008</t>
  </si>
  <si>
    <t>USD120821001013</t>
  </si>
  <si>
    <t>VND120821001998</t>
  </si>
  <si>
    <t>USD120821101011</t>
  </si>
  <si>
    <t>VND120822001002</t>
  </si>
  <si>
    <t>VND120822002002</t>
  </si>
  <si>
    <t>VND120822303001</t>
  </si>
  <si>
    <t>VND120824002101</t>
  </si>
  <si>
    <t>VND120829702001</t>
  </si>
  <si>
    <t>VND120829702102</t>
  </si>
  <si>
    <t>VND120829702201</t>
  </si>
  <si>
    <t>VND120829704011</t>
  </si>
  <si>
    <t>VND120829704013</t>
  </si>
  <si>
    <t>121</t>
  </si>
  <si>
    <t>VND121110101001</t>
  </si>
  <si>
    <t>VND121110101005</t>
  </si>
  <si>
    <t>VND121110103998</t>
  </si>
  <si>
    <t>VND121110101006</t>
  </si>
  <si>
    <t>VND121110103001</t>
  </si>
  <si>
    <t>VND121110101004</t>
  </si>
  <si>
    <t>VND121110103997</t>
  </si>
  <si>
    <t>AUD121110101001</t>
  </si>
  <si>
    <t>CAD121110101001</t>
  </si>
  <si>
    <t>EUR121110101001</t>
  </si>
  <si>
    <t>GBP121110101001</t>
  </si>
  <si>
    <t>HKD121110101001</t>
  </si>
  <si>
    <t>JPY121110101001</t>
  </si>
  <si>
    <t>THB121110101001</t>
  </si>
  <si>
    <t>USD121110101001</t>
  </si>
  <si>
    <t>AUD121110101005</t>
  </si>
  <si>
    <t>CAD121110101005</t>
  </si>
  <si>
    <t>EUR121110101005</t>
  </si>
  <si>
    <t>GBP121110101005</t>
  </si>
  <si>
    <t>HKD121110101005</t>
  </si>
  <si>
    <t>JPY121110101005</t>
  </si>
  <si>
    <t>THB121110101005</t>
  </si>
  <si>
    <t>USD121110101005</t>
  </si>
  <si>
    <t>AUD121110101004</t>
  </si>
  <si>
    <t>CAD121110101004</t>
  </si>
  <si>
    <t>EUR121110101004</t>
  </si>
  <si>
    <t>GBP121110101004</t>
  </si>
  <si>
    <t>HKD121110101004</t>
  </si>
  <si>
    <t>JPY121110101004</t>
  </si>
  <si>
    <t>THB121110101004</t>
  </si>
  <si>
    <t>USD121110101004</t>
  </si>
  <si>
    <t>VND121130101301</t>
  </si>
  <si>
    <t>VND121289703022</t>
  </si>
  <si>
    <t>VND121140201002</t>
  </si>
  <si>
    <t>VND121140701001</t>
  </si>
  <si>
    <t>VND121140701004</t>
  </si>
  <si>
    <t>VND121140701021</t>
  </si>
  <si>
    <t>VND121140701101</t>
  </si>
  <si>
    <t>VND121140701102</t>
  </si>
  <si>
    <t>VND121140701104</t>
  </si>
  <si>
    <t>VND121140801001</t>
  </si>
  <si>
    <t>VND121140801003</t>
  </si>
  <si>
    <t>VND121140901001</t>
  </si>
  <si>
    <t>VND121140901002</t>
  </si>
  <si>
    <t>VND121140901003</t>
  </si>
  <si>
    <t>VND121289701002</t>
  </si>
  <si>
    <t>VND121289703002</t>
  </si>
  <si>
    <t>VND121141102001</t>
  </si>
  <si>
    <t>VND121150303001</t>
  </si>
  <si>
    <t>VND121150303002</t>
  </si>
  <si>
    <t>VND121150303003</t>
  </si>
  <si>
    <t>VND121150303004</t>
  </si>
  <si>
    <t>VND121150303006</t>
  </si>
  <si>
    <t>VND121150303008</t>
  </si>
  <si>
    <t>VND121150303998</t>
  </si>
  <si>
    <t>VND121150302001</t>
  </si>
  <si>
    <t>VND121150304001</t>
  </si>
  <si>
    <t>VND121150304002</t>
  </si>
  <si>
    <t>VND121150304004</t>
  </si>
  <si>
    <t>VND121150398001</t>
  </si>
  <si>
    <t>VND121151102998</t>
  </si>
  <si>
    <t>VND121150402001</t>
  </si>
  <si>
    <t>VND121150403001</t>
  </si>
  <si>
    <t>VND121150404001</t>
  </si>
  <si>
    <t>VND121150498001</t>
  </si>
  <si>
    <t>VND121151202001</t>
  </si>
  <si>
    <t>VND121154401001</t>
  </si>
  <si>
    <t>VND121180603003</t>
  </si>
  <si>
    <t>VND121320202001</t>
  </si>
  <si>
    <t>VND121280201001</t>
  </si>
  <si>
    <t>VND121280201002</t>
  </si>
  <si>
    <t>VND121170310004</t>
  </si>
  <si>
    <t>VND121170310013</t>
  </si>
  <si>
    <t>VND121170401001</t>
  </si>
  <si>
    <t>VND121170401002</t>
  </si>
  <si>
    <t>VND121170401003</t>
  </si>
  <si>
    <t>VND121170401004</t>
  </si>
  <si>
    <t>VND121179801011</t>
  </si>
  <si>
    <t>VND121179898998</t>
  </si>
  <si>
    <t>VND121180101001</t>
  </si>
  <si>
    <t>VND121180101007</t>
  </si>
  <si>
    <t>VND121180101005</t>
  </si>
  <si>
    <t>VND121180101996</t>
  </si>
  <si>
    <t>VND121180101998</t>
  </si>
  <si>
    <t>VND121170310105</t>
  </si>
  <si>
    <t>VND121181001001</t>
  </si>
  <si>
    <t>VND121181001998</t>
  </si>
  <si>
    <t>VND121179808001</t>
  </si>
  <si>
    <t>VND121130101331</t>
  </si>
  <si>
    <t>VND121170101994</t>
  </si>
  <si>
    <t>VND121170101996</t>
  </si>
  <si>
    <t>VND121170101991</t>
  </si>
  <si>
    <t>EUR121170101198</t>
  </si>
  <si>
    <t>GBP121170101198</t>
  </si>
  <si>
    <t>USD121170101198</t>
  </si>
  <si>
    <t>VND121170101198</t>
  </si>
  <si>
    <t>VND121210202001</t>
  </si>
  <si>
    <t>VND121220101001</t>
  </si>
  <si>
    <t>VND121220101002</t>
  </si>
  <si>
    <t>VND121220201001</t>
  </si>
  <si>
    <t>VND121220201002</t>
  </si>
  <si>
    <t>VND121220201003</t>
  </si>
  <si>
    <t>VND121220201004</t>
  </si>
  <si>
    <t>EUR121220101002</t>
  </si>
  <si>
    <t>GBP121220101002</t>
  </si>
  <si>
    <t>USD121220101002</t>
  </si>
  <si>
    <t>USD121220103001</t>
  </si>
  <si>
    <t>VND121220202001</t>
  </si>
  <si>
    <t>VND121220202002</t>
  </si>
  <si>
    <t>EUR121220202001</t>
  </si>
  <si>
    <t>GBP121220202001</t>
  </si>
  <si>
    <t>USD121220202001</t>
  </si>
  <si>
    <t>EUR121220202002</t>
  </si>
  <si>
    <t>GBP121220202002</t>
  </si>
  <si>
    <t>USD121220202002</t>
  </si>
  <si>
    <t>VND121220101004</t>
  </si>
  <si>
    <t>USD121220101004</t>
  </si>
  <si>
    <t>VND121220401005</t>
  </si>
  <si>
    <t>VND121220401207</t>
  </si>
  <si>
    <t>VND121220401998</t>
  </si>
  <si>
    <t>VND121289801002</t>
  </si>
  <si>
    <t>CAD121272001002</t>
  </si>
  <si>
    <t>EUR121272001002</t>
  </si>
  <si>
    <t>GBP121272001002</t>
  </si>
  <si>
    <t>JPY121272001002</t>
  </si>
  <si>
    <t>USD121272001002</t>
  </si>
  <si>
    <t>VND121272001002</t>
  </si>
  <si>
    <t>EUR121280202002</t>
  </si>
  <si>
    <t>GBP121280202002</t>
  </si>
  <si>
    <t>USD121280202002</t>
  </si>
  <si>
    <t>VND121280202002</t>
  </si>
  <si>
    <t>VND121280202998</t>
  </si>
  <si>
    <t>VND121280203001</t>
  </si>
  <si>
    <t>VND121270301001</t>
  </si>
  <si>
    <t>VND121270302003</t>
  </si>
  <si>
    <t>VND121270302007</t>
  </si>
  <si>
    <t>VND121270310003</t>
  </si>
  <si>
    <t>USD121270310004</t>
  </si>
  <si>
    <t>VND121270310004</t>
  </si>
  <si>
    <t>VND121270310005</t>
  </si>
  <si>
    <t>USD121270310012</t>
  </si>
  <si>
    <t>VND121270310012</t>
  </si>
  <si>
    <t>VND121270310013</t>
  </si>
  <si>
    <t>VND121270310014</t>
  </si>
  <si>
    <t>VND121270310103</t>
  </si>
  <si>
    <t>VND121270310201</t>
  </si>
  <si>
    <t>VND121270310303</t>
  </si>
  <si>
    <t>VND121270410002</t>
  </si>
  <si>
    <t>VND121280101998</t>
  </si>
  <si>
    <t>VND121289801001</t>
  </si>
  <si>
    <t>VND121280501001</t>
  </si>
  <si>
    <t>VND121280501002</t>
  </si>
  <si>
    <t>VND121280301001</t>
  </si>
  <si>
    <t>VND121280301003</t>
  </si>
  <si>
    <t>VND121270310101</t>
  </si>
  <si>
    <t>VND121270310108</t>
  </si>
  <si>
    <t>VND121289801998</t>
  </si>
  <si>
    <t>AUD121250101001</t>
  </si>
  <si>
    <t>CAD121250101001</t>
  </si>
  <si>
    <t>CHF121250101001</t>
  </si>
  <si>
    <t>EUR121250101001</t>
  </si>
  <si>
    <t>GBP121250101001</t>
  </si>
  <si>
    <t>HKD121250101001</t>
  </si>
  <si>
    <t>JPY121250101001</t>
  </si>
  <si>
    <t>SGD121250101001</t>
  </si>
  <si>
    <t>THB121250101001</t>
  </si>
  <si>
    <t>USD121250101001</t>
  </si>
  <si>
    <t>VND121250101014</t>
  </si>
  <si>
    <t>VND121250101035</t>
  </si>
  <si>
    <t>VND121250101036</t>
  </si>
  <si>
    <t>VND121250101037</t>
  </si>
  <si>
    <t>VND121250101039</t>
  </si>
  <si>
    <t>VND121250101041</t>
  </si>
  <si>
    <t>VND121250101045</t>
  </si>
  <si>
    <t>VND121250101052</t>
  </si>
  <si>
    <t>VND121250101053</t>
  </si>
  <si>
    <t>VND121250101054</t>
  </si>
  <si>
    <t>VND121273001001</t>
  </si>
  <si>
    <t>VND121321001001</t>
  </si>
  <si>
    <t>VND121321001002</t>
  </si>
  <si>
    <t>VND121321002001</t>
  </si>
  <si>
    <t>VND121321002002</t>
  </si>
  <si>
    <t>VND121270102994</t>
  </si>
  <si>
    <t>VND121270102996</t>
  </si>
  <si>
    <t>VND121270101001</t>
  </si>
  <si>
    <t>VND121120101002</t>
  </si>
  <si>
    <t>VND121263202001</t>
  </si>
  <si>
    <t>VND121130402001</t>
  </si>
  <si>
    <t>VND121130402031</t>
  </si>
  <si>
    <t>VND121130402032</t>
  </si>
  <si>
    <t>VND121130402401</t>
  </si>
  <si>
    <t>VND121154101004</t>
  </si>
  <si>
    <t>VND121154103002</t>
  </si>
  <si>
    <t>VND121154103003</t>
  </si>
  <si>
    <t>VND121154103006</t>
  </si>
  <si>
    <t>VND121154103009</t>
  </si>
  <si>
    <t>VND121154103998</t>
  </si>
  <si>
    <t>VND121154104001</t>
  </si>
  <si>
    <t>VND121154104002</t>
  </si>
  <si>
    <t>VND121154104003</t>
  </si>
  <si>
    <t>VND121154104004</t>
  </si>
  <si>
    <t>VND121154104998</t>
  </si>
  <si>
    <t>VND121154198001</t>
  </si>
  <si>
    <t>VND121154201001</t>
  </si>
  <si>
    <t>VND121170103021</t>
  </si>
  <si>
    <t>VND121170103022</t>
  </si>
  <si>
    <t>VND121170103301</t>
  </si>
  <si>
    <t>VND121170105992</t>
  </si>
  <si>
    <t>VND121170105993</t>
  </si>
  <si>
    <t>VND121170105994</t>
  </si>
  <si>
    <t>VND121170105996</t>
  </si>
  <si>
    <t>VND121250101001</t>
  </si>
  <si>
    <t>DKK121250102001</t>
  </si>
  <si>
    <t>EUR121250102001</t>
  </si>
  <si>
    <t>GBP121250102001</t>
  </si>
  <si>
    <t>NOK121250102001</t>
  </si>
  <si>
    <t>USD121250102001</t>
  </si>
  <si>
    <t>VND121250102002</t>
  </si>
  <si>
    <t>JPY121250301001</t>
  </si>
  <si>
    <t>USD121250301001</t>
  </si>
  <si>
    <t>VND121250301001</t>
  </si>
  <si>
    <t>VND121250301401</t>
  </si>
  <si>
    <t>VND121250301501</t>
  </si>
  <si>
    <t>AUD121260101001</t>
  </si>
  <si>
    <t>CAD121260101001</t>
  </si>
  <si>
    <t>CHF121260101001</t>
  </si>
  <si>
    <t>DKK121260101001</t>
  </si>
  <si>
    <t>EUR121260101001</t>
  </si>
  <si>
    <t>GBP121260101001</t>
  </si>
  <si>
    <t>HKD121260101001</t>
  </si>
  <si>
    <t>JPY121260101001</t>
  </si>
  <si>
    <t>NOK121260101001</t>
  </si>
  <si>
    <t>SGD121260101001</t>
  </si>
  <si>
    <t>THB121260101001</t>
  </si>
  <si>
    <t>USD121260101001</t>
  </si>
  <si>
    <t>VND121260101001</t>
  </si>
  <si>
    <t>VND121263007221</t>
  </si>
  <si>
    <t>VND121270103021</t>
  </si>
  <si>
    <t>VND121270103022</t>
  </si>
  <si>
    <t>VND121270105992</t>
  </si>
  <si>
    <t>VND121270105993</t>
  </si>
  <si>
    <t>VND121270105994</t>
  </si>
  <si>
    <t>VND121270105996</t>
  </si>
  <si>
    <t>VND121270310024</t>
  </si>
  <si>
    <t>JPY121270310025</t>
  </si>
  <si>
    <t>USD121270310025</t>
  </si>
  <si>
    <t>VND121270310025</t>
  </si>
  <si>
    <t>USD121270301013</t>
  </si>
  <si>
    <t>USD121270301014</t>
  </si>
  <si>
    <t>VND121270301014</t>
  </si>
  <si>
    <t>VND121270301015</t>
  </si>
  <si>
    <t>VND121270405001</t>
  </si>
  <si>
    <t>VND121270405002</t>
  </si>
  <si>
    <t>VND121270405004</t>
  </si>
  <si>
    <t>VND121270407101</t>
  </si>
  <si>
    <t>VND121270407102</t>
  </si>
  <si>
    <t>VND121270407111</t>
  </si>
  <si>
    <t>VND121330901001</t>
  </si>
  <si>
    <t>VND121332001221</t>
  </si>
  <si>
    <t>VND121470301001</t>
  </si>
  <si>
    <t>VND121470301002</t>
  </si>
  <si>
    <t>VND121470302001</t>
  </si>
  <si>
    <t>VND121470302002</t>
  </si>
  <si>
    <t>VND121470302097</t>
  </si>
  <si>
    <t>VND121410101001</t>
  </si>
  <si>
    <t>VND121410101021</t>
  </si>
  <si>
    <t>VND121410102001</t>
  </si>
  <si>
    <t>VND121410102021</t>
  </si>
  <si>
    <t>VND121410107001</t>
  </si>
  <si>
    <t>VND121410109002</t>
  </si>
  <si>
    <t>VND121410110002</t>
  </si>
  <si>
    <t>VND121410205003</t>
  </si>
  <si>
    <t>VND121410301001</t>
  </si>
  <si>
    <t>VND121410301011</t>
  </si>
  <si>
    <t>VND121419801002</t>
  </si>
  <si>
    <t>VND121430101001</t>
  </si>
  <si>
    <t>VND121430101002</t>
  </si>
  <si>
    <t>VND121430101005</t>
  </si>
  <si>
    <t>VND121430101008</t>
  </si>
  <si>
    <t>VND121430302001</t>
  </si>
  <si>
    <t>VND121430302002</t>
  </si>
  <si>
    <t>VND121430302003</t>
  </si>
  <si>
    <t>VND121430302004</t>
  </si>
  <si>
    <t>VND121430302006</t>
  </si>
  <si>
    <t>VND121430302011</t>
  </si>
  <si>
    <t>VND121471001004</t>
  </si>
  <si>
    <t>VND121430501001</t>
  </si>
  <si>
    <t>VND121430301001</t>
  </si>
  <si>
    <t>VND121430301002</t>
  </si>
  <si>
    <t>VND121430301004</t>
  </si>
  <si>
    <t>VND121430301011</t>
  </si>
  <si>
    <t>VND121430301101</t>
  </si>
  <si>
    <t>VND121430301102</t>
  </si>
  <si>
    <t>VND121430301104</t>
  </si>
  <si>
    <t>VND121439801002</t>
  </si>
  <si>
    <t>VND121439802003</t>
  </si>
  <si>
    <t>VND121439802998</t>
  </si>
  <si>
    <t>VND121420101001</t>
  </si>
  <si>
    <t>VND121420101002</t>
  </si>
  <si>
    <t>VND121460202001</t>
  </si>
  <si>
    <t>VND121460203001</t>
  </si>
  <si>
    <t>VND121460205001</t>
  </si>
  <si>
    <t>VND121471097011</t>
  </si>
  <si>
    <t>VND121471097100</t>
  </si>
  <si>
    <t>VND121471097103</t>
  </si>
  <si>
    <t>VND121510205001</t>
  </si>
  <si>
    <t>VND121510205002</t>
  </si>
  <si>
    <t>VND121510205004</t>
  </si>
  <si>
    <t>VND121510205031</t>
  </si>
  <si>
    <t>VND121570301001</t>
  </si>
  <si>
    <t>VND121570302001</t>
  </si>
  <si>
    <t>VND121529801998</t>
  </si>
  <si>
    <t>VND121530101002</t>
  </si>
  <si>
    <t>VND121530301001</t>
  </si>
  <si>
    <t>VND121540201001</t>
  </si>
  <si>
    <t>VND121540201003</t>
  </si>
  <si>
    <t>VND121540201998</t>
  </si>
  <si>
    <t>VND121530401001</t>
  </si>
  <si>
    <t>VND121530401003</t>
  </si>
  <si>
    <t>VND121539801001</t>
  </si>
  <si>
    <t>VND121520102001</t>
  </si>
  <si>
    <t>VND121550102001</t>
  </si>
  <si>
    <t>VND121550104001</t>
  </si>
  <si>
    <t>VND121569898001</t>
  </si>
  <si>
    <t>VND121540401001</t>
  </si>
  <si>
    <t>VND121540401002</t>
  </si>
  <si>
    <t>VND121540401068</t>
  </si>
  <si>
    <t>VND121540401168</t>
  </si>
  <si>
    <t>VND121540405001</t>
  </si>
  <si>
    <t>VND121540402002</t>
  </si>
  <si>
    <t>VND121540402001</t>
  </si>
  <si>
    <t>VND121540402004</t>
  </si>
  <si>
    <t>VND121540402006</t>
  </si>
  <si>
    <t>VND121540404001</t>
  </si>
  <si>
    <t>VND121549801002</t>
  </si>
  <si>
    <t>VND121540203002</t>
  </si>
  <si>
    <t>VND121540203003</t>
  </si>
  <si>
    <t>VND121540204001</t>
  </si>
  <si>
    <t>VND121540203001</t>
  </si>
  <si>
    <t>VND121540302001</t>
  </si>
  <si>
    <t>VND121540302002</t>
  </si>
  <si>
    <t>VND121540301001</t>
  </si>
  <si>
    <t>VND121540202001</t>
  </si>
  <si>
    <t>VND121540202002</t>
  </si>
  <si>
    <t>VND121540303001</t>
  </si>
  <si>
    <t>VND121540303005</t>
  </si>
  <si>
    <t>VND121540601002</t>
  </si>
  <si>
    <t>VND121549801001</t>
  </si>
  <si>
    <t>VND121540303003</t>
  </si>
  <si>
    <t>VND121540303002</t>
  </si>
  <si>
    <t>VND121549801004</t>
  </si>
  <si>
    <t>VND121569898998</t>
  </si>
  <si>
    <t>VND121540101001</t>
  </si>
  <si>
    <t>VND121540102001</t>
  </si>
  <si>
    <t>VND121540101002</t>
  </si>
  <si>
    <t>VND121540101003</t>
  </si>
  <si>
    <t>VND121540101004</t>
  </si>
  <si>
    <t>VND121540102004</t>
  </si>
  <si>
    <t>VND121561101003</t>
  </si>
  <si>
    <t>VND121540101005</t>
  </si>
  <si>
    <t>VND121561101001</t>
  </si>
  <si>
    <t>VND121540601100</t>
  </si>
  <si>
    <t>VND121561206001</t>
  </si>
  <si>
    <t>VND121561206011</t>
  </si>
  <si>
    <t>VND121571097002</t>
  </si>
  <si>
    <t>VND121571097102</t>
  </si>
  <si>
    <t>VND121571098998</t>
  </si>
  <si>
    <t>VND121811001006</t>
  </si>
  <si>
    <t>USD121811001001</t>
  </si>
  <si>
    <t>USD121811001013</t>
  </si>
  <si>
    <t>VND121811001007</t>
  </si>
  <si>
    <t>VND121811001008</t>
  </si>
  <si>
    <t>VND121811001998</t>
  </si>
  <si>
    <t>VND121819704011</t>
  </si>
  <si>
    <t>VND121812001002</t>
  </si>
  <si>
    <t>VND121812002002</t>
  </si>
  <si>
    <t>VND121812301001</t>
  </si>
  <si>
    <t>VND121812301002</t>
  </si>
  <si>
    <t>EUR121812302001</t>
  </si>
  <si>
    <t>USD121812302001</t>
  </si>
  <si>
    <t>VND121812302001</t>
  </si>
  <si>
    <t>VND121812303001</t>
  </si>
  <si>
    <t>VND121812398998</t>
  </si>
  <si>
    <t>VND121814002101</t>
  </si>
  <si>
    <t>VND121819702001</t>
  </si>
  <si>
    <t>VND121819702201</t>
  </si>
  <si>
    <t>EUR121819901001</t>
  </si>
  <si>
    <t>USD121819901001</t>
  </si>
  <si>
    <t>VND121819901001</t>
  </si>
  <si>
    <t>USD121821001001</t>
  </si>
  <si>
    <t>VND121821001006</t>
  </si>
  <si>
    <t>VND121821001007</t>
  </si>
  <si>
    <t>VND121821001008</t>
  </si>
  <si>
    <t>USD121821001013</t>
  </si>
  <si>
    <t>VND121821001998</t>
  </si>
  <si>
    <t>VND121822001002</t>
  </si>
  <si>
    <t>VND121822002002</t>
  </si>
  <si>
    <t>VND121824002101</t>
  </si>
  <si>
    <t>VND121829702001</t>
  </si>
  <si>
    <t>VND121829702201</t>
  </si>
  <si>
    <t>VND121829704011</t>
  </si>
  <si>
    <t>122</t>
  </si>
  <si>
    <t>VND122110101001</t>
  </si>
  <si>
    <t>VND122110101005</t>
  </si>
  <si>
    <t>VND122110103998</t>
  </si>
  <si>
    <t>VND122110101006</t>
  </si>
  <si>
    <t>VND122110103001</t>
  </si>
  <si>
    <t>VND122110103002</t>
  </si>
  <si>
    <t>VND122110101004</t>
  </si>
  <si>
    <t>VND122110103997</t>
  </si>
  <si>
    <t>AUD122110101001</t>
  </si>
  <si>
    <t>CAD122110101001</t>
  </si>
  <si>
    <t>CHF122110101001</t>
  </si>
  <si>
    <t>EUR122110101001</t>
  </si>
  <si>
    <t>GBP122110101001</t>
  </si>
  <si>
    <t>HKD122110101001</t>
  </si>
  <si>
    <t>JPY122110101001</t>
  </si>
  <si>
    <t>KRW122110101001</t>
  </si>
  <si>
    <t>SGD122110101001</t>
  </si>
  <si>
    <t>THB122110101001</t>
  </si>
  <si>
    <t>USD122110101001</t>
  </si>
  <si>
    <t>AUD122110101005</t>
  </si>
  <si>
    <t>CAD122110101005</t>
  </si>
  <si>
    <t>CHF122110101005</t>
  </si>
  <si>
    <t>EUR122110101005</t>
  </si>
  <si>
    <t>GBP122110101005</t>
  </si>
  <si>
    <t>HKD122110101005</t>
  </si>
  <si>
    <t>JPY122110101005</t>
  </si>
  <si>
    <t>KRW122110101005</t>
  </si>
  <si>
    <t>SGD122110101005</t>
  </si>
  <si>
    <t>THB122110101005</t>
  </si>
  <si>
    <t>USD122110101005</t>
  </si>
  <si>
    <t>AUD122110101004</t>
  </si>
  <si>
    <t>CAD122110101004</t>
  </si>
  <si>
    <t>EUR122110101004</t>
  </si>
  <si>
    <t>USD122110101004</t>
  </si>
  <si>
    <t>VND122120101001</t>
  </si>
  <si>
    <t>VND122140201002</t>
  </si>
  <si>
    <t>VND122140701001</t>
  </si>
  <si>
    <t>VND122140701004</t>
  </si>
  <si>
    <t>VND122140701021</t>
  </si>
  <si>
    <t>VND122140701101</t>
  </si>
  <si>
    <t>VND122140701102</t>
  </si>
  <si>
    <t>VND122140701103</t>
  </si>
  <si>
    <t>VND122140701104</t>
  </si>
  <si>
    <t>VND122140702001</t>
  </si>
  <si>
    <t>VND122140702111</t>
  </si>
  <si>
    <t>VND122140702118</t>
  </si>
  <si>
    <t>VND122140790001</t>
  </si>
  <si>
    <t>VND122140790021</t>
  </si>
  <si>
    <t>VND122140801001</t>
  </si>
  <si>
    <t>VND122140801003</t>
  </si>
  <si>
    <t>VND122140802001</t>
  </si>
  <si>
    <t>VND122140802028</t>
  </si>
  <si>
    <t>VND122140890028</t>
  </si>
  <si>
    <t>VND122140901001</t>
  </si>
  <si>
    <t>VND122140901003</t>
  </si>
  <si>
    <t>VND122140901021</t>
  </si>
  <si>
    <t>VND122140902002</t>
  </si>
  <si>
    <t>VND122140902003</t>
  </si>
  <si>
    <t>VND122140902023</t>
  </si>
  <si>
    <t>VND122140902028</t>
  </si>
  <si>
    <t>VND122140990001</t>
  </si>
  <si>
    <t>VND122140990003</t>
  </si>
  <si>
    <t>VND122140990004</t>
  </si>
  <si>
    <t>VND122140990021</t>
  </si>
  <si>
    <t>VND122140990024</t>
  </si>
  <si>
    <t>VND122140990028</t>
  </si>
  <si>
    <t>VND122289701002</t>
  </si>
  <si>
    <t>VND122289703002</t>
  </si>
  <si>
    <t>VND122141102001</t>
  </si>
  <si>
    <t>VND122150301004</t>
  </si>
  <si>
    <t>VND122150303001</t>
  </si>
  <si>
    <t>VND122150303002</t>
  </si>
  <si>
    <t>VND122150303003</t>
  </si>
  <si>
    <t>VND122150303004</t>
  </si>
  <si>
    <t>VND122150303006</t>
  </si>
  <si>
    <t>VND122150303008</t>
  </si>
  <si>
    <t>VND122150303010</t>
  </si>
  <si>
    <t>VND122150303998</t>
  </si>
  <si>
    <t>VND122150302001</t>
  </si>
  <si>
    <t>VND122150304002</t>
  </si>
  <si>
    <t>VND122150304004</t>
  </si>
  <si>
    <t>VND122150398001</t>
  </si>
  <si>
    <t>VND122151102998</t>
  </si>
  <si>
    <t>VND122150401001</t>
  </si>
  <si>
    <t>VND122150402001</t>
  </si>
  <si>
    <t>VND122150403001</t>
  </si>
  <si>
    <t>VND122150404001</t>
  </si>
  <si>
    <t>VND122150498001</t>
  </si>
  <si>
    <t>VND122151202001</t>
  </si>
  <si>
    <t>VND122154401001</t>
  </si>
  <si>
    <t>VND122180603002</t>
  </si>
  <si>
    <t>VND122180603003</t>
  </si>
  <si>
    <t>VND122280201001</t>
  </si>
  <si>
    <t>VND122280201002</t>
  </si>
  <si>
    <t>VND122170310004</t>
  </si>
  <si>
    <t>VND122170310012</t>
  </si>
  <si>
    <t>VND122170401001</t>
  </si>
  <si>
    <t>VND122170401002</t>
  </si>
  <si>
    <t>VND122170401003</t>
  </si>
  <si>
    <t>VND122170401004</t>
  </si>
  <si>
    <t>VND122170401005</t>
  </si>
  <si>
    <t>VND122170401006</t>
  </si>
  <si>
    <t>VND122170402001</t>
  </si>
  <si>
    <t>VND122170402002</t>
  </si>
  <si>
    <t>VND122180101001</t>
  </si>
  <si>
    <t>VND122180101007</t>
  </si>
  <si>
    <t>VND122180101996</t>
  </si>
  <si>
    <t>VND122180101998</t>
  </si>
  <si>
    <t>VND122170310102</t>
  </si>
  <si>
    <t>VND122170310105</t>
  </si>
  <si>
    <t>VND122181001001</t>
  </si>
  <si>
    <t>VND122181001998</t>
  </si>
  <si>
    <t>VND122179808001</t>
  </si>
  <si>
    <t>VND122170101994</t>
  </si>
  <si>
    <t>VND122170101996</t>
  </si>
  <si>
    <t>VND122170101991</t>
  </si>
  <si>
    <t>AUD122170101198</t>
  </si>
  <si>
    <t>CAD122170101198</t>
  </si>
  <si>
    <t>CHF122170101198</t>
  </si>
  <si>
    <t>EUR122170101198</t>
  </si>
  <si>
    <t>GBP122170101198</t>
  </si>
  <si>
    <t>JPY122170101198</t>
  </si>
  <si>
    <t>USD122170101198</t>
  </si>
  <si>
    <t>VND122170101198</t>
  </si>
  <si>
    <t>VND122210202001</t>
  </si>
  <si>
    <t>VND122220101001</t>
  </si>
  <si>
    <t>VND122220101002</t>
  </si>
  <si>
    <t>VND122220201001</t>
  </si>
  <si>
    <t>VND122220201002</t>
  </si>
  <si>
    <t>VND122220201003</t>
  </si>
  <si>
    <t>VND122220201004</t>
  </si>
  <si>
    <t>VND122220103001</t>
  </si>
  <si>
    <t>VND122220103003</t>
  </si>
  <si>
    <t>VND122220103103</t>
  </si>
  <si>
    <t>EUR122220101001</t>
  </si>
  <si>
    <t>SGD122220101001</t>
  </si>
  <si>
    <t>USD122220101001</t>
  </si>
  <si>
    <t>AUD122220101002</t>
  </si>
  <si>
    <t>CAD122220101002</t>
  </si>
  <si>
    <t>CHF122220101002</t>
  </si>
  <si>
    <t>EUR122220101002</t>
  </si>
  <si>
    <t>GBP122220101002</t>
  </si>
  <si>
    <t>SGD122220101002</t>
  </si>
  <si>
    <t>USD122220101002</t>
  </si>
  <si>
    <t>EUR122220201004</t>
  </si>
  <si>
    <t>JPY122220103001</t>
  </si>
  <si>
    <t>USD122220103003</t>
  </si>
  <si>
    <t>VND122220102002</t>
  </si>
  <si>
    <t>VND122220202001</t>
  </si>
  <si>
    <t>VND122220202002</t>
  </si>
  <si>
    <t>AUD122220102002</t>
  </si>
  <si>
    <t>EUR122220102002</t>
  </si>
  <si>
    <t>JPY122220102002</t>
  </si>
  <si>
    <t>USD122220102002</t>
  </si>
  <si>
    <t>AUD122220202001</t>
  </si>
  <si>
    <t>EUR122220202001</t>
  </si>
  <si>
    <t>GBP122220202001</t>
  </si>
  <si>
    <t>USD122220202001</t>
  </si>
  <si>
    <t>EUR122220202002</t>
  </si>
  <si>
    <t>USD122220202002</t>
  </si>
  <si>
    <t>VND122220101003</t>
  </si>
  <si>
    <t>VND122220101004</t>
  </si>
  <si>
    <t>VND122220201005</t>
  </si>
  <si>
    <t>VND122220201007</t>
  </si>
  <si>
    <t>VND122220201008</t>
  </si>
  <si>
    <t>AUD122220101003</t>
  </si>
  <si>
    <t>EUR122220101003</t>
  </si>
  <si>
    <t>USD122220101003</t>
  </si>
  <si>
    <t>AUD122220101004</t>
  </si>
  <si>
    <t>CAD122220101004</t>
  </si>
  <si>
    <t>CHF122220101004</t>
  </si>
  <si>
    <t>EUR122220101004</t>
  </si>
  <si>
    <t>USD122220101004</t>
  </si>
  <si>
    <t>USD122220201007</t>
  </si>
  <si>
    <t>VND122220401207</t>
  </si>
  <si>
    <t>VND122220401998</t>
  </si>
  <si>
    <t>USD122220401998</t>
  </si>
  <si>
    <t>VND122289801002</t>
  </si>
  <si>
    <t>AUD122272001002</t>
  </si>
  <si>
    <t>CAD122272001002</t>
  </si>
  <si>
    <t>EUR122272001002</t>
  </si>
  <si>
    <t>GBP122272001002</t>
  </si>
  <si>
    <t>JPY122272001002</t>
  </si>
  <si>
    <t>SGD122272001002</t>
  </si>
  <si>
    <t>THB122272001002</t>
  </si>
  <si>
    <t>USD122272001002</t>
  </si>
  <si>
    <t>AUD122280202002</t>
  </si>
  <si>
    <t>CAD122280202002</t>
  </si>
  <si>
    <t>CHF122280202002</t>
  </si>
  <si>
    <t>EUR122280202002</t>
  </si>
  <si>
    <t>GBP122280202002</t>
  </si>
  <si>
    <t>JPY122280202002</t>
  </si>
  <si>
    <t>SGD122280202002</t>
  </si>
  <si>
    <t>USD122280202002</t>
  </si>
  <si>
    <t>VND122280202002</t>
  </si>
  <si>
    <t>VND122280202998</t>
  </si>
  <si>
    <t>VND122280203001</t>
  </si>
  <si>
    <t>VND122270301001</t>
  </si>
  <si>
    <t>VND122270301004</t>
  </si>
  <si>
    <t>USD122270201002</t>
  </si>
  <si>
    <t>VND122270302003</t>
  </si>
  <si>
    <t>VND122270310003</t>
  </si>
  <si>
    <t>VND122270310004</t>
  </si>
  <si>
    <t>VND122270310005</t>
  </si>
  <si>
    <t>USD122270310012</t>
  </si>
  <si>
    <t>VND122270310012</t>
  </si>
  <si>
    <t>VND122270310103</t>
  </si>
  <si>
    <t>VND122270310106</t>
  </si>
  <si>
    <t>VND122270310302</t>
  </si>
  <si>
    <t>VND122270310303</t>
  </si>
  <si>
    <t>VND122270410002</t>
  </si>
  <si>
    <t>VND122272001005</t>
  </si>
  <si>
    <t>VND122280101998</t>
  </si>
  <si>
    <t>VND122289801001</t>
  </si>
  <si>
    <t>VND122280501001</t>
  </si>
  <si>
    <t>VND122280501002</t>
  </si>
  <si>
    <t>VND122280301001</t>
  </si>
  <si>
    <t>VND122280301003</t>
  </si>
  <si>
    <t>VND122280302001</t>
  </si>
  <si>
    <t>VND122270310101</t>
  </si>
  <si>
    <t>VND122270310108</t>
  </si>
  <si>
    <t>VND122289801998</t>
  </si>
  <si>
    <t>AUD122250101001</t>
  </si>
  <si>
    <t>CAD122250101001</t>
  </si>
  <si>
    <t>CHF122250101001</t>
  </si>
  <si>
    <t>DKK122250101001</t>
  </si>
  <si>
    <t>EUR122250101001</t>
  </si>
  <si>
    <t>GBP122250101001</t>
  </si>
  <si>
    <t>HKD122250101001</t>
  </si>
  <si>
    <t>JPY122250101001</t>
  </si>
  <si>
    <t>KRW122250101001</t>
  </si>
  <si>
    <t>SGD122250101001</t>
  </si>
  <si>
    <t>THB122250101001</t>
  </si>
  <si>
    <t>USD122250101001</t>
  </si>
  <si>
    <t>VND122250101014</t>
  </si>
  <si>
    <t>VND122250101035</t>
  </si>
  <si>
    <t>VND122250101036</t>
  </si>
  <si>
    <t>VND122250101037</t>
  </si>
  <si>
    <t>VND122250101039</t>
  </si>
  <si>
    <t>VND122250101041</t>
  </si>
  <si>
    <t>VND122250101045</t>
  </si>
  <si>
    <t>VND122250101050</t>
  </si>
  <si>
    <t>VND122250101052</t>
  </si>
  <si>
    <t>VND122250101053</t>
  </si>
  <si>
    <t>VND122250101054</t>
  </si>
  <si>
    <t>VND122250101098</t>
  </si>
  <si>
    <t>VND122273001001</t>
  </si>
  <si>
    <t>VND122321001001</t>
  </si>
  <si>
    <t>VND122321001002</t>
  </si>
  <si>
    <t>VND122321002001</t>
  </si>
  <si>
    <t>VND122321002002</t>
  </si>
  <si>
    <t>VND122270102994</t>
  </si>
  <si>
    <t>VND122270102996</t>
  </si>
  <si>
    <t>VND122270101001</t>
  </si>
  <si>
    <t>VND122263202001</t>
  </si>
  <si>
    <t>VND122154101004</t>
  </si>
  <si>
    <t>VND122154103002</t>
  </si>
  <si>
    <t>VND122154103003</t>
  </si>
  <si>
    <t>VND122154103004</t>
  </si>
  <si>
    <t>VND122154103006</t>
  </si>
  <si>
    <t>VND122154103009</t>
  </si>
  <si>
    <t>VND122154103010</t>
  </si>
  <si>
    <t>VND122154103998</t>
  </si>
  <si>
    <t>VND122154104001</t>
  </si>
  <si>
    <t>VND122154104002</t>
  </si>
  <si>
    <t>VND122154104003</t>
  </si>
  <si>
    <t>VND122154104004</t>
  </si>
  <si>
    <t>VND122154104998</t>
  </si>
  <si>
    <t>VND122154198001</t>
  </si>
  <si>
    <t>VND122154201001</t>
  </si>
  <si>
    <t>VND122170103021</t>
  </si>
  <si>
    <t>VND122170103022</t>
  </si>
  <si>
    <t>VND122170103301</t>
  </si>
  <si>
    <t>VND122170105992</t>
  </si>
  <si>
    <t>VND122170105994</t>
  </si>
  <si>
    <t>VND122170105996</t>
  </si>
  <si>
    <t>VND122250101001</t>
  </si>
  <si>
    <t>AUD122250102001</t>
  </si>
  <si>
    <t>CAD122250102001</t>
  </si>
  <si>
    <t>CHF122250102001</t>
  </si>
  <si>
    <t>DKK122250102001</t>
  </si>
  <si>
    <t>EUR122250102001</t>
  </si>
  <si>
    <t>GBP122250102001</t>
  </si>
  <si>
    <t>HKD122250102001</t>
  </si>
  <si>
    <t>JPY122250102001</t>
  </si>
  <si>
    <t>USD122250102001</t>
  </si>
  <si>
    <t>VND122250102002</t>
  </si>
  <si>
    <t>AUD122250301001</t>
  </si>
  <si>
    <t>CAD122250301001</t>
  </si>
  <si>
    <t>CHF122250301001</t>
  </si>
  <si>
    <t>EUR122250301001</t>
  </si>
  <si>
    <t>GBP122250301001</t>
  </si>
  <si>
    <t>HKD122250301001</t>
  </si>
  <si>
    <t>JPY122250301001</t>
  </si>
  <si>
    <t>KRW122250301001</t>
  </si>
  <si>
    <t>SGD122250301001</t>
  </si>
  <si>
    <t>THB122250301001</t>
  </si>
  <si>
    <t>USD122250301001</t>
  </si>
  <si>
    <t>VND122250301001</t>
  </si>
  <si>
    <t>VND122250301401</t>
  </si>
  <si>
    <t>VND122250301501</t>
  </si>
  <si>
    <t>AUD122260101001</t>
  </si>
  <si>
    <t>CAD122260101001</t>
  </si>
  <si>
    <t>CHF122260101001</t>
  </si>
  <si>
    <t>DKK122260101001</t>
  </si>
  <si>
    <t>EUR122260101001</t>
  </si>
  <si>
    <t>GBP122260101001</t>
  </si>
  <si>
    <t>HKD122260101001</t>
  </si>
  <si>
    <t>JPY122260101001</t>
  </si>
  <si>
    <t>KRW122260101001</t>
  </si>
  <si>
    <t>SGD122260101001</t>
  </si>
  <si>
    <t>THB122260101001</t>
  </si>
  <si>
    <t>USD122260101001</t>
  </si>
  <si>
    <t>VND122260101001</t>
  </si>
  <si>
    <t>VND122263007221</t>
  </si>
  <si>
    <t>VND122270103021</t>
  </si>
  <si>
    <t>VND122270103022</t>
  </si>
  <si>
    <t>VND122270105992</t>
  </si>
  <si>
    <t>VND122270105994</t>
  </si>
  <si>
    <t>VND122270105996</t>
  </si>
  <si>
    <t>AUD122270310025</t>
  </si>
  <si>
    <t>CAD122270310025</t>
  </si>
  <si>
    <t>CHF122270310025</t>
  </si>
  <si>
    <t>EUR122270310025</t>
  </si>
  <si>
    <t>GBP122270310025</t>
  </si>
  <si>
    <t>HKD122270310025</t>
  </si>
  <si>
    <t>JPY122270310025</t>
  </si>
  <si>
    <t>KRW122270310025</t>
  </si>
  <si>
    <t>SGD122270310025</t>
  </si>
  <si>
    <t>THB122270310025</t>
  </si>
  <si>
    <t>USD122270310025</t>
  </si>
  <si>
    <t>VND122270310025</t>
  </si>
  <si>
    <t>AUD122270301013</t>
  </si>
  <si>
    <t>EUR122270301013</t>
  </si>
  <si>
    <t>GBP122270301013</t>
  </si>
  <si>
    <t>JPY122270301013</t>
  </si>
  <si>
    <t>USD122270301013</t>
  </si>
  <si>
    <t>VND122270301013</t>
  </si>
  <si>
    <t>VND122270301014</t>
  </si>
  <si>
    <t>VND122270301015</t>
  </si>
  <si>
    <t>VND122270405001</t>
  </si>
  <si>
    <t>VND122270405002</t>
  </si>
  <si>
    <t>VND122270405003</t>
  </si>
  <si>
    <t>VND122270405004</t>
  </si>
  <si>
    <t>VND122270407101</t>
  </si>
  <si>
    <t>VND122270407102</t>
  </si>
  <si>
    <t>VND122270407103</t>
  </si>
  <si>
    <t>VND122270407104</t>
  </si>
  <si>
    <t>VND122270407111</t>
  </si>
  <si>
    <t>VND122330901001</t>
  </si>
  <si>
    <t>VND122332001221</t>
  </si>
  <si>
    <t>VND122470301001</t>
  </si>
  <si>
    <t>VND122470301002</t>
  </si>
  <si>
    <t>VND122470302001</t>
  </si>
  <si>
    <t>VND122470302002</t>
  </si>
  <si>
    <t>VND122470302097</t>
  </si>
  <si>
    <t>VND122410101001</t>
  </si>
  <si>
    <t>VND122410101021</t>
  </si>
  <si>
    <t>VND122410102001</t>
  </si>
  <si>
    <t>VND122410102021</t>
  </si>
  <si>
    <t>VND122410107001</t>
  </si>
  <si>
    <t>VND122410109002</t>
  </si>
  <si>
    <t>VND122410110002</t>
  </si>
  <si>
    <t>VND122410301001</t>
  </si>
  <si>
    <t>VND122419801002</t>
  </si>
  <si>
    <t>VND122430101001</t>
  </si>
  <si>
    <t>VND122430101002</t>
  </si>
  <si>
    <t>VND122430101005</t>
  </si>
  <si>
    <t>VND122430101008</t>
  </si>
  <si>
    <t>VND122430302001</t>
  </si>
  <si>
    <t>VND122430302002</t>
  </si>
  <si>
    <t>VND122430302003</t>
  </si>
  <si>
    <t>VND122430302004</t>
  </si>
  <si>
    <t>VND122430302005</t>
  </si>
  <si>
    <t>VND122430302006</t>
  </si>
  <si>
    <t>VND122430302011</t>
  </si>
  <si>
    <t>VND122471001004</t>
  </si>
  <si>
    <t>VND122430501001</t>
  </si>
  <si>
    <t>VND122430203011</t>
  </si>
  <si>
    <t>VND122430301001</t>
  </si>
  <si>
    <t>VND122430301002</t>
  </si>
  <si>
    <t>VND122430301003</t>
  </si>
  <si>
    <t>VND122430301004</t>
  </si>
  <si>
    <t>VND122430301006</t>
  </si>
  <si>
    <t>VND122430301011</t>
  </si>
  <si>
    <t>VND122430301101</t>
  </si>
  <si>
    <t>VND122430301102</t>
  </si>
  <si>
    <t>VND122430301103</t>
  </si>
  <si>
    <t>VND122430301104</t>
  </si>
  <si>
    <t>VND122439801001</t>
  </si>
  <si>
    <t>VND122439802003</t>
  </si>
  <si>
    <t>VND122439802005</t>
  </si>
  <si>
    <t>VND122439802998</t>
  </si>
  <si>
    <t>VND122420101001</t>
  </si>
  <si>
    <t>VND122420101002</t>
  </si>
  <si>
    <t>VND122460202001</t>
  </si>
  <si>
    <t>VND122460203001</t>
  </si>
  <si>
    <t>VND.460203004</t>
  </si>
  <si>
    <t>460203004</t>
  </si>
  <si>
    <t>VND122460203004</t>
  </si>
  <si>
    <t>VND122471097011</t>
  </si>
  <si>
    <t>VND122471098998</t>
  </si>
  <si>
    <t>VND122510205001</t>
  </si>
  <si>
    <t>VND122510205002</t>
  </si>
  <si>
    <t>VND122510205003</t>
  </si>
  <si>
    <t>VND122510205004</t>
  </si>
  <si>
    <t>VND122510205031</t>
  </si>
  <si>
    <t>VND122510205032</t>
  </si>
  <si>
    <t>VND122570301001</t>
  </si>
  <si>
    <t>VND122570302001</t>
  </si>
  <si>
    <t>VND122529801998</t>
  </si>
  <si>
    <t>VND122530301001</t>
  </si>
  <si>
    <t>VND122540201001</t>
  </si>
  <si>
    <t>VND122540201998</t>
  </si>
  <si>
    <t>VND122520102001</t>
  </si>
  <si>
    <t>VND122550102001</t>
  </si>
  <si>
    <t>VND122550104001</t>
  </si>
  <si>
    <t>VND122540401001</t>
  </si>
  <si>
    <t>VND122540401002</t>
  </si>
  <si>
    <t>VND122540401068</t>
  </si>
  <si>
    <t>VND122540401168</t>
  </si>
  <si>
    <t>VND122540405001</t>
  </si>
  <si>
    <t>VND122540402002</t>
  </si>
  <si>
    <t>VND122540402001</t>
  </si>
  <si>
    <t>VND122540402004</t>
  </si>
  <si>
    <t>VND122540402006</t>
  </si>
  <si>
    <t>VND122540404001</t>
  </si>
  <si>
    <t>VND122549801002</t>
  </si>
  <si>
    <t>VND122540203002</t>
  </si>
  <si>
    <t>VND122540203102</t>
  </si>
  <si>
    <t>VND122540203003</t>
  </si>
  <si>
    <t>VND122540204001</t>
  </si>
  <si>
    <t>VND122540203001</t>
  </si>
  <si>
    <t>VND122540203101</t>
  </si>
  <si>
    <t>VND122540302001</t>
  </si>
  <si>
    <t>VND122540302002</t>
  </si>
  <si>
    <t>VND122540301001</t>
  </si>
  <si>
    <t>VND122540202001</t>
  </si>
  <si>
    <t>VND122540202002</t>
  </si>
  <si>
    <t>VND122540303001</t>
  </si>
  <si>
    <t>VND122540303005</t>
  </si>
  <si>
    <t>VND122540301003</t>
  </si>
  <si>
    <t>VND122540601002</t>
  </si>
  <si>
    <t>VND122549801001</t>
  </si>
  <si>
    <t>VND122540303003</t>
  </si>
  <si>
    <t>VND122540303002</t>
  </si>
  <si>
    <t>VND122549801003</t>
  </si>
  <si>
    <t>VND122540402005</t>
  </si>
  <si>
    <t>VND122549801004</t>
  </si>
  <si>
    <t>VND122569898998</t>
  </si>
  <si>
    <t>VND122540101001</t>
  </si>
  <si>
    <t>VND122540102001</t>
  </si>
  <si>
    <t>VND122540101003</t>
  </si>
  <si>
    <t>VND122540101004</t>
  </si>
  <si>
    <t>VND122540102004</t>
  </si>
  <si>
    <t>VND122561101003</t>
  </si>
  <si>
    <t>VND122540101005</t>
  </si>
  <si>
    <t>VND122561101001</t>
  </si>
  <si>
    <t>VND122540601100</t>
  </si>
  <si>
    <t>VND122571097002</t>
  </si>
  <si>
    <t>VND122571098998</t>
  </si>
  <si>
    <t>USD122810505001</t>
  </si>
  <si>
    <t>VND122811001006</t>
  </si>
  <si>
    <t>VND122811001007</t>
  </si>
  <si>
    <t>VND122811001008</t>
  </si>
  <si>
    <t>VND122811001998</t>
  </si>
  <si>
    <t>VND122812001001</t>
  </si>
  <si>
    <t>VND122812001002</t>
  </si>
  <si>
    <t>VND122812002001</t>
  </si>
  <si>
    <t>VND122812002002</t>
  </si>
  <si>
    <t>VND122810101005</t>
  </si>
  <si>
    <t>VND122812301001</t>
  </si>
  <si>
    <t>VND122812301002</t>
  </si>
  <si>
    <t>USD122812302001</t>
  </si>
  <si>
    <t>VND122812302001</t>
  </si>
  <si>
    <t>VND122812303001</t>
  </si>
  <si>
    <t>VND122812398998</t>
  </si>
  <si>
    <t>VND122814002101</t>
  </si>
  <si>
    <t>VND122819702001</t>
  </si>
  <si>
    <t>VND122819702201</t>
  </si>
  <si>
    <t>USD122819901001</t>
  </si>
  <si>
    <t>VND122819901001</t>
  </si>
  <si>
    <t>USD122820505001</t>
  </si>
  <si>
    <t>VND122821001006</t>
  </si>
  <si>
    <t>VND122821001007</t>
  </si>
  <si>
    <t>VND122821001008</t>
  </si>
  <si>
    <t>VND122821001998</t>
  </si>
  <si>
    <t>VND122822001001</t>
  </si>
  <si>
    <t>VND122822001002</t>
  </si>
  <si>
    <t>VND122822002001</t>
  </si>
  <si>
    <t>VND122822002002</t>
  </si>
  <si>
    <t>VND122824002101</t>
  </si>
  <si>
    <t>VND122829702001</t>
  </si>
  <si>
    <t>VND122829702201</t>
  </si>
  <si>
    <t>123</t>
  </si>
  <si>
    <t>VND123110101001</t>
  </si>
  <si>
    <t>VND123110101005</t>
  </si>
  <si>
    <t>VND123110103998</t>
  </si>
  <si>
    <t>VND123110101006</t>
  </si>
  <si>
    <t>VND123110103001</t>
  </si>
  <si>
    <t>VND123110103002</t>
  </si>
  <si>
    <t>VND123110103003</t>
  </si>
  <si>
    <t>VND123110101004</t>
  </si>
  <si>
    <t>VND123110103997</t>
  </si>
  <si>
    <t>AUD123110101001</t>
  </si>
  <si>
    <t>CAD123110101001</t>
  </si>
  <si>
    <t>EUR123110101001</t>
  </si>
  <si>
    <t>GBP123110101001</t>
  </si>
  <si>
    <t>JPY123110101001</t>
  </si>
  <si>
    <t>USD123110101001</t>
  </si>
  <si>
    <t>AUD123110101005</t>
  </si>
  <si>
    <t>CAD123110101005</t>
  </si>
  <si>
    <t>EUR123110101005</t>
  </si>
  <si>
    <t>GBP123110101005</t>
  </si>
  <si>
    <t>JPY123110101005</t>
  </si>
  <si>
    <t>USD123110101005</t>
  </si>
  <si>
    <t>AUD123110101004</t>
  </si>
  <si>
    <t>GBP123110101004</t>
  </si>
  <si>
    <t>JPY123110101004</t>
  </si>
  <si>
    <t>USD123110101004</t>
  </si>
  <si>
    <t>VND123120101001</t>
  </si>
  <si>
    <t>VND123130101301</t>
  </si>
  <si>
    <t>VND123289703022</t>
  </si>
  <si>
    <t>VND123140701001</t>
  </si>
  <si>
    <t>VND123140701004</t>
  </si>
  <si>
    <t>VND123140701021</t>
  </si>
  <si>
    <t>VND123140701101</t>
  </si>
  <si>
    <t>VND123140701102</t>
  </si>
  <si>
    <t>VND123140701103</t>
  </si>
  <si>
    <t>VND123140701104</t>
  </si>
  <si>
    <t>VND123140790021</t>
  </si>
  <si>
    <t>VND123140790024</t>
  </si>
  <si>
    <t>VND123140801001</t>
  </si>
  <si>
    <t>VND123140801003</t>
  </si>
  <si>
    <t>VND123140801021</t>
  </si>
  <si>
    <t>VND123140802001</t>
  </si>
  <si>
    <t>VND123140802021</t>
  </si>
  <si>
    <t>VND123140802023</t>
  </si>
  <si>
    <t>VND123140890002</t>
  </si>
  <si>
    <t>VND123140890021</t>
  </si>
  <si>
    <t>VND123140890024</t>
  </si>
  <si>
    <t>VND123140901001</t>
  </si>
  <si>
    <t>VND123140901003</t>
  </si>
  <si>
    <t>VND123140902022</t>
  </si>
  <si>
    <t>VND123140990023</t>
  </si>
  <si>
    <t>USD123140701001</t>
  </si>
  <si>
    <t>VND123289701002</t>
  </si>
  <si>
    <t>VND123289703002</t>
  </si>
  <si>
    <t>VND123141102001</t>
  </si>
  <si>
    <t>VND123150301001</t>
  </si>
  <si>
    <t>VND123150303001</t>
  </si>
  <si>
    <t>VND123150303003</t>
  </si>
  <si>
    <t>VND123150303004</t>
  </si>
  <si>
    <t>VND123150303008</t>
  </si>
  <si>
    <t>VND123150303010</t>
  </si>
  <si>
    <t>VND123150303998</t>
  </si>
  <si>
    <t>VND123150302001</t>
  </si>
  <si>
    <t>VND123150304001</t>
  </si>
  <si>
    <t>VND123150304002</t>
  </si>
  <si>
    <t>VND123150304003</t>
  </si>
  <si>
    <t>VND123150304004</t>
  </si>
  <si>
    <t>VND123150398001</t>
  </si>
  <si>
    <t>VND123151101001</t>
  </si>
  <si>
    <t>VND123150401001</t>
  </si>
  <si>
    <t>VND123150402001</t>
  </si>
  <si>
    <t>VND123150403001</t>
  </si>
  <si>
    <t>VND123150404001</t>
  </si>
  <si>
    <t>VND123150498001</t>
  </si>
  <si>
    <t>VND123151201001</t>
  </si>
  <si>
    <t>VND123154401001</t>
  </si>
  <si>
    <t>VND123180603002</t>
  </si>
  <si>
    <t>VND123180603003</t>
  </si>
  <si>
    <t>VND123320202001</t>
  </si>
  <si>
    <t>VND123280201001</t>
  </si>
  <si>
    <t>VND123280201002</t>
  </si>
  <si>
    <t>VND123170310004</t>
  </si>
  <si>
    <t>VND123170310013</t>
  </si>
  <si>
    <t>VND123170401001</t>
  </si>
  <si>
    <t>VND123170401002</t>
  </si>
  <si>
    <t>VND123170401003</t>
  </si>
  <si>
    <t>VND123170401004</t>
  </si>
  <si>
    <t>VND123170401006</t>
  </si>
  <si>
    <t>VND123179801011</t>
  </si>
  <si>
    <t>VND123179898998</t>
  </si>
  <si>
    <t>VND123180101001</t>
  </si>
  <si>
    <t>VND123180101007</t>
  </si>
  <si>
    <t>VND123185001010</t>
  </si>
  <si>
    <t>VND123180101996</t>
  </si>
  <si>
    <t>VND123180101998</t>
  </si>
  <si>
    <t>VND123170310102</t>
  </si>
  <si>
    <t>VND123170310105</t>
  </si>
  <si>
    <t>VND123181001001</t>
  </si>
  <si>
    <t>VND123181001998</t>
  </si>
  <si>
    <t>VND123179808001</t>
  </si>
  <si>
    <t>VND123130101331</t>
  </si>
  <si>
    <t>VND123170101996</t>
  </si>
  <si>
    <t>VND123170101995</t>
  </si>
  <si>
    <t>VND123170101991</t>
  </si>
  <si>
    <t>AUD123170101198</t>
  </si>
  <si>
    <t>CAD123170101198</t>
  </si>
  <si>
    <t>EUR123170101198</t>
  </si>
  <si>
    <t>JPY123170101198</t>
  </si>
  <si>
    <t>USD123170101198</t>
  </si>
  <si>
    <t>VND123170101198</t>
  </si>
  <si>
    <t>VND123210201002</t>
  </si>
  <si>
    <t>VND123210202001</t>
  </si>
  <si>
    <t>VND123210301002</t>
  </si>
  <si>
    <t>VND123220101001</t>
  </si>
  <si>
    <t>VND123220101002</t>
  </si>
  <si>
    <t>VND123220201001</t>
  </si>
  <si>
    <t>VND123220201002</t>
  </si>
  <si>
    <t>VND123220201003</t>
  </si>
  <si>
    <t>VND123220201004</t>
  </si>
  <si>
    <t>VND123220103001</t>
  </si>
  <si>
    <t>USD123220101001</t>
  </si>
  <si>
    <t>AUD123220101002</t>
  </si>
  <si>
    <t>EUR123220101002</t>
  </si>
  <si>
    <t>USD123220101002</t>
  </si>
  <si>
    <t>VND123220202001</t>
  </si>
  <si>
    <t>VND123220202002</t>
  </si>
  <si>
    <t>USD123220202001</t>
  </si>
  <si>
    <t>JPY123220202002</t>
  </si>
  <si>
    <t>USD123220202002</t>
  </si>
  <si>
    <t>VND123220101004</t>
  </si>
  <si>
    <t>VND123289801002</t>
  </si>
  <si>
    <t>AUD123272001002</t>
  </si>
  <si>
    <t>CAD123272001002</t>
  </si>
  <si>
    <t>EUR123272001002</t>
  </si>
  <si>
    <t>GBP123272001002</t>
  </si>
  <si>
    <t>JPY123272001002</t>
  </si>
  <si>
    <t>USD123272001002</t>
  </si>
  <si>
    <t>VND123272001002</t>
  </si>
  <si>
    <t>VND123272001998</t>
  </si>
  <si>
    <t>AUD123280202002</t>
  </si>
  <si>
    <t>CAD123280202002</t>
  </si>
  <si>
    <t>EUR123280202002</t>
  </si>
  <si>
    <t>JPY123280202002</t>
  </si>
  <si>
    <t>USD123280202002</t>
  </si>
  <si>
    <t>VND123280202002</t>
  </si>
  <si>
    <t>VND123280203001</t>
  </si>
  <si>
    <t>VND123270301001</t>
  </si>
  <si>
    <t>VND123270302003</t>
  </si>
  <si>
    <t>VND123270310003</t>
  </si>
  <si>
    <t>VND123270310004</t>
  </si>
  <si>
    <t>VND123270310005</t>
  </si>
  <si>
    <t>VND123270310012</t>
  </si>
  <si>
    <t>VND123270310013</t>
  </si>
  <si>
    <t>VND123270310014</t>
  </si>
  <si>
    <t>VND123270310103</t>
  </si>
  <si>
    <t>VND123270310106</t>
  </si>
  <si>
    <t>VND123270310201</t>
  </si>
  <si>
    <t>VND123270310302</t>
  </si>
  <si>
    <t>VND123270310303</t>
  </si>
  <si>
    <t>VND123270410002</t>
  </si>
  <si>
    <t>VND123289801001</t>
  </si>
  <si>
    <t>VND123280501001</t>
  </si>
  <si>
    <t>VND123280501002</t>
  </si>
  <si>
    <t>VND123280301003</t>
  </si>
  <si>
    <t>VND123280302001</t>
  </si>
  <si>
    <t>VND123270310101</t>
  </si>
  <si>
    <t>VND123270310108</t>
  </si>
  <si>
    <t>VND123289801998</t>
  </si>
  <si>
    <t>AUD123250101001</t>
  </si>
  <si>
    <t>CAD123250101001</t>
  </si>
  <si>
    <t>EUR123250101001</t>
  </si>
  <si>
    <t>GBP123250101001</t>
  </si>
  <si>
    <t>JPY123250101001</t>
  </si>
  <si>
    <t>USD123250101001</t>
  </si>
  <si>
    <t>VND123250101014</t>
  </si>
  <si>
    <t>VND123250101035</t>
  </si>
  <si>
    <t>VND123250101037</t>
  </si>
  <si>
    <t>VND123250101041</t>
  </si>
  <si>
    <t>VND123250101052</t>
  </si>
  <si>
    <t>VND123250101053</t>
  </si>
  <si>
    <t>VND123273001001</t>
  </si>
  <si>
    <t>VND123321001001</t>
  </si>
  <si>
    <t>VND123321001002</t>
  </si>
  <si>
    <t>VND123321002001</t>
  </si>
  <si>
    <t>VND123321002002</t>
  </si>
  <si>
    <t>VND123270102994</t>
  </si>
  <si>
    <t>VND123270102996</t>
  </si>
  <si>
    <t>VND123270101001</t>
  </si>
  <si>
    <t>USD123270101001</t>
  </si>
  <si>
    <t>VND123120101002</t>
  </si>
  <si>
    <t>VND123263202001</t>
  </si>
  <si>
    <t>VND123130402001</t>
  </si>
  <si>
    <t>VND123130402031</t>
  </si>
  <si>
    <t>VND123130402032</t>
  </si>
  <si>
    <t>VND123130402401</t>
  </si>
  <si>
    <t>VND123154101004</t>
  </si>
  <si>
    <t>VND123154103002</t>
  </si>
  <si>
    <t>VND123154103003</t>
  </si>
  <si>
    <t>VND123154103004</t>
  </si>
  <si>
    <t>VND123154103006</t>
  </si>
  <si>
    <t>VND123154103009</t>
  </si>
  <si>
    <t>VND123154103010</t>
  </si>
  <si>
    <t>VND123154103998</t>
  </si>
  <si>
    <t>VND123154104001</t>
  </si>
  <si>
    <t>VND123154104002</t>
  </si>
  <si>
    <t>VND123154104003</t>
  </si>
  <si>
    <t>VND123154104004</t>
  </si>
  <si>
    <t>VND123154104998</t>
  </si>
  <si>
    <t>VND123154198001</t>
  </si>
  <si>
    <t>VND123154201001</t>
  </si>
  <si>
    <t>VND123154303998</t>
  </si>
  <si>
    <t>VND123170103021</t>
  </si>
  <si>
    <t>VND123170103022</t>
  </si>
  <si>
    <t>VND123170103301</t>
  </si>
  <si>
    <t>VND123170105992</t>
  </si>
  <si>
    <t>USD123170105996</t>
  </si>
  <si>
    <t>VND123170105996</t>
  </si>
  <si>
    <t>VND123250101001</t>
  </si>
  <si>
    <t>EUR123250102001</t>
  </si>
  <si>
    <t>USD123250102001</t>
  </si>
  <si>
    <t>VND123250102002</t>
  </si>
  <si>
    <t>USD123250301001</t>
  </si>
  <si>
    <t>VND123250301001</t>
  </si>
  <si>
    <t>VND123250301401</t>
  </si>
  <si>
    <t>VND123250301501</t>
  </si>
  <si>
    <t>AUD123260101001</t>
  </si>
  <si>
    <t>CAD123260101001</t>
  </si>
  <si>
    <t>EUR123260101001</t>
  </si>
  <si>
    <t>GBP123260101001</t>
  </si>
  <si>
    <t>JPY123260101001</t>
  </si>
  <si>
    <t>USD123260101001</t>
  </si>
  <si>
    <t>VND123260101001</t>
  </si>
  <si>
    <t>VND123263007221</t>
  </si>
  <si>
    <t>VND123270103021</t>
  </si>
  <si>
    <t>VND123270103022</t>
  </si>
  <si>
    <t>VND123270105992</t>
  </si>
  <si>
    <t>USD123270105996</t>
  </si>
  <si>
    <t>VND123270105996</t>
  </si>
  <si>
    <t>VND123270310024</t>
  </si>
  <si>
    <t>USD123270310025</t>
  </si>
  <si>
    <t>VND123270310025</t>
  </si>
  <si>
    <t>CAD123270301013</t>
  </si>
  <si>
    <t>USD123270301013</t>
  </si>
  <si>
    <t>CAD123270301014</t>
  </si>
  <si>
    <t>EUR123270301014</t>
  </si>
  <si>
    <t>USD123270301014</t>
  </si>
  <si>
    <t>VND123270301014</t>
  </si>
  <si>
    <t>VND123270301015</t>
  </si>
  <si>
    <t>VND123270405001</t>
  </si>
  <si>
    <t>VND123270405002</t>
  </si>
  <si>
    <t>VND123270405003</t>
  </si>
  <si>
    <t>VND123270405004</t>
  </si>
  <si>
    <t>VND123270407101</t>
  </si>
  <si>
    <t>VND123270407102</t>
  </si>
  <si>
    <t>VND123270407111</t>
  </si>
  <si>
    <t>VND123330901001</t>
  </si>
  <si>
    <t>VND123332001221</t>
  </si>
  <si>
    <t>VND123470301001</t>
  </si>
  <si>
    <t>VND123470301002</t>
  </si>
  <si>
    <t>VND123470302001</t>
  </si>
  <si>
    <t>VND123470302002</t>
  </si>
  <si>
    <t>VND123470302097</t>
  </si>
  <si>
    <t>VND123410101001</t>
  </si>
  <si>
    <t>VND123410101021</t>
  </si>
  <si>
    <t>VND123410102001</t>
  </si>
  <si>
    <t>VND123410102021</t>
  </si>
  <si>
    <t>VND123410107001</t>
  </si>
  <si>
    <t>VND123410110002</t>
  </si>
  <si>
    <t>VND123410205003</t>
  </si>
  <si>
    <t>VND123410301001</t>
  </si>
  <si>
    <t>VND123419801002</t>
  </si>
  <si>
    <t>VND123430101001</t>
  </si>
  <si>
    <t>VND123430101002</t>
  </si>
  <si>
    <t>VND123430101005</t>
  </si>
  <si>
    <t>VND123430101008</t>
  </si>
  <si>
    <t>VND123430302001</t>
  </si>
  <si>
    <t>VND123430302002</t>
  </si>
  <si>
    <t>VND123430302003</t>
  </si>
  <si>
    <t>VND123430302004</t>
  </si>
  <si>
    <t>VND123430302006</t>
  </si>
  <si>
    <t>VND123430302011</t>
  </si>
  <si>
    <t>VND123471001004</t>
  </si>
  <si>
    <t>VND123430501001</t>
  </si>
  <si>
    <t>VND123430301001</t>
  </si>
  <si>
    <t>VND123430301002</t>
  </si>
  <si>
    <t>VND123430301003</t>
  </si>
  <si>
    <t>VND123430301004</t>
  </si>
  <si>
    <t>VND123430301011</t>
  </si>
  <si>
    <t>VND123430301101</t>
  </si>
  <si>
    <t>VND123430301102</t>
  </si>
  <si>
    <t>VND123430301103</t>
  </si>
  <si>
    <t>VND123430301104</t>
  </si>
  <si>
    <t>VND123439801001</t>
  </si>
  <si>
    <t>VND123439802003</t>
  </si>
  <si>
    <t>VND123439802998</t>
  </si>
  <si>
    <t>VND123420101001</t>
  </si>
  <si>
    <t>VND123420101002</t>
  </si>
  <si>
    <t>VND123460202001</t>
  </si>
  <si>
    <t>VND123460203001</t>
  </si>
  <si>
    <t>VND123461001001</t>
  </si>
  <si>
    <t>VND123461001002</t>
  </si>
  <si>
    <t>VND123471097011</t>
  </si>
  <si>
    <t>VND123471097100</t>
  </si>
  <si>
    <t>VND123510202001</t>
  </si>
  <si>
    <t>VND123510205001</t>
  </si>
  <si>
    <t>VND123510205002</t>
  </si>
  <si>
    <t>VND123510205004</t>
  </si>
  <si>
    <t>VND123510205031</t>
  </si>
  <si>
    <t>VND123510205032</t>
  </si>
  <si>
    <t>VND123570301001</t>
  </si>
  <si>
    <t>VND123570301002</t>
  </si>
  <si>
    <t>VND123570302001</t>
  </si>
  <si>
    <t>VND123529801998</t>
  </si>
  <si>
    <t>VND123530301001</t>
  </si>
  <si>
    <t>VND123540201002</t>
  </si>
  <si>
    <t>VND123540201998</t>
  </si>
  <si>
    <t>VND123520102001</t>
  </si>
  <si>
    <t>VND123550102001</t>
  </si>
  <si>
    <t>VND123550104001</t>
  </si>
  <si>
    <t>VND123569898001</t>
  </si>
  <si>
    <t>VND123540401001</t>
  </si>
  <si>
    <t>VND123540401002</t>
  </si>
  <si>
    <t>VND123540401068</t>
  </si>
  <si>
    <t>VND123540401168</t>
  </si>
  <si>
    <t>VND123540405001</t>
  </si>
  <si>
    <t>VND123540402002</t>
  </si>
  <si>
    <t>VND123540402001</t>
  </si>
  <si>
    <t>VND123540402004</t>
  </si>
  <si>
    <t>VND123540402006</t>
  </si>
  <si>
    <t>VND123540404001</t>
  </si>
  <si>
    <t>VND123549801002</t>
  </si>
  <si>
    <t>VND123540203002</t>
  </si>
  <si>
    <t>VND123540203003</t>
  </si>
  <si>
    <t>VND123540204001</t>
  </si>
  <si>
    <t>VND123540203001</t>
  </si>
  <si>
    <t>VND123540302001</t>
  </si>
  <si>
    <t>VND123540302002</t>
  </si>
  <si>
    <t>VND123540301001</t>
  </si>
  <si>
    <t>VND123540202001</t>
  </si>
  <si>
    <t>VND123540202002</t>
  </si>
  <si>
    <t>VND123540303001</t>
  </si>
  <si>
    <t>VND123540303005</t>
  </si>
  <si>
    <t>VND123540301003</t>
  </si>
  <si>
    <t>VND123540601002</t>
  </si>
  <si>
    <t>VND123549801001</t>
  </si>
  <si>
    <t>VND123540303003</t>
  </si>
  <si>
    <t>VND123540303002</t>
  </si>
  <si>
    <t>VND123549801004</t>
  </si>
  <si>
    <t>VND123569898998</t>
  </si>
  <si>
    <t>VND123540101001</t>
  </si>
  <si>
    <t>VND123540101008</t>
  </si>
  <si>
    <t>VND123540102001</t>
  </si>
  <si>
    <t>VND123540101002</t>
  </si>
  <si>
    <t>VND123540101003</t>
  </si>
  <si>
    <t>VND123540102002</t>
  </si>
  <si>
    <t>VND123540101004</t>
  </si>
  <si>
    <t>VND123540102004</t>
  </si>
  <si>
    <t>VND123561101003</t>
  </si>
  <si>
    <t>VND123540101005</t>
  </si>
  <si>
    <t>VND123540102005</t>
  </si>
  <si>
    <t>VND123561101001</t>
  </si>
  <si>
    <t>VND123540601100</t>
  </si>
  <si>
    <t>VND123571097002</t>
  </si>
  <si>
    <t>VND123571098998</t>
  </si>
  <si>
    <t>VND123811001007</t>
  </si>
  <si>
    <t>VND123811001008</t>
  </si>
  <si>
    <t>VND123811001998</t>
  </si>
  <si>
    <t>VND123819704011</t>
  </si>
  <si>
    <t>VND123812001001</t>
  </si>
  <si>
    <t>VND123812001002</t>
  </si>
  <si>
    <t>VND123812002001</t>
  </si>
  <si>
    <t>VND123812002002</t>
  </si>
  <si>
    <t>VND123812004001</t>
  </si>
  <si>
    <t>VND123812201001</t>
  </si>
  <si>
    <t>VND123812202001</t>
  </si>
  <si>
    <t>VND123812202002</t>
  </si>
  <si>
    <t>VND123810101005</t>
  </si>
  <si>
    <t>VND123812301001</t>
  </si>
  <si>
    <t>VND123812301002</t>
  </si>
  <si>
    <t>VND123812302001</t>
  </si>
  <si>
    <t>VND123812303001</t>
  </si>
  <si>
    <t>VND123812398002</t>
  </si>
  <si>
    <t>VND123812398998</t>
  </si>
  <si>
    <t>VND123814002101</t>
  </si>
  <si>
    <t>VND123819702001</t>
  </si>
  <si>
    <t>VND123819702102</t>
  </si>
  <si>
    <t>VND123819702106</t>
  </si>
  <si>
    <t>VND123819702201</t>
  </si>
  <si>
    <t>VND123819901001</t>
  </si>
  <si>
    <t>VND123821001007</t>
  </si>
  <si>
    <t>VND123821001008</t>
  </si>
  <si>
    <t>VND123821001998</t>
  </si>
  <si>
    <t>VND123822001001</t>
  </si>
  <si>
    <t>VND123822001002</t>
  </si>
  <si>
    <t>VND123822002001</t>
  </si>
  <si>
    <t>VND123822002002</t>
  </si>
  <si>
    <t>VND123824002101</t>
  </si>
  <si>
    <t>VND123829702001</t>
  </si>
  <si>
    <t>VND123829702102</t>
  </si>
  <si>
    <t>VND123829702201</t>
  </si>
  <si>
    <t>VND123829704011</t>
  </si>
  <si>
    <t>124</t>
  </si>
  <si>
    <t>VND124110101001</t>
  </si>
  <si>
    <t>VND124110101005</t>
  </si>
  <si>
    <t>VND124110103998</t>
  </si>
  <si>
    <t>VND124110101006</t>
  </si>
  <si>
    <t>VND124110103001</t>
  </si>
  <si>
    <t>VND124110103002</t>
  </si>
  <si>
    <t>VND124110101004</t>
  </si>
  <si>
    <t>VND124110103997</t>
  </si>
  <si>
    <t>AUD124110101001</t>
  </si>
  <si>
    <t>CAD124110101001</t>
  </si>
  <si>
    <t>CHF124110101001</t>
  </si>
  <si>
    <t>EUR124110101001</t>
  </si>
  <si>
    <t>GBP124110101001</t>
  </si>
  <si>
    <t>HKD124110101001</t>
  </si>
  <si>
    <t>JPY124110101001</t>
  </si>
  <si>
    <t>KRW124110101001</t>
  </si>
  <si>
    <t>SGD124110101001</t>
  </si>
  <si>
    <t>THB124110101001</t>
  </si>
  <si>
    <t>USD124110101001</t>
  </si>
  <si>
    <t>AUD124110101005</t>
  </si>
  <si>
    <t>CAD124110101005</t>
  </si>
  <si>
    <t>CHF124110101005</t>
  </si>
  <si>
    <t>EUR124110101005</t>
  </si>
  <si>
    <t>GBP124110101005</t>
  </si>
  <si>
    <t>HKD124110101005</t>
  </si>
  <si>
    <t>JPY124110101005</t>
  </si>
  <si>
    <t>KRW124110101005</t>
  </si>
  <si>
    <t>SGD124110101005</t>
  </si>
  <si>
    <t>THB124110101005</t>
  </si>
  <si>
    <t>USD124110101005</t>
  </si>
  <si>
    <t>AUD124110101004</t>
  </si>
  <si>
    <t>CAD124110101004</t>
  </si>
  <si>
    <t>CHF124110101004</t>
  </si>
  <si>
    <t>EUR124110101004</t>
  </si>
  <si>
    <t>GBP124110101004</t>
  </si>
  <si>
    <t>HKD124110101004</t>
  </si>
  <si>
    <t>JPY124110101004</t>
  </si>
  <si>
    <t>KRW124110101004</t>
  </si>
  <si>
    <t>SGD124110101004</t>
  </si>
  <si>
    <t>USD124110101004</t>
  </si>
  <si>
    <t>VND124120101001</t>
  </si>
  <si>
    <t>VND124140201002</t>
  </si>
  <si>
    <t>VND124140701001</t>
  </si>
  <si>
    <t>VND124140701003</t>
  </si>
  <si>
    <t>VND124140701004</t>
  </si>
  <si>
    <t>VND124140701021</t>
  </si>
  <si>
    <t>VND124140701101</t>
  </si>
  <si>
    <t>VND124140701102</t>
  </si>
  <si>
    <t>VND124140701103</t>
  </si>
  <si>
    <t>VND124140701104</t>
  </si>
  <si>
    <t>VND124140801001</t>
  </si>
  <si>
    <t>VND124140801003</t>
  </si>
  <si>
    <t>VND124140901003</t>
  </si>
  <si>
    <t>VND124140990021</t>
  </si>
  <si>
    <t>VND124289701002</t>
  </si>
  <si>
    <t>VND124289703002</t>
  </si>
  <si>
    <t>VND124141102001</t>
  </si>
  <si>
    <t>VND124150301001</t>
  </si>
  <si>
    <t>VND124150303001</t>
  </si>
  <si>
    <t>VND124150303003</t>
  </si>
  <si>
    <t>VND124150303004</t>
  </si>
  <si>
    <t>VND124150303008</t>
  </si>
  <si>
    <t>VND124150303010</t>
  </si>
  <si>
    <t>VND124150303998</t>
  </si>
  <si>
    <t>VND124150302001</t>
  </si>
  <si>
    <t>VND124150304001</t>
  </si>
  <si>
    <t>VND124150304002</t>
  </si>
  <si>
    <t>VND124150304004</t>
  </si>
  <si>
    <t>VND124150398001</t>
  </si>
  <si>
    <t>VND124151101002</t>
  </si>
  <si>
    <t>VND124150401001</t>
  </si>
  <si>
    <t>VND124150402001</t>
  </si>
  <si>
    <t>VND124150403001</t>
  </si>
  <si>
    <t>VND124150404001</t>
  </si>
  <si>
    <t>VND124150498001</t>
  </si>
  <si>
    <t>VND124154401001</t>
  </si>
  <si>
    <t>VND124180603002</t>
  </si>
  <si>
    <t>VND124180603003</t>
  </si>
  <si>
    <t>VND124280201001</t>
  </si>
  <si>
    <t>VND124280201002</t>
  </si>
  <si>
    <t>VND124170310004</t>
  </si>
  <si>
    <t>VND124170401001</t>
  </si>
  <si>
    <t>VND124170401002</t>
  </si>
  <si>
    <t>VND124170401003</t>
  </si>
  <si>
    <t>VND124170401004</t>
  </si>
  <si>
    <t>VND124180101001</t>
  </si>
  <si>
    <t>VND124180101007</t>
  </si>
  <si>
    <t>VND124180101996</t>
  </si>
  <si>
    <t>VND124180101998</t>
  </si>
  <si>
    <t>VND124170310102</t>
  </si>
  <si>
    <t>VND124170310105</t>
  </si>
  <si>
    <t>VND124181001001</t>
  </si>
  <si>
    <t>VND124181001998</t>
  </si>
  <si>
    <t>VND124179808001</t>
  </si>
  <si>
    <t>VND124170101994</t>
  </si>
  <si>
    <t>VND124170101996</t>
  </si>
  <si>
    <t>VND124170101991</t>
  </si>
  <si>
    <t>AUD124170101198</t>
  </si>
  <si>
    <t>EUR124170101198</t>
  </si>
  <si>
    <t>JPY124170101198</t>
  </si>
  <si>
    <t>USD124170101198</t>
  </si>
  <si>
    <t>VND124170101198</t>
  </si>
  <si>
    <t>VND124210202001</t>
  </si>
  <si>
    <t>VND124220101001</t>
  </si>
  <si>
    <t>VND124220101002</t>
  </si>
  <si>
    <t>VND124220201001</t>
  </si>
  <si>
    <t>VND124220201002</t>
  </si>
  <si>
    <t>VND124220201003</t>
  </si>
  <si>
    <t>VND124220201004</t>
  </si>
  <si>
    <t>JPY124220101001</t>
  </si>
  <si>
    <t>USD124220101001</t>
  </si>
  <si>
    <t>CAD124220101002</t>
  </si>
  <si>
    <t>EUR124220101002</t>
  </si>
  <si>
    <t>JPY124220101002</t>
  </si>
  <si>
    <t>USD124220101002</t>
  </si>
  <si>
    <t>USD124220103002</t>
  </si>
  <si>
    <t>VND124220202001</t>
  </si>
  <si>
    <t>VND124220202002</t>
  </si>
  <si>
    <t>CAD124220102002</t>
  </si>
  <si>
    <t>USD124220102002</t>
  </si>
  <si>
    <t>USD124220202001</t>
  </si>
  <si>
    <t>USD124220202002</t>
  </si>
  <si>
    <t>VND124220101004</t>
  </si>
  <si>
    <t>USD124220101004</t>
  </si>
  <si>
    <t>VND124272003003</t>
  </si>
  <si>
    <t>VND124220401207</t>
  </si>
  <si>
    <t>VND124289801002</t>
  </si>
  <si>
    <t>AUD124272001002</t>
  </si>
  <si>
    <t>CAD124272001002</t>
  </si>
  <si>
    <t>EUR124272001002</t>
  </si>
  <si>
    <t>JPY124272001002</t>
  </si>
  <si>
    <t>SGD124272001002</t>
  </si>
  <si>
    <t>THB124272001002</t>
  </si>
  <si>
    <t>USD124272001002</t>
  </si>
  <si>
    <t>AUD124280202002</t>
  </si>
  <si>
    <t>CAD124280202002</t>
  </si>
  <si>
    <t>EUR124280202002</t>
  </si>
  <si>
    <t>GBP124280202002</t>
  </si>
  <si>
    <t>JPY124280202002</t>
  </si>
  <si>
    <t>SGD124280202002</t>
  </si>
  <si>
    <t>USD124280202002</t>
  </si>
  <si>
    <t>VND124280202002</t>
  </si>
  <si>
    <t>VND124280203001</t>
  </si>
  <si>
    <t>VND124270301001</t>
  </si>
  <si>
    <t>USD124270301001</t>
  </si>
  <si>
    <t>VND124270302003</t>
  </si>
  <si>
    <t>VND124270310003</t>
  </si>
  <si>
    <t>VND124270310004</t>
  </si>
  <si>
    <t>VND124270310005</t>
  </si>
  <si>
    <t>USD124270310012</t>
  </si>
  <si>
    <t>VND124270310012</t>
  </si>
  <si>
    <t>VND124270310103</t>
  </si>
  <si>
    <t>VND124270310106</t>
  </si>
  <si>
    <t>VND124270310201</t>
  </si>
  <si>
    <t>VND124270310302</t>
  </si>
  <si>
    <t>VND124270310303</t>
  </si>
  <si>
    <t>VND124270410002</t>
  </si>
  <si>
    <t>VND124289801001</t>
  </si>
  <si>
    <t>VND124280501002</t>
  </si>
  <si>
    <t>VND124280301003</t>
  </si>
  <si>
    <t>VND124280302001</t>
  </si>
  <si>
    <t>VND124270310101</t>
  </si>
  <si>
    <t>VND124270310108</t>
  </si>
  <si>
    <t>VND124289801998</t>
  </si>
  <si>
    <t>AUD124250101001</t>
  </si>
  <si>
    <t>CAD124250101001</t>
  </si>
  <si>
    <t>CHF124250101001</t>
  </si>
  <si>
    <t>EUR124250101001</t>
  </si>
  <si>
    <t>GBP124250101001</t>
  </si>
  <si>
    <t>HKD124250101001</t>
  </si>
  <si>
    <t>JPY124250101001</t>
  </si>
  <si>
    <t>KRW124250101001</t>
  </si>
  <si>
    <t>SGD124250101001</t>
  </si>
  <si>
    <t>THB124250101001</t>
  </si>
  <si>
    <t>USD124250101001</t>
  </si>
  <si>
    <t>VND124250101014</t>
  </si>
  <si>
    <t>VND124250101035</t>
  </si>
  <si>
    <t>VND124250101036</t>
  </si>
  <si>
    <t>VND124250101037</t>
  </si>
  <si>
    <t>VND124250101039</t>
  </si>
  <si>
    <t>VND124250101041</t>
  </si>
  <si>
    <t>VND124250101045</t>
  </si>
  <si>
    <t>VND124250101052</t>
  </si>
  <si>
    <t>VND124250101053</t>
  </si>
  <si>
    <t>VND124250101054</t>
  </si>
  <si>
    <t>VND124250101098</t>
  </si>
  <si>
    <t>VND124273001001</t>
  </si>
  <si>
    <t>VND124321001001</t>
  </si>
  <si>
    <t>VND124321002001</t>
  </si>
  <si>
    <t>VND124321002002</t>
  </si>
  <si>
    <t>VND124270102994</t>
  </si>
  <si>
    <t>VND124270102996</t>
  </si>
  <si>
    <t>VND124263202001</t>
  </si>
  <si>
    <t>VND124154103002</t>
  </si>
  <si>
    <t>VND124154103003</t>
  </si>
  <si>
    <t>VND124154103006</t>
  </si>
  <si>
    <t>VND124154103009</t>
  </si>
  <si>
    <t>VND124154103998</t>
  </si>
  <si>
    <t>VND124154104001</t>
  </si>
  <si>
    <t>VND124154104002</t>
  </si>
  <si>
    <t>VND124154104003</t>
  </si>
  <si>
    <t>VND124154104004</t>
  </si>
  <si>
    <t>VND124154104998</t>
  </si>
  <si>
    <t>VND124154198001</t>
  </si>
  <si>
    <t>VND124154201001</t>
  </si>
  <si>
    <t>VND124170103022</t>
  </si>
  <si>
    <t>VND124170103301</t>
  </si>
  <si>
    <t>VND124170105992</t>
  </si>
  <si>
    <t>VND124170105993</t>
  </si>
  <si>
    <t>VND124170105994</t>
  </si>
  <si>
    <t>VND124170105996</t>
  </si>
  <si>
    <t>VND124250101001</t>
  </si>
  <si>
    <t>EUR124250102001</t>
  </si>
  <si>
    <t>JPY124250102001</t>
  </si>
  <si>
    <t>USD124250102001</t>
  </si>
  <si>
    <t>VND124250102002</t>
  </si>
  <si>
    <t>AUD124250301001</t>
  </si>
  <si>
    <t>EUR124250301001</t>
  </si>
  <si>
    <t>GBP124250301001</t>
  </si>
  <si>
    <t>JPY124250301001</t>
  </si>
  <si>
    <t>SGD124250301001</t>
  </si>
  <si>
    <t>USD124250301001</t>
  </si>
  <si>
    <t>VND124250301001</t>
  </si>
  <si>
    <t>VND124250301401</t>
  </si>
  <si>
    <t>VND124250301501</t>
  </si>
  <si>
    <t>AUD124260101001</t>
  </si>
  <si>
    <t>CAD124260101001</t>
  </si>
  <si>
    <t>CHF124260101001</t>
  </si>
  <si>
    <t>EUR124260101001</t>
  </si>
  <si>
    <t>GBP124260101001</t>
  </si>
  <si>
    <t>HKD124260101001</t>
  </si>
  <si>
    <t>JPY124260101001</t>
  </si>
  <si>
    <t>KRW124260101001</t>
  </si>
  <si>
    <t>SGD124260101001</t>
  </si>
  <si>
    <t>THB124260101001</t>
  </si>
  <si>
    <t>USD124260101001</t>
  </si>
  <si>
    <t>VND124260101001</t>
  </si>
  <si>
    <t>VND124263007221</t>
  </si>
  <si>
    <t>VND124270103021</t>
  </si>
  <si>
    <t>VND124270103022</t>
  </si>
  <si>
    <t>VND124270105992</t>
  </si>
  <si>
    <t>VND124270105993</t>
  </si>
  <si>
    <t>VND124270105994</t>
  </si>
  <si>
    <t>VND124270105996</t>
  </si>
  <si>
    <t>AUD124270310025</t>
  </si>
  <si>
    <t>EUR124270310025</t>
  </si>
  <si>
    <t>GBP124270310025</t>
  </si>
  <si>
    <t>JPY124270310025</t>
  </si>
  <si>
    <t>SGD124270310025</t>
  </si>
  <si>
    <t>USD124270310025</t>
  </si>
  <si>
    <t>VND124270310025</t>
  </si>
  <si>
    <t>USD124270301014</t>
  </si>
  <si>
    <t>VND124270301014</t>
  </si>
  <si>
    <t>VND124270301015</t>
  </si>
  <si>
    <t>VND124270405001</t>
  </si>
  <si>
    <t>VND124270405002</t>
  </si>
  <si>
    <t>VND124270405003</t>
  </si>
  <si>
    <t>VND124270405004</t>
  </si>
  <si>
    <t>VND124270407102</t>
  </si>
  <si>
    <t>VND124270407111</t>
  </si>
  <si>
    <t>VND124330901001</t>
  </si>
  <si>
    <t>VND124332001221</t>
  </si>
  <si>
    <t>VND124470301001</t>
  </si>
  <si>
    <t>VND124470301002</t>
  </si>
  <si>
    <t>VND124470302001</t>
  </si>
  <si>
    <t>VND124470302097</t>
  </si>
  <si>
    <t>VND124410101001</t>
  </si>
  <si>
    <t>VND124410101021</t>
  </si>
  <si>
    <t>VND124410102001</t>
  </si>
  <si>
    <t>VND124410102021</t>
  </si>
  <si>
    <t>VND124410107001</t>
  </si>
  <si>
    <t>VND124410109002</t>
  </si>
  <si>
    <t>VND124410110002</t>
  </si>
  <si>
    <t>VND124410301001</t>
  </si>
  <si>
    <t>VND124410301011</t>
  </si>
  <si>
    <t>VND124419801002</t>
  </si>
  <si>
    <t>VND124430101001</t>
  </si>
  <si>
    <t>VND124430101002</t>
  </si>
  <si>
    <t>VND124430101005</t>
  </si>
  <si>
    <t>VND124430101008</t>
  </si>
  <si>
    <t>VND124430101101</t>
  </si>
  <si>
    <t>VND124430101102</t>
  </si>
  <si>
    <t>VND124430302001</t>
  </si>
  <si>
    <t>VND124430302002</t>
  </si>
  <si>
    <t>VND124430302003</t>
  </si>
  <si>
    <t>VND124430302004</t>
  </si>
  <si>
    <t>VND124430302011</t>
  </si>
  <si>
    <t>VND124471001004</t>
  </si>
  <si>
    <t>VND124430501001</t>
  </si>
  <si>
    <t>VND124430203001</t>
  </si>
  <si>
    <t>VND124430301001</t>
  </si>
  <si>
    <t>VND124430301002</t>
  </si>
  <si>
    <t>VND124430301003</t>
  </si>
  <si>
    <t>VND124430301011</t>
  </si>
  <si>
    <t>VND124430301101</t>
  </si>
  <si>
    <t>VND124430301102</t>
  </si>
  <si>
    <t>VND124430301104</t>
  </si>
  <si>
    <t>VND124439801001</t>
  </si>
  <si>
    <t>VND124439801002</t>
  </si>
  <si>
    <t>VND124439802003</t>
  </si>
  <si>
    <t>VND124439802998</t>
  </si>
  <si>
    <t>VND124420101001</t>
  </si>
  <si>
    <t>VND124420101002</t>
  </si>
  <si>
    <t>VND124460202001</t>
  </si>
  <si>
    <t>VND124460203001</t>
  </si>
  <si>
    <t>VND124469898998</t>
  </si>
  <si>
    <t>VND124471097011</t>
  </si>
  <si>
    <t>VND124471097101</t>
  </si>
  <si>
    <t>VND124471098998</t>
  </si>
  <si>
    <t>VND124510205001</t>
  </si>
  <si>
    <t>VND124510205002</t>
  </si>
  <si>
    <t>VND124510205004</t>
  </si>
  <si>
    <t>VND124510205031</t>
  </si>
  <si>
    <t>VND124510205032</t>
  </si>
  <si>
    <t>VND124570301001</t>
  </si>
  <si>
    <t>VND124570302001</t>
  </si>
  <si>
    <t>VND124529801998</t>
  </si>
  <si>
    <t>VND124530101001</t>
  </si>
  <si>
    <t>VND124530101002</t>
  </si>
  <si>
    <t>VND124530301001</t>
  </si>
  <si>
    <t>VND124540201003</t>
  </si>
  <si>
    <t>VND124540201998</t>
  </si>
  <si>
    <t>VND124520102001</t>
  </si>
  <si>
    <t>VND124550102001</t>
  </si>
  <si>
    <t>VND124550104001</t>
  </si>
  <si>
    <t>VND124569898001</t>
  </si>
  <si>
    <t>VND124540401001</t>
  </si>
  <si>
    <t>VND124540401002</t>
  </si>
  <si>
    <t>VND124540401068</t>
  </si>
  <si>
    <t>VND124540401168</t>
  </si>
  <si>
    <t>VND124540405001</t>
  </si>
  <si>
    <t>VND124540402002</t>
  </si>
  <si>
    <t>VND124540402001</t>
  </si>
  <si>
    <t>VND124540402004</t>
  </si>
  <si>
    <t>VND124540402006</t>
  </si>
  <si>
    <t>VND124540404001</t>
  </si>
  <si>
    <t>VND124549801002</t>
  </si>
  <si>
    <t>VND124540203002</t>
  </si>
  <si>
    <t>VND124540203102</t>
  </si>
  <si>
    <t>VND124540203003</t>
  </si>
  <si>
    <t>VND124540204001</t>
  </si>
  <si>
    <t>VND124540203001</t>
  </si>
  <si>
    <t>VND124540302001</t>
  </si>
  <si>
    <t>VND124540302002</t>
  </si>
  <si>
    <t>VND124540301001</t>
  </si>
  <si>
    <t>VND124540202001</t>
  </si>
  <si>
    <t>VND124540202002</t>
  </si>
  <si>
    <t>VND124540303001</t>
  </si>
  <si>
    <t>VND124540601002</t>
  </si>
  <si>
    <t>VND124549801001</t>
  </si>
  <si>
    <t>VND124540303003</t>
  </si>
  <si>
    <t>VND124540303002</t>
  </si>
  <si>
    <t>VND124549801004</t>
  </si>
  <si>
    <t>VND124569898998</t>
  </si>
  <si>
    <t>VND124540101001</t>
  </si>
  <si>
    <t>VND124540102001</t>
  </si>
  <si>
    <t>VND124540101002</t>
  </si>
  <si>
    <t>VND124540101003</t>
  </si>
  <si>
    <t>VND124540102002</t>
  </si>
  <si>
    <t>VND124540101004</t>
  </si>
  <si>
    <t>VND124540102004</t>
  </si>
  <si>
    <t>VND124561101003</t>
  </si>
  <si>
    <t>VND124540101005</t>
  </si>
  <si>
    <t>VND124561101001</t>
  </si>
  <si>
    <t>VND124571097002</t>
  </si>
  <si>
    <t>VND124571098998</t>
  </si>
  <si>
    <t>VND124810101003</t>
  </si>
  <si>
    <t>USD124810504001</t>
  </si>
  <si>
    <t>VND124811001006</t>
  </si>
  <si>
    <t>AUD124811003001</t>
  </si>
  <si>
    <t>AUD124811003002</t>
  </si>
  <si>
    <t>VND124811003002</t>
  </si>
  <si>
    <t>USD124811001001</t>
  </si>
  <si>
    <t>VND124811001007</t>
  </si>
  <si>
    <t>VND124811001008</t>
  </si>
  <si>
    <t>VND124811001998</t>
  </si>
  <si>
    <t>VND124812001002</t>
  </si>
  <si>
    <t>VND124812002002</t>
  </si>
  <si>
    <t>VND124810101005</t>
  </si>
  <si>
    <t>VND124812301001</t>
  </si>
  <si>
    <t>VND124812301002</t>
  </si>
  <si>
    <t>VND124812302001</t>
  </si>
  <si>
    <t>VND124812303001</t>
  </si>
  <si>
    <t>VND124812398998</t>
  </si>
  <si>
    <t>AUD124811009001</t>
  </si>
  <si>
    <t>VND124811009002</t>
  </si>
  <si>
    <t>VND124814002101</t>
  </si>
  <si>
    <t>VND124819702001</t>
  </si>
  <si>
    <t>VND124819702201</t>
  </si>
  <si>
    <t>VND124819901001</t>
  </si>
  <si>
    <t>USD124820504001</t>
  </si>
  <si>
    <t>USD124821001001</t>
  </si>
  <si>
    <t>VND124821001006</t>
  </si>
  <si>
    <t>VND124821001007</t>
  </si>
  <si>
    <t>VND124821001008</t>
  </si>
  <si>
    <t>VND124821001998</t>
  </si>
  <si>
    <t>AUD124821003001</t>
  </si>
  <si>
    <t>AUD124821003002</t>
  </si>
  <si>
    <t>VND124821003002</t>
  </si>
  <si>
    <t>AUD124821009001</t>
  </si>
  <si>
    <t>VND124821009002</t>
  </si>
  <si>
    <t>VND124822001002</t>
  </si>
  <si>
    <t>VND124822002002</t>
  </si>
  <si>
    <t>VND124824002101</t>
  </si>
  <si>
    <t>VND124829702001</t>
  </si>
  <si>
    <t>VND124829702201</t>
  </si>
  <si>
    <t>125</t>
  </si>
  <si>
    <t>VND125110101001</t>
  </si>
  <si>
    <t>VND125110101005</t>
  </si>
  <si>
    <t>VND125110103998</t>
  </si>
  <si>
    <t>VND125110103001</t>
  </si>
  <si>
    <t>VND125110103002</t>
  </si>
  <si>
    <t>VND125110101004</t>
  </si>
  <si>
    <t>VND125110103997</t>
  </si>
  <si>
    <t>AUD125110101001</t>
  </si>
  <si>
    <t>CAD125110101001</t>
  </si>
  <si>
    <t>EUR125110101001</t>
  </si>
  <si>
    <t>GBP125110101001</t>
  </si>
  <si>
    <t>JPY125110101001</t>
  </si>
  <si>
    <t>USD125110101001</t>
  </si>
  <si>
    <t>AUD125110101005</t>
  </si>
  <si>
    <t>CAD125110101005</t>
  </si>
  <si>
    <t>EUR125110101005</t>
  </si>
  <si>
    <t>GBP125110101005</t>
  </si>
  <si>
    <t>JPY125110101005</t>
  </si>
  <si>
    <t>USD125110101005</t>
  </si>
  <si>
    <t>AUD125110101004</t>
  </si>
  <si>
    <t>CAD125110101004</t>
  </si>
  <si>
    <t>EUR125110101004</t>
  </si>
  <si>
    <t>GBP125110101004</t>
  </si>
  <si>
    <t>JPY125110101004</t>
  </si>
  <si>
    <t>USD125110101004</t>
  </si>
  <si>
    <t>VND125120101001</t>
  </si>
  <si>
    <t>VND125140201002</t>
  </si>
  <si>
    <t>VND125140701001</t>
  </si>
  <si>
    <t>VND125140701003</t>
  </si>
  <si>
    <t>VND125140701004</t>
  </si>
  <si>
    <t>VND125140701021</t>
  </si>
  <si>
    <t>VND125140701101</t>
  </si>
  <si>
    <t>VND125140701102</t>
  </si>
  <si>
    <t>VND125140701103</t>
  </si>
  <si>
    <t>VND125140701104</t>
  </si>
  <si>
    <t>VND125140801001</t>
  </si>
  <si>
    <t>VND125140801003</t>
  </si>
  <si>
    <t>VND125140901001</t>
  </si>
  <si>
    <t>VND125140901003</t>
  </si>
  <si>
    <t>VND125289701002</t>
  </si>
  <si>
    <t>VND125289703002</t>
  </si>
  <si>
    <t>VND125141102001</t>
  </si>
  <si>
    <t>VND125150303003</t>
  </si>
  <si>
    <t>VND125150303004</t>
  </si>
  <si>
    <t>VND125150303008</t>
  </si>
  <si>
    <t>VND125150303010</t>
  </si>
  <si>
    <t>VND125150303998</t>
  </si>
  <si>
    <t>VND125150302001</t>
  </si>
  <si>
    <t>VND125150304001</t>
  </si>
  <si>
    <t>VND125150304002</t>
  </si>
  <si>
    <t>VND125150304004</t>
  </si>
  <si>
    <t>VND125150398001</t>
  </si>
  <si>
    <t>VND125150402001</t>
  </si>
  <si>
    <t>VND125150403001</t>
  </si>
  <si>
    <t>VND125150404001</t>
  </si>
  <si>
    <t>VND125150498001</t>
  </si>
  <si>
    <t>VND125154401001</t>
  </si>
  <si>
    <t>VND125180603002</t>
  </si>
  <si>
    <t>VND125180603003</t>
  </si>
  <si>
    <t>VND125280201001</t>
  </si>
  <si>
    <t>VND125280201002</t>
  </si>
  <si>
    <t>VND125170310004</t>
  </si>
  <si>
    <t>VND125170401001</t>
  </si>
  <si>
    <t>VND125170401002</t>
  </si>
  <si>
    <t>VND125170401003</t>
  </si>
  <si>
    <t>VND125170401004</t>
  </si>
  <si>
    <t>VND125170401006</t>
  </si>
  <si>
    <t>VND125179898998</t>
  </si>
  <si>
    <t>VND125180101007</t>
  </si>
  <si>
    <t>VND125180101996</t>
  </si>
  <si>
    <t>VND125180101998</t>
  </si>
  <si>
    <t>VND125170310102</t>
  </si>
  <si>
    <t>VND125170310105</t>
  </si>
  <si>
    <t>VND125181001001</t>
  </si>
  <si>
    <t>VND125181001998</t>
  </si>
  <si>
    <t>VND125179808001</t>
  </si>
  <si>
    <t>VND125170101994</t>
  </si>
  <si>
    <t>VND125170101996</t>
  </si>
  <si>
    <t>VND125170101991</t>
  </si>
  <si>
    <t>AUD125170101198</t>
  </si>
  <si>
    <t>CAD125170101198</t>
  </si>
  <si>
    <t>CNY125170101198</t>
  </si>
  <si>
    <t>EUR125170101198</t>
  </si>
  <si>
    <t>GBP125170101198</t>
  </si>
  <si>
    <t>JPY125170101198</t>
  </si>
  <si>
    <t>SGD125170101198</t>
  </si>
  <si>
    <t>USD125170101198</t>
  </si>
  <si>
    <t>VND125170101198</t>
  </si>
  <si>
    <t>VND125210202001</t>
  </si>
  <si>
    <t>VND125220101001</t>
  </si>
  <si>
    <t>VND125220101002</t>
  </si>
  <si>
    <t>VND125220201001</t>
  </si>
  <si>
    <t>VND125220201002</t>
  </si>
  <si>
    <t>VND125220201003</t>
  </si>
  <si>
    <t>VND125220201004</t>
  </si>
  <si>
    <t>VND125220103001</t>
  </si>
  <si>
    <t>USD125220101001</t>
  </si>
  <si>
    <t>AUD125220101002</t>
  </si>
  <si>
    <t>CAD125220101002</t>
  </si>
  <si>
    <t>EUR125220101002</t>
  </si>
  <si>
    <t>GBP125220101002</t>
  </si>
  <si>
    <t>JPY125220101002</t>
  </si>
  <si>
    <t>USD125220101002</t>
  </si>
  <si>
    <t>VND125220102002</t>
  </si>
  <si>
    <t>VND125220202001</t>
  </si>
  <si>
    <t>VND125220202002</t>
  </si>
  <si>
    <t>GBP125220102002</t>
  </si>
  <si>
    <t>USD125220102002</t>
  </si>
  <si>
    <t>AUD125220202001</t>
  </si>
  <si>
    <t>CAD125220202001</t>
  </si>
  <si>
    <t>EUR125220202001</t>
  </si>
  <si>
    <t>GBP125220202001</t>
  </si>
  <si>
    <t>USD125220202001</t>
  </si>
  <si>
    <t>AUD125220202002</t>
  </si>
  <si>
    <t>GBP125220202002</t>
  </si>
  <si>
    <t>JPY125220202002</t>
  </si>
  <si>
    <t>VND125220101004</t>
  </si>
  <si>
    <t>USD125220101004</t>
  </si>
  <si>
    <t>VND125220401003</t>
  </si>
  <si>
    <t>VND125220401005</t>
  </si>
  <si>
    <t>VND125220401207</t>
  </si>
  <si>
    <t>VND125220401996</t>
  </si>
  <si>
    <t>VND125289801002</t>
  </si>
  <si>
    <t>AUD125272001002</t>
  </si>
  <si>
    <t>CAD125272001002</t>
  </si>
  <si>
    <t>CHF125272001002</t>
  </si>
  <si>
    <t>EUR125272001002</t>
  </si>
  <si>
    <t>GBP125272001002</t>
  </si>
  <si>
    <t>JPY125272001002</t>
  </si>
  <si>
    <t>SEK125272001002</t>
  </si>
  <si>
    <t>SGD125272001002</t>
  </si>
  <si>
    <t>USD125272001002</t>
  </si>
  <si>
    <t>VND125272001002</t>
  </si>
  <si>
    <t>AUD125280202002</t>
  </si>
  <si>
    <t>CAD125280202002</t>
  </si>
  <si>
    <t>CNY125280202002</t>
  </si>
  <si>
    <t>EUR125280202002</t>
  </si>
  <si>
    <t>GBP125280202002</t>
  </si>
  <si>
    <t>JPY125280202002</t>
  </si>
  <si>
    <t>SGD125280202002</t>
  </si>
  <si>
    <t>USD125280202002</t>
  </si>
  <si>
    <t>VND125280202002</t>
  </si>
  <si>
    <t>VND125280202998</t>
  </si>
  <si>
    <t>VND125280203001</t>
  </si>
  <si>
    <t>VND125270201002</t>
  </si>
  <si>
    <t>VND125270301001</t>
  </si>
  <si>
    <t>VND125270301004</t>
  </si>
  <si>
    <t>VND125270302003</t>
  </si>
  <si>
    <t>VND125270302005</t>
  </si>
  <si>
    <t>VND125270310003</t>
  </si>
  <si>
    <t>VND125270310004</t>
  </si>
  <si>
    <t>VND125270310005</t>
  </si>
  <si>
    <t>USD125270310012</t>
  </si>
  <si>
    <t>VND125270310012</t>
  </si>
  <si>
    <t>VND125270310026</t>
  </si>
  <si>
    <t>USD125270310103</t>
  </si>
  <si>
    <t>VND125270310103</t>
  </si>
  <si>
    <t>VND125270310106</t>
  </si>
  <si>
    <t>VND125270310201</t>
  </si>
  <si>
    <t>VND125270310302</t>
  </si>
  <si>
    <t>VND125270310303</t>
  </si>
  <si>
    <t>VND125270410002</t>
  </si>
  <si>
    <t>VND125280301001</t>
  </si>
  <si>
    <t>VND125280301003</t>
  </si>
  <si>
    <t>VND125280302001</t>
  </si>
  <si>
    <t>VND125270310101</t>
  </si>
  <si>
    <t>VND125270310108</t>
  </si>
  <si>
    <t>VND125289801998</t>
  </si>
  <si>
    <t>AUD125250101001</t>
  </si>
  <si>
    <t>CAD125250101001</t>
  </si>
  <si>
    <t>CHF125250101001</t>
  </si>
  <si>
    <t>CNY125250101001</t>
  </si>
  <si>
    <t>EUR125250101001</t>
  </si>
  <si>
    <t>GBP125250101001</t>
  </si>
  <si>
    <t>JPY125250101001</t>
  </si>
  <si>
    <t>SEK125250101001</t>
  </si>
  <si>
    <t>SGD125250101001</t>
  </si>
  <si>
    <t>USD125250101001</t>
  </si>
  <si>
    <t>VND125250101014</t>
  </si>
  <si>
    <t>VND125250101026</t>
  </si>
  <si>
    <t>VND125250101035</t>
  </si>
  <si>
    <t>VND125250101037</t>
  </si>
  <si>
    <t>VND125250101039</t>
  </si>
  <si>
    <t>VND125250101041</t>
  </si>
  <si>
    <t>VND125250101048</t>
  </si>
  <si>
    <t>VND125250101052</t>
  </si>
  <si>
    <t>VND125250101053</t>
  </si>
  <si>
    <t>VND125250101054</t>
  </si>
  <si>
    <t>VND125273001001</t>
  </si>
  <si>
    <t>VND125321001001</t>
  </si>
  <si>
    <t>VND125321001002</t>
  </si>
  <si>
    <t>VND125321002001</t>
  </si>
  <si>
    <t>VND125321002002</t>
  </si>
  <si>
    <t>VND125270102994</t>
  </si>
  <si>
    <t>VND125270102996</t>
  </si>
  <si>
    <t>VND125270101001</t>
  </si>
  <si>
    <t>VND125263202001</t>
  </si>
  <si>
    <t>VND125154101004</t>
  </si>
  <si>
    <t>VND125154103002</t>
  </si>
  <si>
    <t>VND125154103003</t>
  </si>
  <si>
    <t>VND125154103006</t>
  </si>
  <si>
    <t>VND125154103009</t>
  </si>
  <si>
    <t>VND125154103010</t>
  </si>
  <si>
    <t>VND125154103998</t>
  </si>
  <si>
    <t>VND125154104002</t>
  </si>
  <si>
    <t>VND125154104003</t>
  </si>
  <si>
    <t>VND125154104004</t>
  </si>
  <si>
    <t>VND125154104998</t>
  </si>
  <si>
    <t>VND125154198001</t>
  </si>
  <si>
    <t>VND125154201001</t>
  </si>
  <si>
    <t>VND125170103021</t>
  </si>
  <si>
    <t>VND125170103022</t>
  </si>
  <si>
    <t>VND125170103301</t>
  </si>
  <si>
    <t>VND125170105992</t>
  </si>
  <si>
    <t>VND125170105994</t>
  </si>
  <si>
    <t>VND125170105996</t>
  </si>
  <si>
    <t>VND125250101001</t>
  </si>
  <si>
    <t>CAD125250102001</t>
  </si>
  <si>
    <t>CHF125250102001</t>
  </si>
  <si>
    <t>EUR125250102001</t>
  </si>
  <si>
    <t>HKD125250102001</t>
  </si>
  <si>
    <t>SEK125250102001</t>
  </si>
  <si>
    <t>USD125250102001</t>
  </si>
  <si>
    <t>VND125250102002</t>
  </si>
  <si>
    <t>AUD125250301001</t>
  </si>
  <si>
    <t>CAD125250301001</t>
  </si>
  <si>
    <t>CHF125250301001</t>
  </si>
  <si>
    <t>JPY125250301001</t>
  </si>
  <si>
    <t>SEK125250301001</t>
  </si>
  <si>
    <t>USD125250301001</t>
  </si>
  <si>
    <t>VND125250301001</t>
  </si>
  <si>
    <t>VND125250301401</t>
  </si>
  <si>
    <t>VND125250301501</t>
  </si>
  <si>
    <t>AUD125260101001</t>
  </si>
  <si>
    <t>CAD125260101001</t>
  </si>
  <si>
    <t>CHF125260101001</t>
  </si>
  <si>
    <t>EUR125260101001</t>
  </si>
  <si>
    <t>GBP125260101001</t>
  </si>
  <si>
    <t>HKD125260101001</t>
  </si>
  <si>
    <t>JPY125260101001</t>
  </si>
  <si>
    <t>SEK125260101001</t>
  </si>
  <si>
    <t>SGD125260101001</t>
  </si>
  <si>
    <t>USD125260101001</t>
  </si>
  <si>
    <t>VND125260101001</t>
  </si>
  <si>
    <t>VND125263007221</t>
  </si>
  <si>
    <t>VND125270103021</t>
  </si>
  <si>
    <t>VND125270103022</t>
  </si>
  <si>
    <t>VND125270105992</t>
  </si>
  <si>
    <t>VND125270105994</t>
  </si>
  <si>
    <t>VND125270105996</t>
  </si>
  <si>
    <t>AUD125270310025</t>
  </si>
  <si>
    <t>CAD125270310025</t>
  </si>
  <si>
    <t>CHF125270310025</t>
  </si>
  <si>
    <t>JPY125270310025</t>
  </si>
  <si>
    <t>SEK125270310025</t>
  </si>
  <si>
    <t>USD125270310025</t>
  </si>
  <si>
    <t>VND125270310025</t>
  </si>
  <si>
    <t>CAD125270301013</t>
  </si>
  <si>
    <t>USD125270301013</t>
  </si>
  <si>
    <t>VND125270301014</t>
  </si>
  <si>
    <t>VND125270301015</t>
  </si>
  <si>
    <t>VND125270405001</t>
  </si>
  <si>
    <t>VND125270405002</t>
  </si>
  <si>
    <t>VND125270405003</t>
  </si>
  <si>
    <t>VND125270405004</t>
  </si>
  <si>
    <t>VND125270407111</t>
  </si>
  <si>
    <t>VND125330901001</t>
  </si>
  <si>
    <t>VND125332001221</t>
  </si>
  <si>
    <t>VND125470301001</t>
  </si>
  <si>
    <t>VND125470301002</t>
  </si>
  <si>
    <t>VND125470302001</t>
  </si>
  <si>
    <t>VND125470302002</t>
  </si>
  <si>
    <t>VND125470302097</t>
  </si>
  <si>
    <t>VND125410101001</t>
  </si>
  <si>
    <t>VND125410101021</t>
  </si>
  <si>
    <t>VND125410102001</t>
  </si>
  <si>
    <t>VND125410102021</t>
  </si>
  <si>
    <t>VND125410107001</t>
  </si>
  <si>
    <t>VND125410109002</t>
  </si>
  <si>
    <t>VND125410110002</t>
  </si>
  <si>
    <t>VND125410301001</t>
  </si>
  <si>
    <t>VND125410301011</t>
  </si>
  <si>
    <t>VND125419801002</t>
  </si>
  <si>
    <t>VND125430101001</t>
  </si>
  <si>
    <t>VND125430101002</t>
  </si>
  <si>
    <t>VND125430101008</t>
  </si>
  <si>
    <t>VND125430101101</t>
  </si>
  <si>
    <t>VND125430101108</t>
  </si>
  <si>
    <t>VND125430302001</t>
  </si>
  <si>
    <t>VND125430302002</t>
  </si>
  <si>
    <t>VND125430302003</t>
  </si>
  <si>
    <t>VND125430302004</t>
  </si>
  <si>
    <t>VND125430302006</t>
  </si>
  <si>
    <t>VND125430302011</t>
  </si>
  <si>
    <t>VND125471001004</t>
  </si>
  <si>
    <t>VND125430501001</t>
  </si>
  <si>
    <t>VND125430501101</t>
  </si>
  <si>
    <t>VND125430203011</t>
  </si>
  <si>
    <t>VND125430301001</t>
  </si>
  <si>
    <t>VND125430301002</t>
  </si>
  <si>
    <t>VND125430301003</t>
  </si>
  <si>
    <t>VND125430301011</t>
  </si>
  <si>
    <t>VND125430301101</t>
  </si>
  <si>
    <t>VND125430301102</t>
  </si>
  <si>
    <t>VND125430301103</t>
  </si>
  <si>
    <t>VND125430301104</t>
  </si>
  <si>
    <t>VND125439801002</t>
  </si>
  <si>
    <t>VND125439802003</t>
  </si>
  <si>
    <t>VND125439802103</t>
  </si>
  <si>
    <t>VND125439802998</t>
  </si>
  <si>
    <t>VND125420101001</t>
  </si>
  <si>
    <t>VND125460202001</t>
  </si>
  <si>
    <t>VND125460203001</t>
  </si>
  <si>
    <t>VND125471097011</t>
  </si>
  <si>
    <t>VND125471097100</t>
  </si>
  <si>
    <t>VND125510205001</t>
  </si>
  <si>
    <t>VND125510205002</t>
  </si>
  <si>
    <t>VND125510205003</t>
  </si>
  <si>
    <t>VND125510205004</t>
  </si>
  <si>
    <t>VND125510205031</t>
  </si>
  <si>
    <t>VND125510205032</t>
  </si>
  <si>
    <t>VND125570301001</t>
  </si>
  <si>
    <t>VND125570302001</t>
  </si>
  <si>
    <t>VND125529801998</t>
  </si>
  <si>
    <t>VND125530101001</t>
  </si>
  <si>
    <t>VND125530101002</t>
  </si>
  <si>
    <t>VND125530301001</t>
  </si>
  <si>
    <t>VND125540201002</t>
  </si>
  <si>
    <t>VND125540201003</t>
  </si>
  <si>
    <t>VND125540201998</t>
  </si>
  <si>
    <t>VND125520102001</t>
  </si>
  <si>
    <t>VND125520102002</t>
  </si>
  <si>
    <t>VND125550102001</t>
  </si>
  <si>
    <t>VND125550104001</t>
  </si>
  <si>
    <t>VND125569898001</t>
  </si>
  <si>
    <t>VND125540401001</t>
  </si>
  <si>
    <t>VND125540401002</t>
  </si>
  <si>
    <t>VND125540401068</t>
  </si>
  <si>
    <t>VND125540401168</t>
  </si>
  <si>
    <t>VND125540405001</t>
  </si>
  <si>
    <t>VND125540402002</t>
  </si>
  <si>
    <t>VND125540402001</t>
  </si>
  <si>
    <t>VND125540402004</t>
  </si>
  <si>
    <t>VND125540402006</t>
  </si>
  <si>
    <t>VND125540404001</t>
  </si>
  <si>
    <t>VND125549801002</t>
  </si>
  <si>
    <t>VND125540203002</t>
  </si>
  <si>
    <t>VND125540203003</t>
  </si>
  <si>
    <t>VND125540204001</t>
  </si>
  <si>
    <t>VND125540203001</t>
  </si>
  <si>
    <t>VND125540302001</t>
  </si>
  <si>
    <t>VND125540302002</t>
  </si>
  <si>
    <t>VND125540301001</t>
  </si>
  <si>
    <t>VND125540202001</t>
  </si>
  <si>
    <t>VND125540202002</t>
  </si>
  <si>
    <t>VND125540303001</t>
  </si>
  <si>
    <t>VND125540303005</t>
  </si>
  <si>
    <t>VND125540601002</t>
  </si>
  <si>
    <t>VND125549801001</t>
  </si>
  <si>
    <t>VND125540303003</t>
  </si>
  <si>
    <t>VND125540303002</t>
  </si>
  <si>
    <t>VND125549801003</t>
  </si>
  <si>
    <t>VND125540402005</t>
  </si>
  <si>
    <t>VND125549801004</t>
  </si>
  <si>
    <t>VND125569898998</t>
  </si>
  <si>
    <t>VND125540101001</t>
  </si>
  <si>
    <t>VND125540102001</t>
  </si>
  <si>
    <t>VND125540101003</t>
  </si>
  <si>
    <t>VND125540101004</t>
  </si>
  <si>
    <t>VND125540102004</t>
  </si>
  <si>
    <t>VND125561101003</t>
  </si>
  <si>
    <t>VND125540101005</t>
  </si>
  <si>
    <t>VND125561101001</t>
  </si>
  <si>
    <t>VND125540601100</t>
  </si>
  <si>
    <t>VND125571097002</t>
  </si>
  <si>
    <t>VND125571098998</t>
  </si>
  <si>
    <t>AUD125811003001</t>
  </si>
  <si>
    <t>VND125811003002</t>
  </si>
  <si>
    <t>USD125811001001</t>
  </si>
  <si>
    <t>VND125811001001</t>
  </si>
  <si>
    <t>VND125811001007</t>
  </si>
  <si>
    <t>VND125811001008</t>
  </si>
  <si>
    <t>USD125811001015</t>
  </si>
  <si>
    <t>VND125811001015</t>
  </si>
  <si>
    <t>VND125811001998</t>
  </si>
  <si>
    <t>VND125812001002</t>
  </si>
  <si>
    <t>VND125812002002</t>
  </si>
  <si>
    <t>VND125812301001</t>
  </si>
  <si>
    <t>VND125812301002</t>
  </si>
  <si>
    <t>AUD125812302001</t>
  </si>
  <si>
    <t>CAD125812302001</t>
  </si>
  <si>
    <t>GBP125812302001</t>
  </si>
  <si>
    <t>USD125812302001</t>
  </si>
  <si>
    <t>VND125812302001</t>
  </si>
  <si>
    <t>GBP125812303001</t>
  </si>
  <si>
    <t>VND125812303001</t>
  </si>
  <si>
    <t>VND125812398998</t>
  </si>
  <si>
    <t>AUD125811009001</t>
  </si>
  <si>
    <t>VND125811009002</t>
  </si>
  <si>
    <t>VND125814002101</t>
  </si>
  <si>
    <t>VND125819702001</t>
  </si>
  <si>
    <t>VND125819702201</t>
  </si>
  <si>
    <t>AUD125819901001</t>
  </si>
  <si>
    <t>CAD125819901001</t>
  </si>
  <si>
    <t>GBP125819901001</t>
  </si>
  <si>
    <t>USD125819901001</t>
  </si>
  <si>
    <t>VND125819901001</t>
  </si>
  <si>
    <t>USD125821001001</t>
  </si>
  <si>
    <t>VND125821001001</t>
  </si>
  <si>
    <t>VND125821001007</t>
  </si>
  <si>
    <t>VND125821001008</t>
  </si>
  <si>
    <t>USD125821001015</t>
  </si>
  <si>
    <t>VND125821001015</t>
  </si>
  <si>
    <t>VND125821001998</t>
  </si>
  <si>
    <t>AUD125821003001</t>
  </si>
  <si>
    <t>VND125821003002</t>
  </si>
  <si>
    <t>AUD125821009001</t>
  </si>
  <si>
    <t>VND125821009002</t>
  </si>
  <si>
    <t>VND125822001002</t>
  </si>
  <si>
    <t>VND125822002002</t>
  </si>
  <si>
    <t>VND125824002101</t>
  </si>
  <si>
    <t>VND125829702001</t>
  </si>
  <si>
    <t>VND125829702201</t>
  </si>
  <si>
    <t>126</t>
  </si>
  <si>
    <t>VND126110101001</t>
  </si>
  <si>
    <t>VND126110101005</t>
  </si>
  <si>
    <t>VND126110103998</t>
  </si>
  <si>
    <t>VND126110101006</t>
  </si>
  <si>
    <t>VND126110103001</t>
  </si>
  <si>
    <t>VND126110103002</t>
  </si>
  <si>
    <t>VND126110101004</t>
  </si>
  <si>
    <t>VND126110103997</t>
  </si>
  <si>
    <t>AUD126110101001</t>
  </si>
  <si>
    <t>CAD126110101001</t>
  </si>
  <si>
    <t>EUR126110101001</t>
  </si>
  <si>
    <t>GBP126110101001</t>
  </si>
  <si>
    <t>JPY126110101001</t>
  </si>
  <si>
    <t>KRW126110101001</t>
  </si>
  <si>
    <t>SGD126110101001</t>
  </si>
  <si>
    <t>THB126110101001</t>
  </si>
  <si>
    <t>USD126110101001</t>
  </si>
  <si>
    <t>AUD126110101005</t>
  </si>
  <si>
    <t>CAD126110101005</t>
  </si>
  <si>
    <t>EUR126110101005</t>
  </si>
  <si>
    <t>GBP126110101005</t>
  </si>
  <si>
    <t>JPY126110101005</t>
  </si>
  <si>
    <t>KRW126110101005</t>
  </si>
  <si>
    <t>SGD126110101005</t>
  </si>
  <si>
    <t>THB126110101005</t>
  </si>
  <si>
    <t>USD126110101005</t>
  </si>
  <si>
    <t>CAD126110101004</t>
  </si>
  <si>
    <t>EUR126110101004</t>
  </si>
  <si>
    <t>JPY126110101004</t>
  </si>
  <si>
    <t>KRW126110101004</t>
  </si>
  <si>
    <t>SGD126110101004</t>
  </si>
  <si>
    <t>THB126110101004</t>
  </si>
  <si>
    <t>USD126110101004</t>
  </si>
  <si>
    <t>VND126120101001</t>
  </si>
  <si>
    <t>VND126140201002</t>
  </si>
  <si>
    <t>VND126140701001</t>
  </si>
  <si>
    <t>VND126140701004</t>
  </si>
  <si>
    <t>VND126140701021</t>
  </si>
  <si>
    <t>VND126140701101</t>
  </si>
  <si>
    <t>VND126140701102</t>
  </si>
  <si>
    <t>VND126140701104</t>
  </si>
  <si>
    <t>VND126140801001</t>
  </si>
  <si>
    <t>VND126140801003</t>
  </si>
  <si>
    <t>VND126140901002</t>
  </si>
  <si>
    <t>VND126140901003</t>
  </si>
  <si>
    <t>VND126289703002</t>
  </si>
  <si>
    <t>VND126141102001</t>
  </si>
  <si>
    <t>VND126150303003</t>
  </si>
  <si>
    <t>VND126150303004</t>
  </si>
  <si>
    <t>VND126150303008</t>
  </si>
  <si>
    <t>VND126150303998</t>
  </si>
  <si>
    <t>VND126150302001</t>
  </si>
  <si>
    <t>VND126150304002</t>
  </si>
  <si>
    <t>VND126150304004</t>
  </si>
  <si>
    <t>VND126150398001</t>
  </si>
  <si>
    <t>VND126150402001</t>
  </si>
  <si>
    <t>VND126150403001</t>
  </si>
  <si>
    <t>VND126150404001</t>
  </si>
  <si>
    <t>VND126150498001</t>
  </si>
  <si>
    <t>VND126154401001</t>
  </si>
  <si>
    <t>VND126180603002</t>
  </si>
  <si>
    <t>VND126180603003</t>
  </si>
  <si>
    <t>VND126280201001</t>
  </si>
  <si>
    <t>VND126280201002</t>
  </si>
  <si>
    <t>VND126170302005</t>
  </si>
  <si>
    <t>VND126170310004</t>
  </si>
  <si>
    <t>VND126170310007</t>
  </si>
  <si>
    <t>VND126170401001</t>
  </si>
  <si>
    <t>VND126170401002</t>
  </si>
  <si>
    <t>VND126170401003</t>
  </si>
  <si>
    <t>VND126170401004</t>
  </si>
  <si>
    <t>VND126179898998</t>
  </si>
  <si>
    <t>VND126180101001</t>
  </si>
  <si>
    <t>VND126180101007</t>
  </si>
  <si>
    <t>VND126180101996</t>
  </si>
  <si>
    <t>VND126180101998</t>
  </si>
  <si>
    <t>VND126170310102</t>
  </si>
  <si>
    <t>VND126170310105</t>
  </si>
  <si>
    <t>VND126181001001</t>
  </si>
  <si>
    <t>VND126181001998</t>
  </si>
  <si>
    <t>VND126179808001</t>
  </si>
  <si>
    <t>VND126170101994</t>
  </si>
  <si>
    <t>VND126170101996</t>
  </si>
  <si>
    <t>VND126170101991</t>
  </si>
  <si>
    <t>EUR126170101198</t>
  </si>
  <si>
    <t>USD126170101198</t>
  </si>
  <si>
    <t>VND126170101198</t>
  </si>
  <si>
    <t>VND126210201002</t>
  </si>
  <si>
    <t>VND126210202001</t>
  </si>
  <si>
    <t>VND126220101001</t>
  </si>
  <si>
    <t>VND126220101002</t>
  </si>
  <si>
    <t>VND126220201001</t>
  </si>
  <si>
    <t>VND126220201002</t>
  </si>
  <si>
    <t>VND126220201003</t>
  </si>
  <si>
    <t>VND126220201004</t>
  </si>
  <si>
    <t>VND126220103001</t>
  </si>
  <si>
    <t>EUR126220101001</t>
  </si>
  <si>
    <t>USD126220101001</t>
  </si>
  <si>
    <t>VND126220202001</t>
  </si>
  <si>
    <t>VND126220202002</t>
  </si>
  <si>
    <t>USD126220202001</t>
  </si>
  <si>
    <t>VND126220101004</t>
  </si>
  <si>
    <t>VND126289801002</t>
  </si>
  <si>
    <t>EUR126272001002</t>
  </si>
  <si>
    <t>USD126272001002</t>
  </si>
  <si>
    <t>VND126272001998</t>
  </si>
  <si>
    <t>EUR126280202002</t>
  </si>
  <si>
    <t>USD126280202002</t>
  </si>
  <si>
    <t>VND126280202002</t>
  </si>
  <si>
    <t>VND126280202998</t>
  </si>
  <si>
    <t>VND126280203001</t>
  </si>
  <si>
    <t>VND126270301001</t>
  </si>
  <si>
    <t>VND126270302003</t>
  </si>
  <si>
    <t>VND126270310003</t>
  </si>
  <si>
    <t>USD126270310004</t>
  </si>
  <si>
    <t>VND126270310004</t>
  </si>
  <si>
    <t>VND126270310007</t>
  </si>
  <si>
    <t>EUR126270310012</t>
  </si>
  <si>
    <t>VND126270310012</t>
  </si>
  <si>
    <t>VND126270310103</t>
  </si>
  <si>
    <t>VND126270310106</t>
  </si>
  <si>
    <t>VND126270310201</t>
  </si>
  <si>
    <t>VND126270310302</t>
  </si>
  <si>
    <t>VND126270310303</t>
  </si>
  <si>
    <t>VND126270310406</t>
  </si>
  <si>
    <t>VND126270410002</t>
  </si>
  <si>
    <t>VND126272001005</t>
  </si>
  <si>
    <t>VND126280101998</t>
  </si>
  <si>
    <t>VND126289801001</t>
  </si>
  <si>
    <t>VND126280501001</t>
  </si>
  <si>
    <t>VND126280301003</t>
  </si>
  <si>
    <t>VND126280302001</t>
  </si>
  <si>
    <t>VND126270310101</t>
  </si>
  <si>
    <t>VND126270310108</t>
  </si>
  <si>
    <t>VND126289801998</t>
  </si>
  <si>
    <t>AUD126250101001</t>
  </si>
  <si>
    <t>CAD126250101001</t>
  </si>
  <si>
    <t>EUR126250101001</t>
  </si>
  <si>
    <t>GBP126250101001</t>
  </si>
  <si>
    <t>JPY126250101001</t>
  </si>
  <si>
    <t>KRW126250101001</t>
  </si>
  <si>
    <t>SGD126250101001</t>
  </si>
  <si>
    <t>THB126250101001</t>
  </si>
  <si>
    <t>USD126250101001</t>
  </si>
  <si>
    <t>VND126250101014</t>
  </si>
  <si>
    <t>VND126250101035</t>
  </si>
  <si>
    <t>VND126250101037</t>
  </si>
  <si>
    <t>VND126250101041</t>
  </si>
  <si>
    <t>VND126250101045</t>
  </si>
  <si>
    <t>VND126250101052</t>
  </si>
  <si>
    <t>VND126250101053</t>
  </si>
  <si>
    <t>VND126250101054</t>
  </si>
  <si>
    <t>VND126250101098</t>
  </si>
  <si>
    <t>VND126273001001</t>
  </si>
  <si>
    <t>VND126321001001</t>
  </si>
  <si>
    <t>VND126321001002</t>
  </si>
  <si>
    <t>VND126321002001</t>
  </si>
  <si>
    <t>VND126321002002</t>
  </si>
  <si>
    <t>VND126270102994</t>
  </si>
  <si>
    <t>VND126270102996</t>
  </si>
  <si>
    <t>VND126263202001</t>
  </si>
  <si>
    <t>VND126154101004</t>
  </si>
  <si>
    <t>VND126154103002</t>
  </si>
  <si>
    <t>VND126154103003</t>
  </si>
  <si>
    <t>VND126154103006</t>
  </si>
  <si>
    <t>VND126154103009</t>
  </si>
  <si>
    <t>VND126154103998</t>
  </si>
  <si>
    <t>VND126154104001</t>
  </si>
  <si>
    <t>VND126154104002</t>
  </si>
  <si>
    <t>VND126154104003</t>
  </si>
  <si>
    <t>VND126154104004</t>
  </si>
  <si>
    <t>VND126154104998</t>
  </si>
  <si>
    <t>VND126154198001</t>
  </si>
  <si>
    <t>VND126154201001</t>
  </si>
  <si>
    <t>VND126170103022</t>
  </si>
  <si>
    <t>VND126170103301</t>
  </si>
  <si>
    <t>VND126170105992</t>
  </si>
  <si>
    <t>VND126170105994</t>
  </si>
  <si>
    <t>VND126170105996</t>
  </si>
  <si>
    <t>VND126250101001</t>
  </si>
  <si>
    <t>USD126250102001</t>
  </si>
  <si>
    <t>VND126250102002</t>
  </si>
  <si>
    <t>EUR126250301001</t>
  </si>
  <si>
    <t>GBP126250301001</t>
  </si>
  <si>
    <t>JPY126250301001</t>
  </si>
  <si>
    <t>SGD126250301001</t>
  </si>
  <si>
    <t>THB126250301001</t>
  </si>
  <si>
    <t>USD126250301001</t>
  </si>
  <si>
    <t>VND126250301001</t>
  </si>
  <si>
    <t>VND126250301401</t>
  </si>
  <si>
    <t>VND126250301501</t>
  </si>
  <si>
    <t>VND126250301998</t>
  </si>
  <si>
    <t>AUD126260101001</t>
  </si>
  <si>
    <t>CAD126260101001</t>
  </si>
  <si>
    <t>EUR126260101001</t>
  </si>
  <si>
    <t>GBP126260101001</t>
  </si>
  <si>
    <t>JPY126260101001</t>
  </si>
  <si>
    <t>KRW126260101001</t>
  </si>
  <si>
    <t>SGD126260101001</t>
  </si>
  <si>
    <t>THB126260101001</t>
  </si>
  <si>
    <t>USD126260101001</t>
  </si>
  <si>
    <t>VND126260101001</t>
  </si>
  <si>
    <t>VND126263007221</t>
  </si>
  <si>
    <t>VND126270103021</t>
  </si>
  <si>
    <t>VND126270103022</t>
  </si>
  <si>
    <t>VND126270105992</t>
  </si>
  <si>
    <t>VND126270105994</t>
  </si>
  <si>
    <t>VND126270105996</t>
  </si>
  <si>
    <t>EUR126270310025</t>
  </si>
  <si>
    <t>GBP126270310025</t>
  </si>
  <si>
    <t>JPY126270310025</t>
  </si>
  <si>
    <t>SGD126270310025</t>
  </si>
  <si>
    <t>THB126270310025</t>
  </si>
  <si>
    <t>USD126270310025</t>
  </si>
  <si>
    <t>VND126270310025</t>
  </si>
  <si>
    <t>VND126330903002</t>
  </si>
  <si>
    <t>EUR126270301013</t>
  </si>
  <si>
    <t>VND126270301014</t>
  </si>
  <si>
    <t>VND126270301015</t>
  </si>
  <si>
    <t>VND126270405001</t>
  </si>
  <si>
    <t>VND126270405002</t>
  </si>
  <si>
    <t>VND126270405004</t>
  </si>
  <si>
    <t>VND126270407101</t>
  </si>
  <si>
    <t>VND126270407102</t>
  </si>
  <si>
    <t>VND126270407111</t>
  </si>
  <si>
    <t>VND126330901001</t>
  </si>
  <si>
    <t>VND126332001221</t>
  </si>
  <si>
    <t>VND126470301001</t>
  </si>
  <si>
    <t>VND126470301002</t>
  </si>
  <si>
    <t>VND126470302001</t>
  </si>
  <si>
    <t>VND126470302097</t>
  </si>
  <si>
    <t>VND126410101001</t>
  </si>
  <si>
    <t>VND126410101021</t>
  </si>
  <si>
    <t>VND126410102001</t>
  </si>
  <si>
    <t>VND126410102021</t>
  </si>
  <si>
    <t>VND126410107001</t>
  </si>
  <si>
    <t>VND126410109002</t>
  </si>
  <si>
    <t>VND126410110002</t>
  </si>
  <si>
    <t>VND126410301001</t>
  </si>
  <si>
    <t>VND126410301011</t>
  </si>
  <si>
    <t>VND126419801002</t>
  </si>
  <si>
    <t>VND126430101001</t>
  </si>
  <si>
    <t>VND126430101002</t>
  </si>
  <si>
    <t>VND126430101008</t>
  </si>
  <si>
    <t>VND126430302001</t>
  </si>
  <si>
    <t>VND126430302002</t>
  </si>
  <si>
    <t>VND126430302003</t>
  </si>
  <si>
    <t>VND126430302004</t>
  </si>
  <si>
    <t>VND126430302011</t>
  </si>
  <si>
    <t>VND126471001004</t>
  </si>
  <si>
    <t>VND126430501001</t>
  </si>
  <si>
    <t>VND126430501002</t>
  </si>
  <si>
    <t>VND126430301001</t>
  </si>
  <si>
    <t>VND126430301002</t>
  </si>
  <si>
    <t>VND126430301011</t>
  </si>
  <si>
    <t>VND126430301102</t>
  </si>
  <si>
    <t>VND126439801002</t>
  </si>
  <si>
    <t>VND126439802003</t>
  </si>
  <si>
    <t>VND126439802998</t>
  </si>
  <si>
    <t>VND126420101001</t>
  </si>
  <si>
    <t>VND126420101002</t>
  </si>
  <si>
    <t>VND126460202001</t>
  </si>
  <si>
    <t>VND126460203001</t>
  </si>
  <si>
    <t>VND126471097011</t>
  </si>
  <si>
    <t>VND126471097100</t>
  </si>
  <si>
    <t>VND126471097101</t>
  </si>
  <si>
    <t>VND126510202001</t>
  </si>
  <si>
    <t>VND126510205001</t>
  </si>
  <si>
    <t>VND126510205002</t>
  </si>
  <si>
    <t>VND126510205004</t>
  </si>
  <si>
    <t>VND126510205031</t>
  </si>
  <si>
    <t>VND126570301001</t>
  </si>
  <si>
    <t>VND126570302001</t>
  </si>
  <si>
    <t>VND126529801998</t>
  </si>
  <si>
    <t>VND126530101001</t>
  </si>
  <si>
    <t>VND126530301001</t>
  </si>
  <si>
    <t>VND126540201001</t>
  </si>
  <si>
    <t>VND126540201002</t>
  </si>
  <si>
    <t>VND126540201998</t>
  </si>
  <si>
    <t>VND126520102001</t>
  </si>
  <si>
    <t>VND126550102001</t>
  </si>
  <si>
    <t>VND126550104001</t>
  </si>
  <si>
    <t>VND126569898001</t>
  </si>
  <si>
    <t>VND126540401001</t>
  </si>
  <si>
    <t>VND126540401002</t>
  </si>
  <si>
    <t>VND126540401068</t>
  </si>
  <si>
    <t>VND126540401168</t>
  </si>
  <si>
    <t>VND126540405001</t>
  </si>
  <si>
    <t>VND126540402002</t>
  </si>
  <si>
    <t>VND126540402001</t>
  </si>
  <si>
    <t>VND126540402004</t>
  </si>
  <si>
    <t>VND126540402006</t>
  </si>
  <si>
    <t>VND126540404001</t>
  </si>
  <si>
    <t>VND126549801002</t>
  </si>
  <si>
    <t>VND126540203002</t>
  </si>
  <si>
    <t>VND126540203003</t>
  </si>
  <si>
    <t>VND126540204001</t>
  </si>
  <si>
    <t>VND126540203001</t>
  </si>
  <si>
    <t>VND126540302001</t>
  </si>
  <si>
    <t>VND126540302002</t>
  </si>
  <si>
    <t>VND126540301001</t>
  </si>
  <si>
    <t>VND126540202001</t>
  </si>
  <si>
    <t>VND126540202002</t>
  </si>
  <si>
    <t>VND126540303001</t>
  </si>
  <si>
    <t>VND126540303005</t>
  </si>
  <si>
    <t>VND126540601002</t>
  </si>
  <si>
    <t>VND126549801001</t>
  </si>
  <si>
    <t>VND126540303003</t>
  </si>
  <si>
    <t>VND126540303002</t>
  </si>
  <si>
    <t>VND126549801003</t>
  </si>
  <si>
    <t>VND126549801004</t>
  </si>
  <si>
    <t>VND126569898998</t>
  </si>
  <si>
    <t>VND126540101001</t>
  </si>
  <si>
    <t>VND126540102001</t>
  </si>
  <si>
    <t>VND126540101002</t>
  </si>
  <si>
    <t>VND126540101003</t>
  </si>
  <si>
    <t>VND126540101004</t>
  </si>
  <si>
    <t>VND126540102004</t>
  </si>
  <si>
    <t>VND126561101003</t>
  </si>
  <si>
    <t>VND126540101005</t>
  </si>
  <si>
    <t>VND126561101001</t>
  </si>
  <si>
    <t>VND126540601100</t>
  </si>
  <si>
    <t>VND126571097002</t>
  </si>
  <si>
    <t>VND126571098998</t>
  </si>
  <si>
    <t>VND126810101003</t>
  </si>
  <si>
    <t>VND126811001006</t>
  </si>
  <si>
    <t>GBP126811003001</t>
  </si>
  <si>
    <t>VND126811003001</t>
  </si>
  <si>
    <t>GBP126811003002</t>
  </si>
  <si>
    <t>VND126811003002</t>
  </si>
  <si>
    <t>EUR126811001001</t>
  </si>
  <si>
    <t>VND126811001007</t>
  </si>
  <si>
    <t>VND126811001008</t>
  </si>
  <si>
    <t>VND126811001998</t>
  </si>
  <si>
    <t>VND126812001002</t>
  </si>
  <si>
    <t>VND126812002002</t>
  </si>
  <si>
    <t>VND126810101005</t>
  </si>
  <si>
    <t>VND126812301001</t>
  </si>
  <si>
    <t>VND126812301002</t>
  </si>
  <si>
    <t>VND126812302001</t>
  </si>
  <si>
    <t>VND126812303001</t>
  </si>
  <si>
    <t>VND126812398998</t>
  </si>
  <si>
    <t>GBP126811009001</t>
  </si>
  <si>
    <t>VND126811009001</t>
  </si>
  <si>
    <t>GBP126811009002</t>
  </si>
  <si>
    <t>VND126811009002</t>
  </si>
  <si>
    <t>VND126814002101</t>
  </si>
  <si>
    <t>VND126819702001</t>
  </si>
  <si>
    <t>VND126819702201</t>
  </si>
  <si>
    <t>VND126819901001</t>
  </si>
  <si>
    <t>EUR126821001001</t>
  </si>
  <si>
    <t>VND126821001006</t>
  </si>
  <si>
    <t>VND126821001007</t>
  </si>
  <si>
    <t>VND126821001008</t>
  </si>
  <si>
    <t>VND126821001998</t>
  </si>
  <si>
    <t>GBP126821003001</t>
  </si>
  <si>
    <t>VND126821003001</t>
  </si>
  <si>
    <t>GBP126821003002</t>
  </si>
  <si>
    <t>VND126821003002</t>
  </si>
  <si>
    <t>GBP126821009001</t>
  </si>
  <si>
    <t>VND126821009001</t>
  </si>
  <si>
    <t>GBP126821009002</t>
  </si>
  <si>
    <t>VND126821009002</t>
  </si>
  <si>
    <t>VND126822001002</t>
  </si>
  <si>
    <t>VND126822002002</t>
  </si>
  <si>
    <t>VND126824002101</t>
  </si>
  <si>
    <t>VND126829702001</t>
  </si>
  <si>
    <t>VND126829702201</t>
  </si>
  <si>
    <t>127</t>
  </si>
  <si>
    <t>VND127110101001</t>
  </si>
  <si>
    <t>VND127110101005</t>
  </si>
  <si>
    <t>VND127110103998</t>
  </si>
  <si>
    <t>VND127110101006</t>
  </si>
  <si>
    <t>VND127110103001</t>
  </si>
  <si>
    <t>VND127110103002</t>
  </si>
  <si>
    <t>VND127110101004</t>
  </si>
  <si>
    <t>VND127110103997</t>
  </si>
  <si>
    <t>AUD127110101001</t>
  </si>
  <si>
    <t>CAD127110101001</t>
  </si>
  <si>
    <t>USD127110101001</t>
  </si>
  <si>
    <t>AUD127110101005</t>
  </si>
  <si>
    <t>CAD127110101005</t>
  </si>
  <si>
    <t>USD127110101005</t>
  </si>
  <si>
    <t>AUD127110101004</t>
  </si>
  <si>
    <t>CAD127110101004</t>
  </si>
  <si>
    <t>USD127110101004</t>
  </si>
  <si>
    <t>VND127120101001</t>
  </si>
  <si>
    <t>VND127140201002</t>
  </si>
  <si>
    <t>VND127140701001</t>
  </si>
  <si>
    <t>VND127140701004</t>
  </si>
  <si>
    <t>VND127140701021</t>
  </si>
  <si>
    <t>VND127140701101</t>
  </si>
  <si>
    <t>VND127140701102</t>
  </si>
  <si>
    <t>VND127140701103</t>
  </si>
  <si>
    <t>VND127140701104</t>
  </si>
  <si>
    <t>VND127140801003</t>
  </si>
  <si>
    <t>VND127140901003</t>
  </si>
  <si>
    <t>VND127140901008</t>
  </si>
  <si>
    <t>VND127289701002</t>
  </si>
  <si>
    <t>VND127289703002</t>
  </si>
  <si>
    <t>VND127141102001</t>
  </si>
  <si>
    <t>VND127150303003</t>
  </si>
  <si>
    <t>VND127150303004</t>
  </si>
  <si>
    <t>VND127150303008</t>
  </si>
  <si>
    <t>VND127150303998</t>
  </si>
  <si>
    <t>VND127150302001</t>
  </si>
  <si>
    <t>VND127150304001</t>
  </si>
  <si>
    <t>VND127150304002</t>
  </si>
  <si>
    <t>VND127150304004</t>
  </si>
  <si>
    <t>VND127150398001</t>
  </si>
  <si>
    <t>VND127150402001</t>
  </si>
  <si>
    <t>VND127150403001</t>
  </si>
  <si>
    <t>VND127150404001</t>
  </si>
  <si>
    <t>VND127150498001</t>
  </si>
  <si>
    <t>VND127154401001</t>
  </si>
  <si>
    <t>VND127180603002</t>
  </si>
  <si>
    <t>VND127180603003</t>
  </si>
  <si>
    <t>VND127280201001</t>
  </si>
  <si>
    <t>VND127280201002</t>
  </si>
  <si>
    <t>VND127170310004</t>
  </si>
  <si>
    <t>VND127170310007</t>
  </si>
  <si>
    <t>VND127170401001</t>
  </si>
  <si>
    <t>VND127170401002</t>
  </si>
  <si>
    <t>VND127170401003</t>
  </si>
  <si>
    <t>VND127170401004</t>
  </si>
  <si>
    <t>VND127170401006</t>
  </si>
  <si>
    <t>VND127170402002</t>
  </si>
  <si>
    <t>VND127180101001</t>
  </si>
  <si>
    <t>VND127180101007</t>
  </si>
  <si>
    <t>VND127180101996</t>
  </si>
  <si>
    <t>VND127180101998</t>
  </si>
  <si>
    <t>VND127170310102</t>
  </si>
  <si>
    <t>VND127170310105</t>
  </si>
  <si>
    <t>VND127181001001</t>
  </si>
  <si>
    <t>VND127179808001</t>
  </si>
  <si>
    <t>VND127170101994</t>
  </si>
  <si>
    <t>VND127170101996</t>
  </si>
  <si>
    <t>VND127170101991</t>
  </si>
  <si>
    <t>EUR127170101198</t>
  </si>
  <si>
    <t>GBP127170101198</t>
  </si>
  <si>
    <t>USD127170101198</t>
  </si>
  <si>
    <t>VND127170101198</t>
  </si>
  <si>
    <t>VND127210201002</t>
  </si>
  <si>
    <t>VND127210202001</t>
  </si>
  <si>
    <t>VND127210301001</t>
  </si>
  <si>
    <t>VND127210301002</t>
  </si>
  <si>
    <t>VND127220101001</t>
  </si>
  <si>
    <t>VND127220101002</t>
  </si>
  <si>
    <t>VND127220201001</t>
  </si>
  <si>
    <t>VND127220201002</t>
  </si>
  <si>
    <t>VND127220201003</t>
  </si>
  <si>
    <t>VND127220201004</t>
  </si>
  <si>
    <t>VND127220103001</t>
  </si>
  <si>
    <t>EUR127220101002</t>
  </si>
  <si>
    <t>USD127220101002</t>
  </si>
  <si>
    <t>VND127220102002</t>
  </si>
  <si>
    <t>VND127220202001</t>
  </si>
  <si>
    <t>VND127220202002</t>
  </si>
  <si>
    <t>USD127220102002</t>
  </si>
  <si>
    <t>USD127220202001</t>
  </si>
  <si>
    <t>USD127220202002</t>
  </si>
  <si>
    <t>VND127220101004</t>
  </si>
  <si>
    <t>VND127289801002</t>
  </si>
  <si>
    <t>AUD127272001002</t>
  </si>
  <si>
    <t>JPY127272001002</t>
  </si>
  <si>
    <t>USD127272001002</t>
  </si>
  <si>
    <t>EUR127280202002</t>
  </si>
  <si>
    <t>GBP127280202002</t>
  </si>
  <si>
    <t>USD127280202002</t>
  </si>
  <si>
    <t>VND127280202002</t>
  </si>
  <si>
    <t>VND127280203001</t>
  </si>
  <si>
    <t>VND127270301001</t>
  </si>
  <si>
    <t>VND127270302003</t>
  </si>
  <si>
    <t>VND127270310003</t>
  </si>
  <si>
    <t>VND127270310004</t>
  </si>
  <si>
    <t>VND127270310007</t>
  </si>
  <si>
    <t>VND127270310012</t>
  </si>
  <si>
    <t>USD127270310026</t>
  </si>
  <si>
    <t>VND127270310026</t>
  </si>
  <si>
    <t>VND127270310103</t>
  </si>
  <si>
    <t>VND127270310106</t>
  </si>
  <si>
    <t>USD127270310201</t>
  </si>
  <si>
    <t>VND127270310201</t>
  </si>
  <si>
    <t>VND127270310303</t>
  </si>
  <si>
    <t>VND127270410002</t>
  </si>
  <si>
    <t>VND127289801001</t>
  </si>
  <si>
    <t>VND127280301003</t>
  </si>
  <si>
    <t>VND127270310101</t>
  </si>
  <si>
    <t>VND127270310108</t>
  </si>
  <si>
    <t>AUD127250101001</t>
  </si>
  <si>
    <t>CAD127250101001</t>
  </si>
  <si>
    <t>EUR127250101001</t>
  </si>
  <si>
    <t>GBP127250101001</t>
  </si>
  <si>
    <t>JPY127250101001</t>
  </si>
  <si>
    <t>USD127250101001</t>
  </si>
  <si>
    <t>VND127250101014</t>
  </si>
  <si>
    <t>VND127250101035</t>
  </si>
  <si>
    <t>VND127250101037</t>
  </si>
  <si>
    <t>VND127250101041</t>
  </si>
  <si>
    <t>VND127250101052</t>
  </si>
  <si>
    <t>VND127250101053</t>
  </si>
  <si>
    <t>VND127273001001</t>
  </si>
  <si>
    <t>VND127321001001</t>
  </si>
  <si>
    <t>VND127321001002</t>
  </si>
  <si>
    <t>VND127321002001</t>
  </si>
  <si>
    <t>VND127321002002</t>
  </si>
  <si>
    <t>VND127270102994</t>
  </si>
  <si>
    <t>VND127270102996</t>
  </si>
  <si>
    <t>VND127270101001</t>
  </si>
  <si>
    <t>VND127263202001</t>
  </si>
  <si>
    <t>VND127154103002</t>
  </si>
  <si>
    <t>VND127154103003</t>
  </si>
  <si>
    <t>VND127154103006</t>
  </si>
  <si>
    <t>VND127154103009</t>
  </si>
  <si>
    <t>VND127154103998</t>
  </si>
  <si>
    <t>VND127154104001</t>
  </si>
  <si>
    <t>VND127154104002</t>
  </si>
  <si>
    <t>VND127154104003</t>
  </si>
  <si>
    <t>VND127154104004</t>
  </si>
  <si>
    <t>VND127154104998</t>
  </si>
  <si>
    <t>VND127154198001</t>
  </si>
  <si>
    <t>VND127154201001</t>
  </si>
  <si>
    <t>VND127170103022</t>
  </si>
  <si>
    <t>VND127170103301</t>
  </si>
  <si>
    <t>VND127170105992</t>
  </si>
  <si>
    <t>VND127170105994</t>
  </si>
  <si>
    <t>VND127170105996</t>
  </si>
  <si>
    <t>VND127250101001</t>
  </si>
  <si>
    <t>CAD127250102001</t>
  </si>
  <si>
    <t>EUR127250102001</t>
  </si>
  <si>
    <t>USD127250102001</t>
  </si>
  <si>
    <t>VND127250102002</t>
  </si>
  <si>
    <t>AUD127250301001</t>
  </si>
  <si>
    <t>EUR127250301001</t>
  </si>
  <si>
    <t>USD127250301001</t>
  </si>
  <si>
    <t>VND127250301001</t>
  </si>
  <si>
    <t>VND127250301401</t>
  </si>
  <si>
    <t>VND127250301501</t>
  </si>
  <si>
    <t>AUD127260101001</t>
  </si>
  <si>
    <t>CAD127260101001</t>
  </si>
  <si>
    <t>EUR127260101001</t>
  </si>
  <si>
    <t>JPY127260101001</t>
  </si>
  <si>
    <t>USD127260101001</t>
  </si>
  <si>
    <t>VND127260101001</t>
  </si>
  <si>
    <t>VND127263007221</t>
  </si>
  <si>
    <t>VND127270103021</t>
  </si>
  <si>
    <t>VND127270103022</t>
  </si>
  <si>
    <t>VND127270105992</t>
  </si>
  <si>
    <t>VND127270105994</t>
  </si>
  <si>
    <t>VND127270105996</t>
  </si>
  <si>
    <t>AUD127270310025</t>
  </si>
  <si>
    <t>EUR127270310025</t>
  </si>
  <si>
    <t>USD127270310025</t>
  </si>
  <si>
    <t>VND127270310025</t>
  </si>
  <si>
    <t>VND127270301014</t>
  </si>
  <si>
    <t>VND127270301015</t>
  </si>
  <si>
    <t>VND127270405001</t>
  </si>
  <si>
    <t>VND127270405002</t>
  </si>
  <si>
    <t>VND127270405003</t>
  </si>
  <si>
    <t>VND127270405004</t>
  </si>
  <si>
    <t>VND127270407102</t>
  </si>
  <si>
    <t>VND127270407111</t>
  </si>
  <si>
    <t>VND127330901001</t>
  </si>
  <si>
    <t>VND127332001221</t>
  </si>
  <si>
    <t>VND127470301001</t>
  </si>
  <si>
    <t>VND127470301002</t>
  </si>
  <si>
    <t>VND127470302001</t>
  </si>
  <si>
    <t>VND127470302097</t>
  </si>
  <si>
    <t>VND127410101001</t>
  </si>
  <si>
    <t>VND127410101021</t>
  </si>
  <si>
    <t>VND127410102001</t>
  </si>
  <si>
    <t>VND127410102021</t>
  </si>
  <si>
    <t>VND127410107001</t>
  </si>
  <si>
    <t>VND127410109002</t>
  </si>
  <si>
    <t>VND127410110002</t>
  </si>
  <si>
    <t>VND127410301001</t>
  </si>
  <si>
    <t>VND127419801002</t>
  </si>
  <si>
    <t>VND127430101001</t>
  </si>
  <si>
    <t>VND127430101002</t>
  </si>
  <si>
    <t>VND127430101008</t>
  </si>
  <si>
    <t>VND127430302001</t>
  </si>
  <si>
    <t>VND127430302002</t>
  </si>
  <si>
    <t>VND127430302003</t>
  </si>
  <si>
    <t>VND127430302004</t>
  </si>
  <si>
    <t>VND127430302006</t>
  </si>
  <si>
    <t>VND127430302011</t>
  </si>
  <si>
    <t>VND127471001004</t>
  </si>
  <si>
    <t>VND127430501001</t>
  </si>
  <si>
    <t>VND127430301001</t>
  </si>
  <si>
    <t>VND127430301002</t>
  </si>
  <si>
    <t>VND127430301004</t>
  </si>
  <si>
    <t>VND127430301011</t>
  </si>
  <si>
    <t>VND127430301102</t>
  </si>
  <si>
    <t>VND127430301104</t>
  </si>
  <si>
    <t>VND127439802003</t>
  </si>
  <si>
    <t>VND127439802997</t>
  </si>
  <si>
    <t>VND127439802998</t>
  </si>
  <si>
    <t>VND127420101001</t>
  </si>
  <si>
    <t>VND127420101002</t>
  </si>
  <si>
    <t>VND127460202001</t>
  </si>
  <si>
    <t>VND127460203001</t>
  </si>
  <si>
    <t>VND127469898998</t>
  </si>
  <si>
    <t>VND127471097011</t>
  </si>
  <si>
    <t>VND127471097100</t>
  </si>
  <si>
    <t>VND127471097101</t>
  </si>
  <si>
    <t>VND127471098998</t>
  </si>
  <si>
    <t>VND127510202001</t>
  </si>
  <si>
    <t>VND127510205001</t>
  </si>
  <si>
    <t>VND127510205002</t>
  </si>
  <si>
    <t>VND127510205003</t>
  </si>
  <si>
    <t>VND127510205004</t>
  </si>
  <si>
    <t>VND127510205031</t>
  </si>
  <si>
    <t>VND127570301001</t>
  </si>
  <si>
    <t>VND127570302001</t>
  </si>
  <si>
    <t>VND127529801998</t>
  </si>
  <si>
    <t>VND127530101001</t>
  </si>
  <si>
    <t>VND127530301001</t>
  </si>
  <si>
    <t>VND127540201001</t>
  </si>
  <si>
    <t>VND127540201998</t>
  </si>
  <si>
    <t>VND127520102001</t>
  </si>
  <si>
    <t>VND127550102001</t>
  </si>
  <si>
    <t>VND127550104001</t>
  </si>
  <si>
    <t>VND127569898001</t>
  </si>
  <si>
    <t>VND127540401001</t>
  </si>
  <si>
    <t>VND127540401002</t>
  </si>
  <si>
    <t>VND127540401068</t>
  </si>
  <si>
    <t>VND127540401168</t>
  </si>
  <si>
    <t>VND127540405001</t>
  </si>
  <si>
    <t>VND127540402002</t>
  </si>
  <si>
    <t>VND127540402001</t>
  </si>
  <si>
    <t>VND127540402004</t>
  </si>
  <si>
    <t>VND127540402006</t>
  </si>
  <si>
    <t>VND127540404001</t>
  </si>
  <si>
    <t>VND127549801002</t>
  </si>
  <si>
    <t>VND127540203002</t>
  </si>
  <si>
    <t>VND127540203102</t>
  </si>
  <si>
    <t>VND127540203003</t>
  </si>
  <si>
    <t>VND127540203004</t>
  </si>
  <si>
    <t>VND127540204001</t>
  </si>
  <si>
    <t>VND127540302001</t>
  </si>
  <si>
    <t>VND127540302002</t>
  </si>
  <si>
    <t>VND127540301001</t>
  </si>
  <si>
    <t>VND127540202001</t>
  </si>
  <si>
    <t>VND127540202002</t>
  </si>
  <si>
    <t>VND127540303001</t>
  </si>
  <si>
    <t>VND127540303005</t>
  </si>
  <si>
    <t>VND127549801001</t>
  </si>
  <si>
    <t>VND127540303003</t>
  </si>
  <si>
    <t>VND127540303002</t>
  </si>
  <si>
    <t>VND127549801004</t>
  </si>
  <si>
    <t>VND127569898998</t>
  </si>
  <si>
    <t>VND127540101001</t>
  </si>
  <si>
    <t>VND127540102001</t>
  </si>
  <si>
    <t>VND127540101002</t>
  </si>
  <si>
    <t>VND127540101003</t>
  </si>
  <si>
    <t>VND127540101004</t>
  </si>
  <si>
    <t>VND127540102004</t>
  </si>
  <si>
    <t>VND127561101003</t>
  </si>
  <si>
    <t>VND127540101005</t>
  </si>
  <si>
    <t>VND127561101001</t>
  </si>
  <si>
    <t>VND127540601100</t>
  </si>
  <si>
    <t>VND127571097002</t>
  </si>
  <si>
    <t>VND127571098998</t>
  </si>
  <si>
    <t>VND127810101001</t>
  </si>
  <si>
    <t>VND127810101003</t>
  </si>
  <si>
    <t>VND127811001007</t>
  </si>
  <si>
    <t>VND127811001998</t>
  </si>
  <si>
    <t>VND127810101005</t>
  </si>
  <si>
    <t>VND127812301001</t>
  </si>
  <si>
    <t>VND127812301002</t>
  </si>
  <si>
    <t>VND127812302001</t>
  </si>
  <si>
    <t>VND127812303001</t>
  </si>
  <si>
    <t>VND127819702001</t>
  </si>
  <si>
    <t>VND127819702201</t>
  </si>
  <si>
    <t>VND127819901001</t>
  </si>
  <si>
    <t>VND127821001007</t>
  </si>
  <si>
    <t>VND127821001998</t>
  </si>
  <si>
    <t>VND127829702001</t>
  </si>
  <si>
    <t>VND127829702201</t>
  </si>
  <si>
    <t>168</t>
  </si>
  <si>
    <t>VND168180603002</t>
  </si>
  <si>
    <t>VND168280201002</t>
  </si>
  <si>
    <t>VND168180101998</t>
  </si>
  <si>
    <t>VND168170310105</t>
  </si>
  <si>
    <t>VND168181001998</t>
  </si>
  <si>
    <t>VND168289801001</t>
  </si>
  <si>
    <t>VND168289801012</t>
  </si>
  <si>
    <t>VND168289801998</t>
  </si>
  <si>
    <t>VND168321001001</t>
  </si>
  <si>
    <t>VND168154104002</t>
  </si>
  <si>
    <t>VND168154104004</t>
  </si>
  <si>
    <t>VND168154198001</t>
  </si>
  <si>
    <t>VND168154201001</t>
  </si>
  <si>
    <t>VND168260101001</t>
  </si>
  <si>
    <t>VND.261001007</t>
  </si>
  <si>
    <t>261001007</t>
  </si>
  <si>
    <t>VND168261001007</t>
  </si>
  <si>
    <t>VND168263007221</t>
  </si>
  <si>
    <t>VND168332001221</t>
  </si>
  <si>
    <t>VND168530301001</t>
  </si>
  <si>
    <t>VND168550102001</t>
  </si>
  <si>
    <t>VND168550103001</t>
  </si>
  <si>
    <t>VND168550104001</t>
  </si>
  <si>
    <t>VND168569898001</t>
  </si>
  <si>
    <t>VND168549801002</t>
  </si>
  <si>
    <t>VND168540203002</t>
  </si>
  <si>
    <t>VND168540203003</t>
  </si>
  <si>
    <t>VND168540204001</t>
  </si>
  <si>
    <t>VND168540203001</t>
  </si>
  <si>
    <t>VND168540302001</t>
  </si>
  <si>
    <t>VND168540302002</t>
  </si>
  <si>
    <t>VND168540301001</t>
  </si>
  <si>
    <t>VND168540202001</t>
  </si>
  <si>
    <t>VND168540202002</t>
  </si>
  <si>
    <t>VND168540303001</t>
  </si>
  <si>
    <t>VND168549801001</t>
  </si>
  <si>
    <t>VND168540303003</t>
  </si>
  <si>
    <t>VND168540303002</t>
  </si>
  <si>
    <t>VND168540502001</t>
  </si>
  <si>
    <t>VND168549801004</t>
  </si>
  <si>
    <t>VND168569898998</t>
  </si>
  <si>
    <t>VND168540101002</t>
  </si>
  <si>
    <t>VND168540101003</t>
  </si>
  <si>
    <t>VND168561101003</t>
  </si>
  <si>
    <t>VND168540101005</t>
  </si>
  <si>
    <t>ZGL0204.09:37:35/09.01.2023 . PDTHANH2</t>
  </si>
  <si>
    <t>Trang 1/1</t>
  </si>
  <si>
    <t xml:space="preserve"> Adj by VCB</t>
  </si>
  <si>
    <t xml:space="preserve">FS code </t>
  </si>
  <si>
    <t>PL14</t>
  </si>
  <si>
    <t>Chi nhánh</t>
  </si>
  <si>
    <t>TK VCB</t>
  </si>
  <si>
    <t>000</t>
  </si>
  <si>
    <t>Chỉnh lại Mapping cho các tài khoản Dư nợ phần thuế phải trả</t>
  </si>
  <si>
    <t>Điều chỉnh thuế TNDN khi làm BCTC</t>
  </si>
  <si>
    <t>Các khoản phải thu</t>
  </si>
  <si>
    <t>Các khoản phải trả và công nợ khác</t>
  </si>
  <si>
    <t>Chi phí thuế thu nhập doanh nghiệp - hiện hành</t>
  </si>
  <si>
    <t>Tài sản thuế TNDN hoãn lại</t>
  </si>
  <si>
    <t>Chi phí thuế thu nhập doanh nghiệp - hoãn lại</t>
  </si>
  <si>
    <t>31/12/2022</t>
  </si>
  <si>
    <t>Restated by KTNN</t>
  </si>
  <si>
    <t>Restated</t>
  </si>
  <si>
    <t>Threshold @ 10% TE</t>
  </si>
  <si>
    <t>O301 - Input VAT</t>
  </si>
  <si>
    <t>Circular 219/2013/TT-BTC
Circular 26/2015/TT-BTC</t>
  </si>
  <si>
    <r>
      <rPr>
        <b/>
        <sz val="10"/>
        <rFont val="Arial"/>
        <family val="2"/>
      </rPr>
      <t xml:space="preserve">1. </t>
    </r>
    <r>
      <rPr>
        <sz val="10"/>
        <rFont val="Arial"/>
        <family val="2"/>
      </rPr>
      <t xml:space="preserve">Fees relating to credit granting activities are </t>
    </r>
    <r>
      <rPr>
        <b/>
        <sz val="10"/>
        <rFont val="Arial"/>
        <family val="2"/>
      </rPr>
      <t>not subject to VAT</t>
    </r>
    <r>
      <rPr>
        <sz val="10"/>
        <rFont val="Arial"/>
        <family val="2"/>
      </rPr>
      <t xml:space="preserve">. However, fees incurred such as re-issuing PIN, re-issuing card, ... are subject to VAT.
The sale of collateral to write-off debts made by banks or enterprises.
Loan
Capital transfer
Securities trading
FX trading
Debt trading
</t>
    </r>
  </si>
  <si>
    <t xml:space="preserve">Paid </t>
  </si>
  <si>
    <t xml:space="preserve">To ensure the account is fairly stated. </t>
  </si>
  <si>
    <t>Re-estimate CIT payables</t>
  </si>
  <si>
    <t>Reconcile movemvents of CIT</t>
  </si>
  <si>
    <t>The account No. 4534 CIT payable to the State Budget</t>
  </si>
  <si>
    <t xml:space="preserve">Recording: </t>
  </si>
  <si>
    <t>Dr</t>
  </si>
  <si>
    <t>Tax amount paid to the State Budget</t>
  </si>
  <si>
    <t>CIT exemptions that are deducted from the amount payables</t>
  </si>
  <si>
    <t>The positive gap between CIT payable in quarter announcement and CIT payable at year end tax settlement</t>
  </si>
  <si>
    <t>Cr</t>
  </si>
  <si>
    <t>Tax amount payable to the State Budget</t>
  </si>
  <si>
    <t>Oustanding:</t>
  </si>
  <si>
    <t>CIT payable to the State Budget @ reporting date</t>
  </si>
  <si>
    <t>Note:</t>
  </si>
  <si>
    <t>At VTB, at the end of each quarter, VTBank will estimate CIT and submit to the State Budget</t>
  </si>
  <si>
    <t>Only at the end of the year, Tax authority will send back a final tax return, and the Bank submit additional or record tax assets</t>
  </si>
  <si>
    <t>Circular 78/2014/TT-BTC</t>
  </si>
  <si>
    <t>1. Formula:CIT = (Taxable income - Deduction for science and technology fund) * Tax rate_x000D_
Assessable income = Taxable income - (Tax-free income + transferred losses)_x000D_
Taxable income = Revenue - Deductible expense  + other income_x000D_
2. Costs_x000D_
* Conditions for deduction_x000D_
- Not included in the list of items not deducted_x000D_
- Reality arises, concerning the production-trading activities of the enterprise_x000D_
- Full invoices and vouchers_x000D_
-&gt; VND20 mil must have non-cash payment documents_x000D_
* Non-deductive_x000D_
- Part of expenses due to force majeure has been compensated by Insurance Agency_x000D_
- Expenses for depreciation for assets are not for production and business purposes_x000D_
- Expenses for depreciation with assets are not owned by enterprises and not financial leasing_x000D_
- Expenses for depreciation with assets are not included in fixed assets_x000D_
- Depreciation is in excess of regulated level of Ministry of Finance_x000D_
- Expenses for depreciation with assets have been discontinued due to less than 9 months, to repair and maintenance less than 12 months._x000D_
- Cost of materials exceeds reasonable expenses_x000D_
- Wages paid in the following cases:_x000D_
+ Payment of wages but no payment vouchers_x000D_
+ Salaries and bonuses are not specified in advance in: Contract, collective labor agreement, financial regulations of the Bank; (Note: Payroll items include: School fees for children of foreigners from preschool - CIII; Housing money: Do not attend the contingency fund in 2016 (only state-owned enterprises can deduct 17% contingency salary fund))._x000D_
+ Expenses for uniforms and other objects for laborers without invoices and vouchers exceeding VND 5 million / person / year_x000D_
+ Expenses for initiatives and innovations are not accepted by the council or enterprises which have no regulations_x000D_
+ Compensation for compulsory insurance and union fees exceeding the prescribed leve_x000D_
l+ Expenses in excess of VND 1 million/person for: voluntary retirement fund, social security, life insurance_x000D_
+ Expenses according to term, period, but still has outstanding when the term, period ended_x000D_
+ Investment expenditures on capital construction in the first stage of fixed asset formation_x000D_
+ Expenses for donation and charity_x000D_
+ Expenditures directly related to share issuance, related to increase/decrease of enterprise capital_x000D_
+ Administrative fines</t>
  </si>
  <si>
    <t>Circular 96/2015/TT-BTC</t>
  </si>
  <si>
    <t>PBT</t>
  </si>
  <si>
    <t>[a]</t>
  </si>
  <si>
    <t>- Non-deductible expenses</t>
  </si>
  <si>
    <t>[b]</t>
  </si>
  <si>
    <t>- Non-taxable income</t>
  </si>
  <si>
    <t>Taxible PBT</t>
  </si>
  <si>
    <t>CIT @ 20%</t>
  </si>
  <si>
    <t>Tax expense for the year</t>
  </si>
  <si>
    <t>Dif</t>
  </si>
  <si>
    <t>Reconcile CIT movements</t>
  </si>
  <si>
    <t>Opening CIT payable</t>
  </si>
  <si>
    <t>Closing CIT payable</t>
  </si>
  <si>
    <t>Conclusion</t>
  </si>
  <si>
    <t>O401 - Corporate income tax</t>
  </si>
  <si>
    <t>Thu cổ tức</t>
  </si>
  <si>
    <t>Chi phí không được trừ khi tính thuế TNDN</t>
  </si>
  <si>
    <t>Các chi phí liên quan đến HĐ bất hợp pháp, phạt vi phạm hành chính</t>
  </si>
  <si>
    <t>Chi phi dự phòng VNA không được trừ</t>
  </si>
  <si>
    <t>Thuế TNDN hiện hành</t>
  </si>
  <si>
    <t>Số trên PL</t>
  </si>
  <si>
    <t>|-------------- Per EY --------------|</t>
  </si>
  <si>
    <t>|--------- Per VCB ---------|</t>
  </si>
  <si>
    <t>Adjustment for CIT in 2021</t>
  </si>
  <si>
    <t>Chậm nộp gtgt và tndn nhà thầu theo KTNN 2021</t>
  </si>
  <si>
    <t xml:space="preserve">                                          7,814,857,560 </t>
  </si>
  <si>
    <t>Chậm nộp hóa đơn bất hợp pháp Tây HN</t>
  </si>
  <si>
    <t xml:space="preserve">                                              30,013,417 </t>
  </si>
  <si>
    <t xml:space="preserve">                                                1,985,444 </t>
  </si>
  <si>
    <t>Chậm nộp HĐ thanh xuân, tân định, bạc liêu</t>
  </si>
  <si>
    <t xml:space="preserve">                                                5,961,249 </t>
  </si>
  <si>
    <t>Chậm nộp đất cn bắc ninh (điều tiết nội bộ)</t>
  </si>
  <si>
    <t xml:space="preserve">                                            224,437,903 </t>
  </si>
  <si>
    <t>Chậm nộp HĐ CN Hải Phòng</t>
  </si>
  <si>
    <t xml:space="preserve">                                            227,249,185 </t>
  </si>
  <si>
    <t>Gia hạn 24 tháng đất cầu giấy</t>
  </si>
  <si>
    <t xml:space="preserve">                                          3,435,494,820 </t>
  </si>
  <si>
    <t>Chậm nộp HĐ CN Lâm Đồng</t>
  </si>
  <si>
    <t xml:space="preserve">                                                  206,865 </t>
  </si>
  <si>
    <t>Chậm nộp HĐ 4 cn</t>
  </si>
  <si>
    <t xml:space="preserve">                                              85,890,071 </t>
  </si>
  <si>
    <t>Phạt thuế và chậm nộp nam hải phòng</t>
  </si>
  <si>
    <t xml:space="preserve">                                              91,910,089 </t>
  </si>
  <si>
    <t>Gia hạn đất đại phúc bắc ninh</t>
  </si>
  <si>
    <t xml:space="preserve">                                        21,774,385,000 </t>
  </si>
  <si>
    <t>Chậm nộp của 3 cn</t>
  </si>
  <si>
    <t xml:space="preserve">                                                3,073,341 </t>
  </si>
  <si>
    <t>Bình thuận - tiền khấu hao chưa có hóa đơn</t>
  </si>
  <si>
    <t xml:space="preserve">                                          1,860,125,028 </t>
  </si>
  <si>
    <t>Tiền bảo vệ đất cầu giấy</t>
  </si>
  <si>
    <t xml:space="preserve">                                            156,000,000 </t>
  </si>
  <si>
    <t xml:space="preserve">                                          3,020,009,253 </t>
  </si>
  <si>
    <t xml:space="preserve">                                          3,189,360,471 </t>
  </si>
  <si>
    <t>Trích dự phòng VNA</t>
  </si>
  <si>
    <t xml:space="preserve">                                    4,595,000,000,000 </t>
  </si>
  <si>
    <t>TỔNG</t>
  </si>
  <si>
    <t xml:space="preserve">                               4,636,920,959,696 </t>
  </si>
  <si>
    <t>SỐ ĐÃ TÍNH</t>
  </si>
  <si>
    <t xml:space="preserve">                               4,630,709,604,528 </t>
  </si>
  <si>
    <t>CHÊNH DO TÍNH THIẾU</t>
  </si>
  <si>
    <t xml:space="preserve">                                      6,211,355,168 </t>
  </si>
  <si>
    <t>Hoạt động kinh doanh khác - Nhà thầu Worldline IT and Payment Services</t>
  </si>
  <si>
    <t>Hoạt động kinh doanh khác - Nhà thầu Digital Transformation</t>
  </si>
  <si>
    <t xml:space="preserve">Hoạt động kinh doanh khác - Thu nhập của các NHNN từ giao dịch thẻ Master </t>
  </si>
  <si>
    <t>Hoạt động kinh doanh khác - Thu nhập của TCTQT Master từ hợp đồng Lixang bằng USD</t>
  </si>
  <si>
    <t xml:space="preserve">Hoạt động kinh doanh khác - Thu nhập của nác NHNN từ giao dịch thẻ Visa </t>
  </si>
  <si>
    <t>Hoạt động kinh doanh khác - Thu nhập từ phí dịch vụ của TCTQT Visa bằng USD (không bao gồm thuế)</t>
  </si>
  <si>
    <t>Hoạt động kinh doanh khác - Thu nhập từ phí dịch vụ của TCTQT Amex bằng USD (không bao gồm thuế)</t>
  </si>
  <si>
    <t>Hoạt động kinh doanh khác - Thu nhập từ phí dịch vụ của TCTQT CUP bằng USD (không bao gồm thuế)</t>
  </si>
  <si>
    <t>Hoạt động kinh doanh khác - Nhà thầu SWIFT tháng 02.2022</t>
  </si>
  <si>
    <t xml:space="preserve">Hoạt động kinh doanh khác - Nhà thầu Haymarket Media Limited </t>
  </si>
  <si>
    <t>Hoạt động kinh doanh khác - Nhà thầu Money Gram tháng 2.2022</t>
  </si>
  <si>
    <t>Hoạt động kinh doanh khác - Thu nhập từ phí Lixang của TCTQT Visa bằng USD (đã bao gồm thuế)</t>
  </si>
  <si>
    <t>Hoạt động kinh doanh khác - Thu nhập từ phí dịch vụ của TCTQT Visa bằng USD (đã bao gồm thuế)</t>
  </si>
  <si>
    <t>Hoạt động kinh doanh khác - Thu nhập của các NHNN từ giao dịch thẻ JCB</t>
  </si>
  <si>
    <t>Hoạt động kinh doanh khác - Thu nhập của TCTQT JCB từ HĐ Li xăng bằng USD</t>
  </si>
  <si>
    <t>Hoạt động kinh doanh khác - Thu nhập của TCTQT Amex từ hợp đồng Lixang bằng USD (đã thanh toán thuế)</t>
  </si>
  <si>
    <t>Hoạt động kinh doanh khác - Thu nhập từ phí dịch vụ TCTQT Diners Club bằng USD (đã bao gồm thuế)</t>
  </si>
  <si>
    <t>Hoạt động kinh doanh khác - Thu nhập từ phí dịch vụ NHNN cho giao dịch thẻ Diners Club bằng USD (đã bao gồm thuế)</t>
  </si>
  <si>
    <t>Mã số thuế của NHNN tại Việt Nam (nếu có)</t>
  </si>
  <si>
    <t>Nội dung (Tên ngành nghề - Tên nhà thầu)</t>
  </si>
  <si>
    <t>Hợp đồng (Ngày/tháng/năm - Số HĐ)</t>
  </si>
  <si>
    <t>3 &amp; 4</t>
  </si>
  <si>
    <t>1a &amp; 1b</t>
  </si>
  <si>
    <t>0105816148</t>
  </si>
  <si>
    <t>15/3/2017 - 012017/CT-VCB-WL</t>
  </si>
  <si>
    <t xml:space="preserve">18/04/2022 - HĐ đào tạo Digital Transformation </t>
  </si>
  <si>
    <t xml:space="preserve">29/03/1995 - HĐ thẻ </t>
  </si>
  <si>
    <t>Hoạt động kinh doanh khác - Thu nhập của các NHNN từ giao dịch thẻ CUP bằng USD (không bao gồm thuế)</t>
  </si>
  <si>
    <t xml:space="preserve">28/02/2022 - 14703438 </t>
  </si>
  <si>
    <t>07/04/2022 - DOM138800-0001</t>
  </si>
  <si>
    <t>04/10/2022 - HĐ Moneygram</t>
  </si>
  <si>
    <t>Hoạt động kinh doanh khác - Nhà thầu Money Gram tháng 12.2021</t>
  </si>
  <si>
    <t>Hoạt động kinh doanh khác - Nhà thầu Money Gram tháng 1.2022</t>
  </si>
  <si>
    <t>26/04/2022</t>
  </si>
  <si>
    <t>18/04/2022</t>
  </si>
  <si>
    <t>30/04/2022</t>
  </si>
  <si>
    <t>06/04/2022</t>
  </si>
  <si>
    <t>28/04/2022</t>
  </si>
  <si>
    <t>Tỷ lệ % thuế GTGT trên doanh thu</t>
  </si>
  <si>
    <t>Trụ Sở Chính</t>
  </si>
  <si>
    <t>SAO KÊ TÀI KHOẢN</t>
  </si>
  <si>
    <t>Từ ngày 01.01.2022 đến ngày 31.12.2022</t>
  </si>
  <si>
    <t>Mã ĐV</t>
  </si>
  <si>
    <t>Ngày GD</t>
  </si>
  <si>
    <t>Số CT</t>
  </si>
  <si>
    <t>Số tiền ghi nợ</t>
  </si>
  <si>
    <t>Số tiền ghi có</t>
  </si>
  <si>
    <t>Nội dung chi tiết</t>
  </si>
  <si>
    <t>Khối</t>
  </si>
  <si>
    <t>Phòng/Ban/ Trung tâm</t>
  </si>
  <si>
    <t>Dòng sản phẩm</t>
  </si>
  <si>
    <t>Nhóm khách hàng</t>
  </si>
  <si>
    <t>0680</t>
  </si>
  <si>
    <t>31.03.2022</t>
  </si>
  <si>
    <t>N738.22000845</t>
  </si>
  <si>
    <t>TRICH THUE Q1.22 HACH TOAN THUE TNDN QUY 1.2022</t>
  </si>
  <si>
    <t>DUMMY</t>
  </si>
  <si>
    <t>0680000</t>
  </si>
  <si>
    <t>30.06.2022</t>
  </si>
  <si>
    <t>N738.22001747</t>
  </si>
  <si>
    <t>TRICH THUE TNDN QUY 2.22 HACH TOAN THUE TNDN QUY 2.2022</t>
  </si>
  <si>
    <t>30.09.2022</t>
  </si>
  <si>
    <t>N738.22002806</t>
  </si>
  <si>
    <t xml:space="preserve"> HACH TOAN THUE TNDN QUY 3.2022</t>
  </si>
  <si>
    <t>N738.22002816</t>
  </si>
  <si>
    <t>TRICH THUE TNDN Q3.22 HACH TOAN THUE TNDN QUY 3.2022 BS</t>
  </si>
  <si>
    <t>31.12.2022</t>
  </si>
  <si>
    <t>N738.22004449</t>
  </si>
  <si>
    <t>TRICH THUE TNDN QUY 4 TRICH THUE TNDN QUY 4.2022</t>
  </si>
  <si>
    <t>KẾ TOÁN VIÊN</t>
  </si>
  <si>
    <t>KIỂM SOÁT VIÊN</t>
  </si>
  <si>
    <t>GIÁM ĐỐC</t>
  </si>
  <si>
    <t>O501 - Other tax</t>
  </si>
  <si>
    <t>STK</t>
  </si>
  <si>
    <t xml:space="preserve">Tên tài khoản </t>
  </si>
  <si>
    <t>05.04.2022</t>
  </si>
  <si>
    <t>N738.22000814</t>
  </si>
  <si>
    <t>TAT TOAN 24T CAU GIAY HACH TOAN CHI PHI GIA HAN SU DUNG DAT 24 THANG  KHU DAT CAU GIAY, NQ 119</t>
  </si>
  <si>
    <t>28.12.2022</t>
  </si>
  <si>
    <t>G881.22003914</t>
  </si>
  <si>
    <t>QT chi phi dk xe HD 0111 VCB.Quan tri quyet toan chi phi dang ky xe o to 7  cho HD 0111/VCB-TLB ngay 01.11.2021 theo but phe BLD ngay 27.12.2022</t>
  </si>
  <si>
    <t>0680022</t>
  </si>
  <si>
    <t>YT90.11000141</t>
  </si>
  <si>
    <t>AFB/01/2022/012/01 AFB/01/2022/012/01</t>
  </si>
  <si>
    <t>0680185</t>
  </si>
  <si>
    <t>17.01.2022</t>
  </si>
  <si>
    <t>N738.22000198</t>
  </si>
  <si>
    <t>nop phi mon bai 2022 NOP LE PHI MON BAI 2022</t>
  </si>
  <si>
    <t>28.01.2022</t>
  </si>
  <si>
    <t>N738.22000407</t>
  </si>
  <si>
    <t>NOP THUE DAT 2022 NOP THUE SDDPNN LO DAT A/D23 KHU DTM CAU GIAY 2022</t>
  </si>
  <si>
    <t>NOP THUE DAT 2022 NOP THUE SDDPNN KHU DAT 68 NGUYEN HUE, Q1 HCM 2022</t>
  </si>
  <si>
    <t>24.02.2022</t>
  </si>
  <si>
    <t>ZX74.16000433</t>
  </si>
  <si>
    <t>NOP THUE DAT PNN KHU DAT PHUONG PHUONG THUY , TX CUA LO, NGHE AN  (KS HOA DONG TIEN)</t>
  </si>
  <si>
    <t>17.02.2022</t>
  </si>
  <si>
    <t>N738.22000521</t>
  </si>
  <si>
    <t>PHAN BO THUE T1.22 HACH TOAN PHAN BO THUE GTGT HHDV MUA VAO T1.22</t>
  </si>
  <si>
    <t>11.03.2022</t>
  </si>
  <si>
    <t>N738.22000613</t>
  </si>
  <si>
    <t>PHAN BO THUE T2.22 HACH TOAN PHAN BO THUE GTGT HHDV MUA VAO T2.22</t>
  </si>
  <si>
    <t>14.04.2022</t>
  </si>
  <si>
    <t>N738.22000917</t>
  </si>
  <si>
    <t>PHAN BO THUE T3.22 HACH TOAN PHAN BO THUE GTGT HHDV MUA VAO T3.22</t>
  </si>
  <si>
    <t>10.05.2022</t>
  </si>
  <si>
    <t>N738.22001170</t>
  </si>
  <si>
    <t>PHAN BO THUE T4.22 HACH TOAN PHAN BO THUE GTGT HHDV MUA VAO T4.22</t>
  </si>
  <si>
    <t>13.06.2022</t>
  </si>
  <si>
    <t>N738.22001513</t>
  </si>
  <si>
    <t>PHAN BO THUE T5.22 HACH TOAN PHAN BO THUE GTGT HHDV MUA VAO T5.22</t>
  </si>
  <si>
    <t>11.07.2022</t>
  </si>
  <si>
    <t>N738.22001765</t>
  </si>
  <si>
    <t>PHAN BO THUE T6.22 HACH TOAN PHAN BO THUE HHDV MUA VAO T6.22</t>
  </si>
  <si>
    <t>17.08.2022</t>
  </si>
  <si>
    <t>N738.22002227</t>
  </si>
  <si>
    <t>PHAN BO THUE T7.22 HACH TOAN PHAN BO THUE HHDV MUA VAO T7.22</t>
  </si>
  <si>
    <t>19.09.2022</t>
  </si>
  <si>
    <t>N738.22002617</t>
  </si>
  <si>
    <t>PHAN BO THUE T8.22 HACH TOAN PHAN BO THUE T8.22</t>
  </si>
  <si>
    <t>18.10.2022</t>
  </si>
  <si>
    <t>N738.22002926</t>
  </si>
  <si>
    <t>PHAN BO THUE T9.22 HACH TOAN PHAN BO THUE HHDV MUA VAO T9.22</t>
  </si>
  <si>
    <t>14.11.2022</t>
  </si>
  <si>
    <t>N738.22003259</t>
  </si>
  <si>
    <t>PHAN BO THUE T10.22 HACH TOAN PHAN BO THUE GTGT HHDV MUA VAO T10.22</t>
  </si>
  <si>
    <t>19.12.2022</t>
  </si>
  <si>
    <t>N738.22003630</t>
  </si>
  <si>
    <t>PHAN BO THUE T11.22 HACH TOAN PHAN BO THUE GTGT THANG 11.2022</t>
  </si>
  <si>
    <t>N738.16005224</t>
  </si>
  <si>
    <t>PHAN BO NAM 2022 CHI VAT DAU VAO KHONG DUOC KHAU TRU BS</t>
  </si>
  <si>
    <t>N738.22004425</t>
  </si>
  <si>
    <t>PHAN BO THUE T12.22 HACH TOAN PHAN BO THUE GTGT THANG 12.2022</t>
  </si>
  <si>
    <t>Detail:</t>
  </si>
  <si>
    <t>Deferred tax</t>
  </si>
  <si>
    <t xml:space="preserve">The account records CIT payable to the State Budget and deferred tax </t>
  </si>
  <si>
    <t xml:space="preserve">Related laws &amp; regulations </t>
  </si>
  <si>
    <t>Detail</t>
  </si>
  <si>
    <t>Thuế thu nhập hoãn lại phải trả</t>
  </si>
  <si>
    <t xml:space="preserve">Thuế TNDN thực nộp trong kỳ (PS Nợ TK 280203) - Loại phát sinh nợ âm </t>
  </si>
  <si>
    <t>Thue TNDN cho nop NSNN-Nam 2008</t>
  </si>
  <si>
    <t>THUE TNDN CHO NOP NSNN - NAM 2011</t>
  </si>
  <si>
    <t>THUE TNDN CHO NOP NSNN - NAM 2012</t>
  </si>
  <si>
    <t>THUE TNDN CHO NOP NSNN - NAM 2013</t>
  </si>
  <si>
    <t>THUE TNDN CHO NOP NSNN - NAM 2014</t>
  </si>
  <si>
    <t>THUE TNDN CHO NOP NSNN - NAM 2016</t>
  </si>
  <si>
    <t>THUE TNDN CHO NOP NSNN - NAM 2017</t>
  </si>
  <si>
    <t>THUE TNDN CHO NOP NSNN - NAM 2018</t>
  </si>
  <si>
    <t>THUE TNDN CHO NOP NSNN-2019</t>
  </si>
  <si>
    <t>THUE TNDN CHO NOP NSNN-2020</t>
  </si>
  <si>
    <t>THUE TNDN CHO NOP NSNN-2021</t>
  </si>
  <si>
    <t>Đ/c thuế liên quan đến đ/c NH lập khi lập BCTC</t>
  </si>
  <si>
    <t>THUE TNDN CHO NOP NSNN-2022</t>
  </si>
  <si>
    <t>Nộp bổ sung thuế TNDN do điều chỉnh KTNN 2021</t>
  </si>
  <si>
    <t>Loại ra khỏi chi phí khi tính thuế</t>
  </si>
  <si>
    <t>Do BTĐC EY - Điều chỉnh thuế tương ứng điều chỉnh lợi nhuận</t>
  </si>
  <si>
    <t>EY</t>
  </si>
  <si>
    <t>Do chênh lệch DP cho VNA</t>
  </si>
  <si>
    <t>Do BTĐC EY và lệch số dư đầu kỳ do điều chỉnh KTNN</t>
  </si>
  <si>
    <t>Tình hình thực hiện nghĩa vụ với Ngân sách Nhà nước</t>
  </si>
  <si>
    <t>THEO EY</t>
  </si>
  <si>
    <t>BANK - SEPARATE</t>
  </si>
  <si>
    <t>Số dư tại ngày
1/1/2022</t>
  </si>
  <si>
    <t>Phát sinh trong kỳ</t>
  </si>
  <si>
    <t>Số dư tại ngày 31/12/2022</t>
  </si>
  <si>
    <t>Số phải nộp</t>
  </si>
  <si>
    <t>Số đã nộp</t>
  </si>
  <si>
    <t>Phải trả</t>
  </si>
  <si>
    <t>Ứng trước</t>
  </si>
  <si>
    <t>Tổng cộng</t>
  </si>
  <si>
    <t>VND'mil</t>
  </si>
  <si>
    <t>,</t>
  </si>
  <si>
    <t>Thuế giá trị gia tăng</t>
  </si>
  <si>
    <t>Trong đó:</t>
  </si>
  <si>
    <t>- Thuế TNDN của Ngân hàng</t>
  </si>
  <si>
    <t>- Điều chỉnh thuế các năm trước</t>
  </si>
  <si>
    <t>- Nghĩa vụ thuế năm 2008 của Vinafico</t>
  </si>
  <si>
    <t>Thuế thu nhập doanh nghiệp hoãn lại</t>
  </si>
  <si>
    <t>VCBL - 100%</t>
  </si>
  <si>
    <t>VCBS - 100%</t>
  </si>
  <si>
    <t>Giữ nguyên số đầu kỳ của VCBS, cộng thêm điều chỉnh của KTNN, phần chênh lệch đưa vào ps trong kỳ</t>
  </si>
  <si>
    <t>VCBT - 70%</t>
  </si>
  <si>
    <t>Số dư tại ngày
1/1/2020</t>
  </si>
  <si>
    <t>Số dư tại ngày 31/12/2020</t>
  </si>
  <si>
    <t>VCBR - 100%</t>
  </si>
  <si>
    <t>Vinafico - 100%</t>
  </si>
  <si>
    <t>VCBM - 100%</t>
  </si>
  <si>
    <t>VCB Laos - 100%</t>
  </si>
  <si>
    <t>CONSO ADJ</t>
  </si>
  <si>
    <t>CONSOLIDATION</t>
  </si>
  <si>
    <t>Điều chỉnh thuế TNDN hiện hành liên quan đến chi phí dự phòng rủi ro của VNA</t>
  </si>
  <si>
    <t>Điều chỉnh thuế TNDN hoãn lại liên quan đến chi phí dự phòng rủi ro của VNA</t>
  </si>
  <si>
    <t>Adjusment entry</t>
  </si>
  <si>
    <t>VCB_TH.50001457</t>
  </si>
  <si>
    <t>26.04.2022</t>
  </si>
  <si>
    <t>Doanh số Core_20220426</t>
  </si>
  <si>
    <t>VCB_TH.50002299</t>
  </si>
  <si>
    <t>29.06.2022</t>
  </si>
  <si>
    <t>Doanh số Core_20220629</t>
  </si>
  <si>
    <t>VCB_TH.50002640</t>
  </si>
  <si>
    <t>25.07.2022</t>
  </si>
  <si>
    <t>Doanh số Core_20220725</t>
  </si>
  <si>
    <t>VCB_TH.50003620</t>
  </si>
  <si>
    <t>06.10.2022</t>
  </si>
  <si>
    <t>Doanh số Core_20221006</t>
  </si>
  <si>
    <t>VCB_TH.50003926</t>
  </si>
  <si>
    <t>28.10.2022</t>
  </si>
  <si>
    <t>Doanh số Core_20221028</t>
  </si>
  <si>
    <t>N738.16005088</t>
  </si>
  <si>
    <t>DC SO THUE TNDN Q3.2022</t>
  </si>
  <si>
    <t>Số đã nộp (từ đầu 2802032xx)</t>
  </si>
  <si>
    <t>Số phải nộp trong kỳ theo PL</t>
  </si>
  <si>
    <t>Checking PL</t>
  </si>
  <si>
    <t xml:space="preserve">VCB sau điều chỉnh </t>
  </si>
  <si>
    <t xml:space="preserve">VCB trước điều chỉnh </t>
  </si>
  <si>
    <t>Theo VCB</t>
  </si>
  <si>
    <t>Lợi nhuận trước thuế (Unaudit)</t>
  </si>
  <si>
    <t>Điều chỉnh kiểm toán ảnh hưởng lợi nhuận</t>
  </si>
  <si>
    <t>Lợi nhuận trước thuế (sau điều chỉnh PL của EY)</t>
  </si>
  <si>
    <t>Số unaudit của VCB</t>
  </si>
  <si>
    <t>Điều chỉnh bổ sung</t>
  </si>
  <si>
    <t>Theo EY</t>
  </si>
  <si>
    <t>PL</t>
  </si>
  <si>
    <t>Single Audited
31.12.2022</t>
  </si>
  <si>
    <t>Conso 31.12.22</t>
  </si>
  <si>
    <t>Vinafico
31.12.22</t>
  </si>
  <si>
    <t xml:space="preserve">Variance </t>
  </si>
  <si>
    <t>%</t>
  </si>
  <si>
    <t>Điều chỉnh thuế thu nhập doanh nghiệp liên quan đến dự phòng Vietnamairline</t>
  </si>
  <si>
    <t>1. Điều chỉnh thuế thu nhập doanh nghiệp liên quan đến dự phòng Vietnamairline</t>
  </si>
  <si>
    <t>VCB đã hạch toán</t>
  </si>
  <si>
    <t>Số theo EY tính toán</t>
  </si>
  <si>
    <t>Chênh lệch cần điều chỉnh</t>
  </si>
  <si>
    <t>Mã
CN</t>
  </si>
  <si>
    <t>Số CIF</t>
  </si>
  <si>
    <t>Tên khách hàng</t>
  </si>
  <si>
    <t>Mã loại hình nợ</t>
  </si>
  <si>
    <t>Mã ngành kinh tế</t>
  </si>
  <si>
    <t>NHÓM NỢ TT11 theo VCB</t>
  </si>
  <si>
    <t>NHÓM NỢ TT03 theo VCB</t>
  </si>
  <si>
    <t>NHÓM NỢ TT11 theo CIC</t>
  </si>
  <si>
    <t>NHÓM NỢ TT03 theo CIC</t>
  </si>
  <si>
    <t>Số dư</t>
  </si>
  <si>
    <t>Giá trị TSBĐ khấu trừ để tính dự phòng</t>
  </si>
  <si>
    <t>Thông tư 11</t>
  </si>
  <si>
    <t>Dự phòng cụ thể trích bổ sung theo TT03</t>
  </si>
  <si>
    <t>Giảm dự phòng chung</t>
  </si>
  <si>
    <t>Tổng dự phòng phải trích</t>
  </si>
  <si>
    <t>EY tính lại</t>
  </si>
  <si>
    <t>Dư nợ nội bảng
ngân hàng chịu rủi ro</t>
  </si>
  <si>
    <t>Dư nợ cho vay bằng vốn
tài trợ, uỷ thác của bên thứ ba
mà bên thứ ba chịu rủi ro</t>
  </si>
  <si>
    <t>Cam kết ngoại bảng</t>
  </si>
  <si>
    <t>Tổng</t>
  </si>
  <si>
    <t>Nợ nội bảng</t>
  </si>
  <si>
    <t>DP cụ thể phải trích theo TT11</t>
  </si>
  <si>
    <t>Dự phòng chung phải trích theo TT11</t>
  </si>
  <si>
    <t>Tổng dự phòng phải trích theo nhóm 1</t>
  </si>
  <si>
    <t>Chênh lệch dự phòng theo Kế toán - Thuế</t>
  </si>
  <si>
    <t xml:space="preserve">Thuế thu nhập hoãn lại </t>
  </si>
  <si>
    <t xml:space="preserve">TCT HANG KHONG VN - CTCP                </t>
  </si>
  <si>
    <t>CVKHDN</t>
  </si>
  <si>
    <t>CKNB</t>
  </si>
  <si>
    <t>Refer to O602</t>
  </si>
  <si>
    <t>O601 - Deferred tax - VFC</t>
  </si>
  <si>
    <t>GL</t>
  </si>
  <si>
    <t>Year 2022</t>
  </si>
  <si>
    <t>CIT expense in 2022</t>
  </si>
  <si>
    <t>O401</t>
  </si>
  <si>
    <t>Test of control</t>
  </si>
  <si>
    <t>Procedures to consider for opening balances on significant accounts when performing an initial audit</t>
  </si>
  <si>
    <t>Application controls were assessed effective by prior IT audit team</t>
  </si>
  <si>
    <t>There was no TOC procedure performed by KPMG for this section</t>
  </si>
  <si>
    <t>Procedures by KPMG when auditing income taxes at the beginning of the period include:</t>
  </si>
  <si>
    <t xml:space="preserve">To assess there is any further procedures need to perform to verify opening balance </t>
  </si>
  <si>
    <t>·       Obtained analyses of the tax provisions (including deferred taxes, if applicable) for a reasonable period prior to the period being audited.</t>
  </si>
  <si>
    <t>·       Obtained a schedule for a reasonable period reconciling pre-tax accounting income and taxable income per the income tax returns filed; identify the major reconciling items that qualify for consideration in accounting for deferred income taxes and determine whether they are supported appropriately.</t>
  </si>
  <si>
    <t>·       Verified the computations of the balances in the deferred income tax accounts at the beginning of the period.</t>
  </si>
  <si>
    <t>·       Determined the recoverability of deferred tax assets in accordance with the applicable financial reporting framework.</t>
  </si>
  <si>
    <t>·       Determined that the entity has filed the required income tax returns. Examined income tax returns for a reasonable period for evidence of doubtful items that may be questioned by the tax authorities.</t>
  </si>
  <si>
    <t>·       Examined correspondence with the tax authorities; determine whether provision has been made for adjustments, interest, and penalties; establish that provision has been made for potential adjustments, comparable to those already assessed by the tax authorities, for years not yet assessed.</t>
  </si>
  <si>
    <t>·       Obtained a schedule of loss carry forwards and carry backs by years of origin and application.</t>
  </si>
  <si>
    <t>·       Reviewed with the income tax professional assigned to the audit team the computations of the provisions, the proposed and possible assessments, and the status of the current and deferred income tax accounts (relating to both current income tax and deferred income tax).</t>
  </si>
  <si>
    <t>There is no additional procedures needed for opening balances.</t>
  </si>
  <si>
    <t>O601</t>
  </si>
  <si>
    <t>EY recalculated for this adjsument amount to verify these amount</t>
  </si>
  <si>
    <t>TE @ 50% PM</t>
  </si>
  <si>
    <t>Audited 2022</t>
  </si>
  <si>
    <t>Objective</t>
  </si>
  <si>
    <t>Ensure the accuracy and completeness of IPE</t>
  </si>
  <si>
    <t>Work done &amp; finding</t>
  </si>
  <si>
    <t>Obtain lists of documents provided by Vietinbank</t>
  </si>
  <si>
    <t>Verify the completeness and accuracy of documents</t>
  </si>
  <si>
    <t>IPE risks adressed</t>
  </si>
  <si>
    <t>Testing result (Y/N)</t>
  </si>
  <si>
    <t>No.</t>
  </si>
  <si>
    <t>Name of document</t>
  </si>
  <si>
    <t>How will the IPE be used (TOC/TOD/Population for sampling…)</t>
  </si>
  <si>
    <t xml:space="preserve">How was the IPE created?
</t>
  </si>
  <si>
    <t xml:space="preserve">What was the IPE output to? </t>
  </si>
  <si>
    <t>Testing procedures --&gt; modify cho phù hợp với từng IPE</t>
  </si>
  <si>
    <t>2i</t>
  </si>
  <si>
    <t>2ii</t>
  </si>
  <si>
    <t>Other risk</t>
  </si>
  <si>
    <t>Step 1</t>
  </si>
  <si>
    <t>Step 2</t>
  </si>
  <si>
    <t>Step 3</t>
  </si>
  <si>
    <t>NA</t>
  </si>
  <si>
    <t>The documents provided by entities were modified before sending to the auditors.</t>
  </si>
  <si>
    <t>Y</t>
  </si>
  <si>
    <t>No exception noted</t>
  </si>
  <si>
    <t xml:space="preserve">IPE Testing </t>
  </si>
  <si>
    <t>FS code</t>
  </si>
  <si>
    <t>NOTE</t>
  </si>
  <si>
    <t>Unadjusted TB</t>
  </si>
  <si>
    <t>VCB adjustment</t>
  </si>
  <si>
    <t>Unaudited VCB
(trình bày mặt báo cáo)</t>
  </si>
  <si>
    <t>KPMG adjustment</t>
  </si>
  <si>
    <t>Adjusted</t>
  </si>
  <si>
    <t>Audited
(trình bày mặt báo cáo)</t>
  </si>
  <si>
    <t>KTNN adjustment</t>
  </si>
  <si>
    <t>KTNN audited</t>
  </si>
  <si>
    <t>BANK</t>
  </si>
  <si>
    <t>VCBS</t>
  </si>
  <si>
    <t>VCBL</t>
  </si>
  <si>
    <t>VCBT198</t>
  </si>
  <si>
    <t>VCBR</t>
  </si>
  <si>
    <t>Vinafico</t>
  </si>
  <si>
    <t>VCBM</t>
  </si>
  <si>
    <t>VCB Lao</t>
  </si>
  <si>
    <t>Elimination</t>
  </si>
  <si>
    <t>CONSO Audited</t>
  </si>
  <si>
    <t>CONSO Audited
(trình bày mặt báo cáo)</t>
  </si>
  <si>
    <t>VND (trđ)</t>
  </si>
  <si>
    <t>XII</t>
  </si>
  <si>
    <t>Chi phí thuế thu nhập doanh nghiệp</t>
  </si>
  <si>
    <t xml:space="preserve">Tax return, cash deposit to national treasury </t>
  </si>
  <si>
    <t xml:space="preserve">Reconcile </t>
  </si>
  <si>
    <t xml:space="preserve">TOD </t>
  </si>
  <si>
    <t>Other documents which were manually prepared by the bank</t>
  </si>
  <si>
    <t xml:space="preserve"> From an IT application with user entered parameters (Risks 1, 2(i) and 2(ii) apply; Risk 3 may apply) </t>
  </si>
  <si>
    <t xml:space="preserve">Excel file </t>
  </si>
  <si>
    <t xml:space="preserve">Scan file </t>
  </si>
  <si>
    <t xml:space="preserve">1. Observe online the process of Bank's staff extract report from the bank's core signature system (presented via teams call for file provided by offsite branches)
2. Check parameters input when extracting the report:  
- Reporting period from 1/1/2022 đến 31/12/2022
- Branches: HO
- Currency: VND
3. Ensure that the report we received was the intended data by checking information by each column: we noted that the GL we received had opening balance agreed to balance in prior year, movement during the year and closing balance, which was intended information we needed for GL
4. Noted the number of total columns (12 columns) and the type of exported file (excel) to ensure that the files we received were not modified by client </t>
  </si>
  <si>
    <t>1. Check consecutive page numbers to make sure no document pages are missing
2. Check signature by authorized personnel with full stamp and seal
3. For Scanned documents: Observe online via Video call the scan process 
In addition, we reconcile the documents received with the list of scan/photo documents and handover minutes which were signed by the reviewer/supervisor</t>
  </si>
  <si>
    <t>Income tax expense – current</t>
  </si>
  <si>
    <t>Other advances</t>
  </si>
  <si>
    <t xml:space="preserve">Account </t>
  </si>
  <si>
    <t>Account name</t>
  </si>
  <si>
    <t xml:space="preserve"> Adjusted to FS of 2021 </t>
  </si>
  <si>
    <t>Descriptions</t>
  </si>
  <si>
    <t xml:space="preserve">State audit of Vietnam: late adjustment </t>
  </si>
  <si>
    <t xml:space="preserve">Nội dung </t>
  </si>
  <si>
    <t xml:space="preserve">Thuế TNDN khối Ngân hàng </t>
  </si>
  <si>
    <t xml:space="preserve">Số tiền </t>
  </si>
  <si>
    <t xml:space="preserve">Chênh lệch hợp nhất Lợi nhuận trước thế </t>
  </si>
  <si>
    <t xml:space="preserve">BCTC hợp nhất </t>
  </si>
  <si>
    <t>Công ty VCBS</t>
  </si>
  <si>
    <t xml:space="preserve">Chênh lệch LNTT khối ngân hàng </t>
  </si>
  <si>
    <t xml:space="preserve">Chi phí thuế TNDN hiện hành khối ngân hàng </t>
  </si>
  <si>
    <t>Per FSs audited by SAV</t>
  </si>
  <si>
    <t>Per LS</t>
  </si>
  <si>
    <t xml:space="preserve">SAV late adjustment </t>
  </si>
  <si>
    <t>Review procedure for OB</t>
  </si>
  <si>
    <t>|-------------------------------------------------------------------------------------------------------------------------------------------------------------------------------------------------------------------------------- Per VCB --------------------------------------------------------------------------------------------------------------------------------------------------------------------------------------------------------------------------------|</t>
  </si>
  <si>
    <t>|----------------------------------------------------------------------------------------------------------------------------------------------------- EY recalculate ----------------------------------------------------------------------------------------------------------------------------|</t>
  </si>
  <si>
    <r>
      <t>Chi tiết chi phí không được trừ khi tính thuế TNDN 2022 &lt;</t>
    </r>
    <r>
      <rPr>
        <b/>
        <sz val="10"/>
        <color rgb="FFFF0000"/>
        <rFont val="Arial"/>
        <family val="2"/>
      </rPr>
      <t>chị Ngọc 1926&gt;</t>
    </r>
  </si>
  <si>
    <r>
      <t>NGÂN HÀNG TMCP NGOẠI THƯƠNG VIỆT NAM</t>
    </r>
    <r>
      <rPr>
        <sz val="10"/>
        <rFont val="Arial"/>
        <family val="2"/>
      </rPr>
      <t> </t>
    </r>
  </si>
  <si>
    <t>To verify adjusment entry of VCB</t>
  </si>
  <si>
    <t>Verify adjusment entry of VCB</t>
  </si>
  <si>
    <t>Adjusments are truly stated .</t>
  </si>
  <si>
    <t>Increase in state budget payable on CIT due to adjustment of business result of banking sector</t>
  </si>
  <si>
    <t>Reconcile between CIT and VAT revenue</t>
  </si>
  <si>
    <t>Phân bổ số thuế GTGT của HHDV mua vào được khấu trừ trong kỳ như sau:</t>
  </si>
  <si>
    <t>Chỉ tiêu</t>
  </si>
  <si>
    <t>Tỷ lệ doanh thu HHDV bán ra chịu thuế trên tổng doanh thu của kỳ kê khai (3) = (2)/(1)</t>
  </si>
  <si>
    <t>Thuế GTGT của HHDV mua vào trong kỳ được khấu trừ theo tỷ lệ</t>
  </si>
  <si>
    <t>Thuế GTGT của HHDV mua vào trong kỳ được khấu trừ theo toàn bộ</t>
  </si>
  <si>
    <t>Thuế GTGT HHDV mua vào được khấu trừ trong kỳ (6) = (4) x (3)</t>
  </si>
  <si>
    <t>Thuế GTGT HHDV mua vào được khấu trừ toàn bộ trong kỳ (7) = (5) x 100%</t>
  </si>
  <si>
    <t>Tổng thuế GTGT đầu vào được khấu trừ (8) = (6) + (7)</t>
  </si>
  <si>
    <t>Thuế GTGT HHDV mua vào của Văn phòng đại diện</t>
  </si>
  <si>
    <t>Thuế được khấu trừ của Văn phòng đại diện</t>
  </si>
  <si>
    <t>Chi tiết</t>
  </si>
  <si>
    <t>1. Lãi tiền vay, tiền gửi</t>
  </si>
  <si>
    <t>2. Lãi hoạt động kinh doanh</t>
  </si>
  <si>
    <t>Trong đó: Điều chỉnh KDNT</t>
  </si>
  <si>
    <t>3. Thu dịch vụ chịu thuế</t>
  </si>
  <si>
    <t>a. Thu dịch vụ ngân hàng</t>
  </si>
  <si>
    <t>b. Thu dịch vụ nội bộ</t>
  </si>
  <si>
    <t xml:space="preserve">4. Thu khác </t>
  </si>
  <si>
    <t>5. Thu lãi nội bộ</t>
  </si>
  <si>
    <t>6. Lỗ kinh doanh ngoại tệ</t>
  </si>
  <si>
    <t xml:space="preserve">7. Số dư trên TK </t>
  </si>
  <si>
    <t>- TK 280201001</t>
  </si>
  <si>
    <t>- TK 280201002</t>
  </si>
  <si>
    <t>- TK 280201003</t>
  </si>
  <si>
    <t>8. Thuế GTGT HHDV được khấu trừ theo tỷ lệ</t>
  </si>
  <si>
    <t>Thuế GTGT HHDV được khấu trừ toàn bộ</t>
  </si>
  <si>
    <t>Số liệu</t>
  </si>
  <si>
    <t>Doanh số thu nhập nội bộ (DS Có Tk 47)</t>
  </si>
  <si>
    <t>Doanh số thu nhập (DS Có TK 4)</t>
  </si>
  <si>
    <t>Lãi KDNT (DS Có TK 420101001)</t>
  </si>
  <si>
    <t>Lãi KDNT (DS Nợ TK 520102001)</t>
  </si>
  <si>
    <t xml:space="preserve">Giảm trừ chỉ tiêu số 1 </t>
  </si>
  <si>
    <t>Tk 43 CN 68</t>
  </si>
  <si>
    <t xml:space="preserve">Thu khác chịu thuế 10% </t>
  </si>
  <si>
    <t xml:space="preserve">Thu nhập nhận tài trợ thẻ 10% </t>
  </si>
  <si>
    <t xml:space="preserve">TK 45 </t>
  </si>
  <si>
    <t xml:space="preserve">Thu thanh lý nhượng bán </t>
  </si>
  <si>
    <t>Thu phạt do vi phạm HĐ</t>
  </si>
  <si>
    <t>Thu phạt do vi phạm pháp luật</t>
  </si>
  <si>
    <t>Số dư TK 280202002</t>
  </si>
  <si>
    <t>Số dư TK 280202003</t>
  </si>
  <si>
    <t xml:space="preserve">Thu lãi cho vay nội bộ </t>
  </si>
  <si>
    <t>Lãi hoạt động kinh doanh ngoại tệ</t>
  </si>
  <si>
    <t>Thu dịch vụ ngân hàng</t>
  </si>
  <si>
    <t xml:space="preserve">Thu dịch vụ nội bộ </t>
  </si>
  <si>
    <t xml:space="preserve">Thu khác  </t>
  </si>
  <si>
    <t xml:space="preserve">Thu khác về HĐ tín dụng </t>
  </si>
  <si>
    <t xml:space="preserve">Thu lãi nội bộ </t>
  </si>
  <si>
    <t>Lãi/Lỗ KDNT</t>
  </si>
  <si>
    <t>Số dư TK 280201001</t>
  </si>
  <si>
    <t>DS Có TK4 - TK47 - DS Có TK4201</t>
  </si>
  <si>
    <t>Tổng doan hthu hàng hóa, dịch vụ bán ra (DS Có TK 4 - DS Có TK 47)</t>
  </si>
  <si>
    <t>Doanh thu HHDV bán ra chịu thuế trong kỳ (DS Có 43 + DS Có 460205001 - DS Có 43030110X)</t>
  </si>
  <si>
    <t>TK</t>
  </si>
  <si>
    <t>Bảng phân bổ thuế GTGT (HHDV) đầu vào từ 1/1/2022 - 31/12/2022</t>
  </si>
  <si>
    <t xml:space="preserve">VAT đầu vào </t>
  </si>
  <si>
    <t>Tỷ lệ phân bổ (%)</t>
  </si>
  <si>
    <t>Số đã khấu trừ</t>
  </si>
  <si>
    <t>Số đã ghi chi phí</t>
  </si>
  <si>
    <t>Khấu trừ toàn bộ</t>
  </si>
  <si>
    <t>Tháng 1</t>
  </si>
  <si>
    <t>Tháng 2</t>
  </si>
  <si>
    <t>Tháng 3</t>
  </si>
  <si>
    <t>Tháng 4</t>
  </si>
  <si>
    <t>Tháng 5</t>
  </si>
  <si>
    <t>Tháng 6</t>
  </si>
  <si>
    <t>Tháng 7</t>
  </si>
  <si>
    <t>Tháng 8</t>
  </si>
  <si>
    <t>Tháng 9</t>
  </si>
  <si>
    <t>Tháng 10</t>
  </si>
  <si>
    <t>Tháng 11</t>
  </si>
  <si>
    <t>Tháng 12</t>
  </si>
  <si>
    <t>Tỷ lệ phân bổ 12 tháng năm 2022</t>
  </si>
  <si>
    <t>Số được khấu trừ đến 31/12/2022</t>
  </si>
  <si>
    <t>Số đã ghi vào chi phí 2022</t>
  </si>
  <si>
    <t>Số phải ghi vào chi phí 2022</t>
  </si>
  <si>
    <t>Tăng chi (+)/giảm chi (-)</t>
  </si>
  <si>
    <t>Dr 550102001</t>
  </si>
  <si>
    <t>Dr 280202002</t>
  </si>
  <si>
    <t xml:space="preserve">Adjusment </t>
  </si>
  <si>
    <t>Dr 280201001</t>
  </si>
  <si>
    <t>Cr 28020100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4">
    <numFmt numFmtId="5" formatCode="&quot;$&quot;#,##0_);\(&quot;$&quot;#,##0\)"/>
    <numFmt numFmtId="6" formatCode="&quot;$&quot;#,##0_);[Red]\(&quot;$&quot;#,##0\)"/>
    <numFmt numFmtId="41" formatCode="_(* #,##0_);_(* \(#,##0\);_(* &quot;-&quot;_);_(@_)"/>
    <numFmt numFmtId="43" formatCode="_(* #,##0.00_);_(* \(#,##0.00\);_(* &quot;-&quot;??_);_(@_)"/>
    <numFmt numFmtId="164" formatCode="_-* #,##0_-;\-* #,##0_-;_-* &quot;-&quot;_-;_-@_-"/>
    <numFmt numFmtId="165" formatCode="_-* #,##0.00_-;\-* #,##0.00_-;_-* &quot;-&quot;??_-;_-@_-"/>
    <numFmt numFmtId="166" formatCode="_(* #,##0_);_(* \(#,##0\);_(* &quot;-&quot;??_);_(@_)"/>
    <numFmt numFmtId="167" formatCode="_(* #,##0.0000_);_(* \(#,##0.0000\);_(* &quot;-&quot;??_);_(@_)"/>
    <numFmt numFmtId="168" formatCode="&quot;£&quot;#,##0;[Red]\-&quot;£&quot;#,##0"/>
    <numFmt numFmtId="169" formatCode="&quot;£&quot;#,##0.00;\-&quot;£&quot;#,##0.00"/>
    <numFmt numFmtId="170" formatCode="_-&quot;£&quot;* #,##0_-;\-&quot;£&quot;* #,##0_-;_-&quot;£&quot;* &quot;-&quot;_-;_-@_-"/>
    <numFmt numFmtId="171" formatCode="0.0%"/>
    <numFmt numFmtId="172" formatCode="0.00%_);\(0.00%\)"/>
    <numFmt numFmtId="173" formatCode="_(* #,##0.0_);_(* \(#,##0.0\);_(* &quot;-&quot;??_);_(@_)"/>
    <numFmt numFmtId="174" formatCode="#,##0.0000"/>
    <numFmt numFmtId="175" formatCode="[$SGD]\ #,##0.00_);[Red]\([$SGD]\ #,##0.00\)"/>
    <numFmt numFmtId="176" formatCode="&quot;Z$&quot;#,##0_);\(&quot;Z$&quot;#,##0\)"/>
    <numFmt numFmtId="177" formatCode="&quot;Z$&quot;#,##0_);[Red]\(&quot;Z$&quot;#,##0\)"/>
    <numFmt numFmtId="178" formatCode="&quot;Z$&quot;#,##0.00_);\(&quot;Z$&quot;#,##0.00\)"/>
    <numFmt numFmtId="179" formatCode="_(&quot;Z$&quot;* #,##0_);_(&quot;Z$&quot;* \(#,##0\);_(&quot;Z$&quot;* &quot;-&quot;_);_(@_)"/>
    <numFmt numFmtId="180" formatCode="_(&quot;Z$&quot;* #,##0.00_);_(&quot;Z$&quot;* \(#,##0.00\);_(&quot;Z$&quot;* &quot;-&quot;??_);_(@_)"/>
    <numFmt numFmtId="181" formatCode="_-&quot;Z$&quot;* #,##0_-;\-&quot;Z$&quot;* #,##0_-;_-&quot;Z$&quot;* &quot;-&quot;_-;_-@_-"/>
    <numFmt numFmtId="182" formatCode="##.##%"/>
    <numFmt numFmtId="183" formatCode="0&quot;Z$&quot;000%"/>
    <numFmt numFmtId="184" formatCode="#,##0\ &quot;DM&quot;;\-#,##0\ &quot;DM&quot;"/>
    <numFmt numFmtId="185" formatCode="_-&quot;Z$&quot;* #,##0.00_-;\-&quot;Z$&quot;* #,##0.00_-;_-&quot;Z$&quot;* &quot;-&quot;??_-;_-@_-"/>
    <numFmt numFmtId="186" formatCode="_-* ###,0&quot;Z$&quot;00_-;\-* ###,0&quot;Z$&quot;00_-;_-* &quot;-&quot;??_-;_-@_-"/>
    <numFmt numFmtId="187" formatCode="&quot;\&quot;#,##0;[Red]&quot;\&quot;&quot;\&quot;\-#,##0"/>
    <numFmt numFmtId="188" formatCode="&quot;\&quot;#,##0.00;[Red]&quot;\&quot;\-#,##0.00"/>
    <numFmt numFmtId="189" formatCode="&quot;\&quot;#,##0.00;[Red]&quot;\&quot;&quot;\&quot;&quot;\&quot;&quot;\&quot;&quot;\&quot;&quot;\&quot;\-#,##0.00"/>
    <numFmt numFmtId="190" formatCode="&quot;\&quot;#,##0;[Red]&quot;\&quot;\-#,##0"/>
    <numFmt numFmtId="191" formatCode="_-* #,##0\ _F_-;\-* #,##0\ _F_-;_-* &quot;-&quot;\ _F_-;_-@_-"/>
    <numFmt numFmtId="192" formatCode="_ * #,##0_)\ &quot;Z$&quot;_ ;_ * \(#,##0\)\ &quot;Z$&quot;_ ;_ * &quot;-&quot;_)\ &quot;Z$&quot;_ ;_ @_ "/>
    <numFmt numFmtId="193" formatCode="_-* #,##0\ &quot;F&quot;_-;\-* #,##0\ &quot;F&quot;_-;_-* &quot;-&quot;\ &quot;F&quot;_-;_-@_-"/>
    <numFmt numFmtId="194" formatCode="_-* #,##0\ &quot;Z$&quot;_-;\-* #,##0\ &quot;Z$&quot;_-;_-* &quot;-&quot;\ &quot;Z$&quot;_-;_-@_-"/>
    <numFmt numFmtId="195" formatCode="_-&quot;ñ&quot;* #,##0_-;\-&quot;ñ&quot;* #,##0_-;_-&quot;ñ&quot;* &quot;-&quot;_-;_-@_-"/>
    <numFmt numFmtId="196" formatCode="0.0000"/>
    <numFmt numFmtId="197" formatCode="_ * #,##0.00_ ;_ * \-#,##0.00_ ;_ * &quot;-&quot;??_ ;_ @_ "/>
    <numFmt numFmtId="198" formatCode="_-* #,##0.00\ _V_N_D_-;\-* #,##0.00\ _V_N_D_-;_-* &quot;-&quot;??\ _V_N_D_-;_-@_-"/>
    <numFmt numFmtId="199" formatCode="_-* #,##0.00\ _F_-;\-* #,##0.00\ _F_-;_-* &quot;-&quot;??\ _F_-;_-@_-"/>
    <numFmt numFmtId="200" formatCode="_ * #,##0.00_)\ _$_ ;_ * \(#,##0.00\)\ _$_ ;_ * &quot;-&quot;??_)\ _$_ ;_ @_ "/>
    <numFmt numFmtId="201" formatCode="_-* #,##0.00\ _€_-;\-* #,##0.00\ _€_-;_-* &quot;-&quot;??\ _€_-;_-@_-"/>
    <numFmt numFmtId="202" formatCode="_-* #,##0.00\ _ñ_-;\-* #,##0.00\ _ñ_-;_-* &quot;-&quot;??\ _ñ_-;_-@_-"/>
    <numFmt numFmtId="203" formatCode="_-* #,##0.00\ _$_-;\-* #,##0.00\ _$_-;_-* &quot;-&quot;??\ _$_-;_-@_-"/>
    <numFmt numFmtId="204" formatCode="_(&quot;Z$&quot;\ * #,##0_);_(&quot;Z$&quot;\ * \(#,##0\);_(&quot;Z$&quot;\ * &quot;-&quot;_);_(@_)"/>
    <numFmt numFmtId="205" formatCode="&quot;Z$&quot;#,##0;[Red]\-&quot;Z$&quot;#,##0"/>
    <numFmt numFmtId="206" formatCode="&quot;Z$&quot;#,##0.00;[Red]\-&quot;Z$&quot;#,##0.00"/>
    <numFmt numFmtId="207" formatCode="_-* #,##0\ &quot;ñ&quot;_-;\-* #,##0\ &quot;ñ&quot;_-;_-* &quot;-&quot;\ &quot;ñ&quot;_-;_-@_-"/>
    <numFmt numFmtId="208" formatCode="_ * #,##0_ ;_ * \-#,##0_ ;_ * &quot;-&quot;_ ;_ @_ "/>
    <numFmt numFmtId="209" formatCode="_-* #,##0\ _V_N_D_-;\-* #,##0\ _V_N_D_-;_-* &quot;-&quot;\ _V_N_D_-;_-@_-"/>
    <numFmt numFmtId="210" formatCode="_ * #,##0_)\ _$_ ;_ * \(#,##0\)\ _$_ ;_ * &quot;-&quot;_)\ _$_ ;_ @_ "/>
    <numFmt numFmtId="211" formatCode="_-* #,##0\ _€_-;\-* #,##0\ _€_-;_-* &quot;-&quot;\ _€_-;_-@_-"/>
    <numFmt numFmtId="212" formatCode="_-* #,##0\ _$_-;\-* #,##0\ _$_-;_-* &quot;-&quot;\ _$_-;_-@_-"/>
    <numFmt numFmtId="213" formatCode="_-* #,##0\ _ñ_-;\-* #,##0\ _ñ_-;_-* &quot;-&quot;\ _ñ_-;_-@_-"/>
    <numFmt numFmtId="214" formatCode="_ &quot;\&quot;* #,##0_ ;_ &quot;\&quot;* \-#,##0_ ;_ &quot;\&quot;* &quot;-&quot;_ ;_ @_ "/>
    <numFmt numFmtId="215" formatCode="#,##0.00000"/>
    <numFmt numFmtId="216" formatCode="0%;\(0%\)"/>
    <numFmt numFmtId="217" formatCode="#,##0.000000"/>
    <numFmt numFmtId="218" formatCode="_ &quot;\&quot;* ###,0&quot;Z$&quot;00_ ;_ &quot;\&quot;* \-###,0&quot;Z$&quot;00_ ;_ &quot;\&quot;* &quot;-&quot;??_ ;_ @_ "/>
    <numFmt numFmtId="219" formatCode="_ &quot;SFr.&quot;\ * #,##0_ ;_ &quot;SFr.&quot;\ * \-#,##0_ ;_ &quot;SFr.&quot;\ * &quot;-&quot;_ ;_ @_ "/>
    <numFmt numFmtId="220" formatCode="_ * ###,0&quot;Z$&quot;00_ ;_ * \-###,0&quot;Z$&quot;00_ ;_ * &quot;-&quot;??_ ;_ @_ "/>
    <numFmt numFmtId="221" formatCode="#,##0.0"/>
    <numFmt numFmtId="222" formatCode="0&quot;Z$&quot;000"/>
    <numFmt numFmtId="223" formatCode=";;"/>
    <numFmt numFmtId="224" formatCode="#,##0.0_);\(#,##0.0\)"/>
    <numFmt numFmtId="225" formatCode="0.0%;[Red]\(0.0%\)"/>
    <numFmt numFmtId="226" formatCode="_ * #,##0.00_)&quot;£&quot;_ ;_ * \(#,##0.00\)&quot;£&quot;_ ;_ * &quot;-&quot;??_)&quot;£&quot;_ ;_ @_ "/>
    <numFmt numFmtId="227" formatCode="0.0%;\(0.0%\)"/>
    <numFmt numFmtId="228" formatCode="##,###.##"/>
    <numFmt numFmtId="229" formatCode="_-* #,##0.00\ &quot;F&quot;_-;\-* #,##0.00\ &quot;F&quot;_-;_-* &quot;-&quot;??\ &quot;F&quot;_-;_-@_-"/>
    <numFmt numFmtId="230" formatCode="#0.##"/>
    <numFmt numFmtId="231" formatCode="#,##0.00_);\-#,##0.00_)"/>
    <numFmt numFmtId="232" formatCode="0.000_)"/>
    <numFmt numFmtId="233" formatCode="#,##0_)_%;\(#,##0\)_%;"/>
    <numFmt numFmtId="234" formatCode="mm/yyyy"/>
    <numFmt numFmtId="235" formatCode="_._.* #,##0.0_)_%;_._.* \(#,##0.0\)_%"/>
    <numFmt numFmtId="236" formatCode="#,##0.0_)_%;\(#,##0.0\)_%;\ \ .0_)_%"/>
    <numFmt numFmtId="237" formatCode="_._.* #,##0.00_)_%;_._.* \(#,##0.00\)_%"/>
    <numFmt numFmtId="238" formatCode="#,##0.00_)_%;\(#,##0.00\)_%;\ \ .00_)_%"/>
    <numFmt numFmtId="239" formatCode="_._.* #,##0.000_)_%;_._.* \(#,##0.000\)_%"/>
    <numFmt numFmtId="240" formatCode="#,##0.000_)_%;\(#,##0.000\)_%;\ \ .000_)_%"/>
    <numFmt numFmtId="241" formatCode="_(* #,##0.00_);[Red]_(* \(#,##0.00\);_(* &quot;-&quot;??_);_(@_)"/>
    <numFmt numFmtId="242" formatCode="_-* #,##0.00\ _D_M_-;\-* #,##0.00\ _D_M_-;_-* &quot;-&quot;??\ _D_M_-;_-@_-"/>
    <numFmt numFmtId="243" formatCode="#,##0;\(#,##0\)"/>
    <numFmt numFmtId="244" formatCode="_._.* \(#,##0\)_%;_._.* #,##0_)_%;_._.* 0_)_%;_._.@_)_%"/>
    <numFmt numFmtId="245" formatCode="_._.&quot;Z$&quot;* \(#,##0\)_%;_._.&quot;Z$&quot;* #,##0_)_%;_._.&quot;Z$&quot;* 0_)_%;_._.@_)_%"/>
    <numFmt numFmtId="246" formatCode="* \(#,##0\);* #,##0_);&quot;-&quot;??_);@"/>
    <numFmt numFmtId="247" formatCode="_ &quot;R&quot;\ * #,##0_ ;_ &quot;R&quot;\ * \-#,##0_ ;_ &quot;R&quot;\ * &quot;-&quot;_ ;_ @_ "/>
    <numFmt numFmtId="248" formatCode="##,##0%"/>
    <numFmt numFmtId="249" formatCode="#,###%"/>
    <numFmt numFmtId="250" formatCode="##.##"/>
    <numFmt numFmtId="251" formatCode="###,###"/>
    <numFmt numFmtId="252" formatCode="###.###"/>
    <numFmt numFmtId="253" formatCode="##,###.####"/>
    <numFmt numFmtId="254" formatCode="_ * #,##0.00_ ;_ * &quot;\&quot;&quot;\&quot;&quot;\&quot;&quot;\&quot;&quot;\&quot;&quot;\&quot;\-#,##0.00_ ;_ * &quot;-&quot;??_ ;_ @_ "/>
    <numFmt numFmtId="255" formatCode="&quot;Z$&quot;* #,##0_)_%;&quot;Z$&quot;* \(#,##0\)_%;&quot;Z$&quot;* &quot;-&quot;??_)_%;@_)_%"/>
    <numFmt numFmtId="256" formatCode="&quot;\&quot;#,##0.00;&quot;\&quot;&quot;\&quot;&quot;\&quot;&quot;\&quot;&quot;\&quot;&quot;\&quot;&quot;\&quot;&quot;\&quot;\-#,##0.00"/>
    <numFmt numFmtId="257" formatCode="_._.&quot;Z$&quot;* #,##0.0_)_%;_._.&quot;Z$&quot;* \(#,##0.0\)_%"/>
    <numFmt numFmtId="258" formatCode="&quot;Z$&quot;* #,##0.0_)_%;&quot;Z$&quot;* \(#,##0.0\)_%;&quot;Z$&quot;* \ .0_)_%"/>
    <numFmt numFmtId="259" formatCode="_._.&quot;Z$&quot;* #,##0.00_)_%;_._.&quot;Z$&quot;* \(#,##0.00\)_%"/>
    <numFmt numFmtId="260" formatCode="&quot;Z$&quot;* #,##0.00_)_%;&quot;Z$&quot;* \(#,##0.00\)_%;&quot;Z$&quot;* \ .00_)_%"/>
    <numFmt numFmtId="261" formatCode="_._.&quot;Z$&quot;* #,##0.000_)_%;_._.&quot;Z$&quot;* \(#,##0.000\)_%"/>
    <numFmt numFmtId="262" formatCode="&quot;Z$&quot;* #,##0.000_)_%;&quot;Z$&quot;* \(#,##0.000\)_%;&quot;Z$&quot;* \ .000_)_%"/>
    <numFmt numFmtId="263" formatCode="_-* #,##0.00\ &quot;DM&quot;_-;\-* #,##0.00\ &quot;DM&quot;_-;_-* &quot;-&quot;??\ &quot;DM&quot;_-;_-@_-"/>
    <numFmt numFmtId="264" formatCode="_ * #,##0_ ;_ * &quot;\&quot;&quot;\&quot;&quot;\&quot;&quot;\&quot;&quot;\&quot;&quot;\&quot;\-#,##0_ ;_ * &quot;-&quot;_ ;_ @_ "/>
    <numFmt numFmtId="265" formatCode="\$#,##0\ ;\(\$#,##0\)"/>
    <numFmt numFmtId="266" formatCode="\t0.00%"/>
    <numFmt numFmtId="267" formatCode="0&quot;Z$&quot;0000%"/>
    <numFmt numFmtId="268" formatCode="##,##0.##"/>
    <numFmt numFmtId="269" formatCode="* #,##0_);* \(#,##0\);&quot;-&quot;??_);@"/>
    <numFmt numFmtId="270" formatCode="\U\S\$#,##0.00;\(\U\S\$#,##0.00\)"/>
    <numFmt numFmtId="271" formatCode="\t#\ ??/??"/>
    <numFmt numFmtId="272" formatCode="#,##0;[Red]#,##0"/>
    <numFmt numFmtId="273" formatCode="_(* ###,0&quot;Z$&quot;00_);_(* \(###,0&quot;Z$&quot;00\);_(* &quot;-&quot;??_);_(@_)"/>
    <numFmt numFmtId="274" formatCode="_-&quot;VND&quot;* #,##0_-;\-&quot;VND&quot;* #,##0_-;_-&quot;VND&quot;* &quot;-&quot;_-;_-@_-"/>
    <numFmt numFmtId="275" formatCode="_(&quot;Rp&quot;* ###,0&quot;Z$&quot;00_);_(&quot;Rp&quot;* \(###,0&quot;Z$&quot;00\);_(&quot;Rp&quot;* &quot;-&quot;??_);_(@_)"/>
    <numFmt numFmtId="276" formatCode="###,0&quot;Z$&quot;00\ &quot;FB&quot;;[Red]\-###,0&quot;Z$&quot;00\ &quot;FB&quot;"/>
    <numFmt numFmtId="277" formatCode="#,##0\ &quot;Z$&quot;;\-#,##0\ &quot;Z$&quot;"/>
    <numFmt numFmtId="278" formatCode="&quot;Z$&quot;#,##0;\-&quot;Z$&quot;#,##0"/>
    <numFmt numFmtId="279" formatCode="_-* #,##0\ _F_B_-;\-* #,##0\ _F_B_-;_-* &quot;-&quot;\ _F_B_-;_-@_-"/>
    <numFmt numFmtId="280" formatCode="_-* ###,0&quot;Z$&quot;00\ _₫_-;\-* ###,0&quot;Z$&quot;00\ _₫_-;_-* &quot;-&quot;??\ _₫_-;_-@_-"/>
    <numFmt numFmtId="281" formatCode="_([$€-2]* #,##0.00_);_([$€-2]* \(#,##0.00\);_([$€-2]* &quot;-&quot;??_)"/>
    <numFmt numFmtId="282" formatCode="#,##0;\(#,##0\);&quot;-&quot;"/>
    <numFmt numFmtId="283" formatCode="0."/>
    <numFmt numFmtId="284" formatCode="#."/>
    <numFmt numFmtId="285" formatCode=";;;"/>
    <numFmt numFmtId="286" formatCode="#,##0\ &quot;Z$&quot;_);\(#,##0\ &quot;Z$&quot;\)"/>
    <numFmt numFmtId="287" formatCode="_-&quot;IR£&quot;* #,##0.00_-;\-&quot;IR£&quot;* #,##0.00_-;_-&quot;IR£&quot;* &quot;-&quot;??_-;_-@_-"/>
    <numFmt numFmtId="288" formatCode="#,###"/>
    <numFmt numFmtId="289" formatCode="d\.m\.yy"/>
    <numFmt numFmtId="290" formatCode="d\.mmm\.yy"/>
    <numFmt numFmtId="291" formatCode="*x"/>
    <numFmt numFmtId="292" formatCode="0.00_)"/>
    <numFmt numFmtId="293" formatCode="0_)%;\(0\)%"/>
    <numFmt numFmtId="294" formatCode="_._._(* 0_)%;_._.* \(0\)%"/>
    <numFmt numFmtId="295" formatCode="_(0_)%;\(0\)%"/>
    <numFmt numFmtId="296" formatCode="0%_);\(0%\)"/>
    <numFmt numFmtId="297" formatCode="#,##0.000_);\(#,##0.000\)"/>
    <numFmt numFmtId="298" formatCode="_(0.0_)%;\(0.0\)%"/>
    <numFmt numFmtId="299" formatCode="_._._(* 0.0_)%;_._.* \(0.0\)%"/>
    <numFmt numFmtId="300" formatCode="_(0.00_)%;\(0.00\)%"/>
    <numFmt numFmtId="301" formatCode="_._._(* 0.00_)%;_._.* \(0.00\)%"/>
    <numFmt numFmtId="302" formatCode="_(0.000_)%;\(0.000\)%"/>
    <numFmt numFmtId="303" formatCode="_._._(* 0.000_)%;_._.* \(0.000\)%"/>
    <numFmt numFmtId="304" formatCode="#,##0&quot;£&quot;_);[Red]\(#,##0&quot;£&quot;\)"/>
    <numFmt numFmtId="305" formatCode="#"/>
    <numFmt numFmtId="306" formatCode="#,##0.00\ &quot;F&quot;;[Red]\-#,##0.00\ &quot;F&quot;"/>
    <numFmt numFmtId="307" formatCode="&quot;¡Ì&quot;#,##0;[Red]\-&quot;¡Ì&quot;#,##0"/>
    <numFmt numFmtId="308" formatCode="&quot;\&quot;#,##0;[Red]\-&quot;\&quot;#,##0"/>
    <numFmt numFmtId="309" formatCode="_(&quot;€&quot;* #,##0.00_);_(&quot;€&quot;* \(#,##0.00\);_(&quot;€&quot;* &quot;-&quot;??_);_(@_)"/>
    <numFmt numFmtId="310" formatCode="0&quot;Z$&quot;00000"/>
    <numFmt numFmtId="311" formatCode="###,0&quot;Z$&quot;00\ \ "/>
    <numFmt numFmtId="312" formatCode="#,##0.00\ \ "/>
    <numFmt numFmtId="313" formatCode="_ * #,##0_ ;_ * \-#,##0_ ;_ * &quot;-&quot;??_ ;_ @_ "/>
    <numFmt numFmtId="314" formatCode="#,##0.00\ \ \ \ "/>
    <numFmt numFmtId="315" formatCode="0.000000"/>
    <numFmt numFmtId="316" formatCode="#,##0\ &quot;F&quot;;\-#,##0\ &quot;F&quot;"/>
    <numFmt numFmtId="317" formatCode="#,##0\ &quot;F&quot;;[Red]\-#,##0\ &quot;F&quot;"/>
    <numFmt numFmtId="318" formatCode="###,0&quot;Z$&quot;00\ "/>
    <numFmt numFmtId="319" formatCode="0000"/>
    <numFmt numFmtId="320" formatCode="00"/>
    <numFmt numFmtId="321" formatCode="000"/>
    <numFmt numFmtId="322" formatCode="&quot;£&quot;###,0&quot;Z$&quot;00;\-&quot;£&quot;###,0&quot;Z$&quot;00"/>
    <numFmt numFmtId="323" formatCode="&quot;£&quot;###,0&quot;Z$&quot;00;[Red]\-&quot;£&quot;###,0&quot;Z$&quot;00"/>
    <numFmt numFmtId="324" formatCode="#,##0.00\ &quot;F&quot;;\-#,##0.00\ &quot;F&quot;"/>
    <numFmt numFmtId="325" formatCode="_-* #,##0\ &quot;DM&quot;_-;\-* #,##0\ &quot;DM&quot;_-;_-* &quot;-&quot;\ &quot;DM&quot;_-;_-@_-"/>
    <numFmt numFmtId="326" formatCode="_(&quot;Z$&quot;* ###,0&quot;Z$&quot;00_);_(&quot;Z$&quot;* \(###,0&quot;Z$&quot;00\);_(&quot;Z$&quot;* &quot;-&quot;??_);_(@_)"/>
    <numFmt numFmtId="327" formatCode="&quot;\&quot;#,##0;&quot;\&quot;&quot;\&quot;&quot;\&quot;&quot;\&quot;\-#,##0"/>
    <numFmt numFmtId="328" formatCode="#,##0;[Red]&quot;-&quot;#,##0"/>
    <numFmt numFmtId="329" formatCode="&quot;\&quot;#,##0;[Red]&quot;\&quot;&quot;\&quot;&quot;\&quot;&quot;\&quot;\-#,##0"/>
    <numFmt numFmtId="330" formatCode="0.00000"/>
    <numFmt numFmtId="331" formatCode="#,##0.0_ "/>
    <numFmt numFmtId="332" formatCode="&quot;\&quot;#,##0.00;&quot;\&quot;&quot;\&quot;&quot;\&quot;&quot;\&quot;\-#,##0.00"/>
    <numFmt numFmtId="333" formatCode="_-&quot;F&quot;* ###,0&quot;Z$&quot;00_-;\-&quot;F&quot;* ###,0&quot;Z$&quot;00_-;_-&quot;F&quot;* &quot;-&quot;??_-;_-@_-"/>
    <numFmt numFmtId="334" formatCode="_-&quot;$&quot;* #,##0.00_-;\-&quot;$&quot;* #,##0.00_-;_-&quot;$&quot;* &quot;-&quot;??_-;_-@_-"/>
    <numFmt numFmtId="335" formatCode="_(* ###,0&quot;$&quot;00_);_(* \(###,0&quot;$&quot;00\);_(* &quot;-&quot;??_);_(@_)"/>
    <numFmt numFmtId="336" formatCode="&quot;?&quot;#,##0;&quot;?&quot;\-#,##0"/>
    <numFmt numFmtId="337" formatCode="_(\$* #,##0.00_);_(\$* \(#,##0.00\);_(\$* \-??_);_(@_)"/>
    <numFmt numFmtId="338" formatCode="dd\-mmm\-yy_)"/>
    <numFmt numFmtId="339" formatCode="#\ ###\ ###\ ###"/>
    <numFmt numFmtId="340" formatCode="_(* #,##0.0_);_(* \(#,##0.0\);_(* &quot;-&quot;?_);_(@_)"/>
    <numFmt numFmtId="341" formatCode="_(* #,##0.000_);_(* \(#,##0.000\);_(* &quot;-&quot;_);_(@_)"/>
    <numFmt numFmtId="342" formatCode="dd&quot;/&quot;mm&quot;/&quot;yyyy"/>
    <numFmt numFmtId="343" formatCode="_-* #,##0_-;\-* #,##0_-;_-* &quot;-&quot;??_-;_-@_-"/>
  </numFmts>
  <fonts count="311">
    <font>
      <sz val="11"/>
      <color theme="1"/>
      <name val="Calibri"/>
      <family val="2"/>
      <scheme val="minor"/>
    </font>
    <font>
      <sz val="11"/>
      <color theme="1"/>
      <name val="Calibri"/>
      <family val="2"/>
      <scheme val="minor"/>
    </font>
    <font>
      <b/>
      <sz val="11"/>
      <color theme="1"/>
      <name val="Calibri"/>
      <family val="2"/>
      <scheme val="minor"/>
    </font>
    <font>
      <sz val="8"/>
      <name val="EYInterstate Light"/>
    </font>
    <font>
      <sz val="10"/>
      <name val="Arial"/>
      <family val="2"/>
    </font>
    <font>
      <b/>
      <sz val="10"/>
      <color indexed="8"/>
      <name val="Arial"/>
      <family val="2"/>
    </font>
    <font>
      <b/>
      <sz val="10"/>
      <name val="Arial"/>
      <family val="2"/>
    </font>
    <font>
      <sz val="10"/>
      <color theme="1"/>
      <name val="Arial"/>
      <family val="2"/>
    </font>
    <font>
      <b/>
      <sz val="10"/>
      <color theme="1"/>
      <name val="Arial"/>
      <family val="2"/>
    </font>
    <font>
      <b/>
      <i/>
      <u/>
      <sz val="10"/>
      <color theme="1"/>
      <name val="Arial"/>
      <family val="2"/>
    </font>
    <font>
      <sz val="10"/>
      <color indexed="8"/>
      <name val="Arial"/>
      <family val="2"/>
    </font>
    <font>
      <b/>
      <i/>
      <sz val="10"/>
      <color theme="0"/>
      <name val="Arial"/>
      <family val="2"/>
    </font>
    <font>
      <b/>
      <i/>
      <sz val="10"/>
      <color theme="1"/>
      <name val="Arial"/>
      <family val="2"/>
    </font>
    <font>
      <i/>
      <sz val="10"/>
      <color theme="1"/>
      <name val="Arial"/>
      <family val="2"/>
    </font>
    <font>
      <b/>
      <i/>
      <u/>
      <sz val="10"/>
      <name val="Arial"/>
      <family val="2"/>
    </font>
    <font>
      <b/>
      <sz val="10"/>
      <color indexed="10"/>
      <name val="Arial"/>
      <family val="2"/>
    </font>
    <font>
      <sz val="12"/>
      <name val=".VnTime"/>
      <family val="2"/>
    </font>
    <font>
      <b/>
      <sz val="10"/>
      <color rgb="FFFF0000"/>
      <name val="Arial"/>
      <family val="2"/>
    </font>
    <font>
      <sz val="10"/>
      <color rgb="FFFF0000"/>
      <name val="Arial"/>
      <family val="2"/>
    </font>
    <font>
      <b/>
      <sz val="10"/>
      <color indexed="12"/>
      <name val="Arial"/>
      <family val="2"/>
    </font>
    <font>
      <b/>
      <sz val="10"/>
      <color rgb="FF000000"/>
      <name val="Arial"/>
      <family val="2"/>
    </font>
    <font>
      <b/>
      <strike/>
      <sz val="10"/>
      <color indexed="12"/>
      <name val="Arial"/>
      <family val="2"/>
    </font>
    <font>
      <i/>
      <sz val="10"/>
      <name val="Arial"/>
      <family val="2"/>
    </font>
    <font>
      <sz val="10"/>
      <color theme="0"/>
      <name val="Arial"/>
      <family val="2"/>
    </font>
    <font>
      <i/>
      <sz val="10"/>
      <color theme="0"/>
      <name val="Arial"/>
      <family val="2"/>
    </font>
    <font>
      <sz val="10"/>
      <color rgb="FF000000"/>
      <name val="Arial"/>
      <family val="2"/>
    </font>
    <font>
      <b/>
      <sz val="10"/>
      <color theme="0"/>
      <name val="Arial"/>
      <family val="2"/>
    </font>
    <font>
      <b/>
      <i/>
      <u val="singleAccounting"/>
      <sz val="10"/>
      <color theme="1"/>
      <name val="Arial"/>
      <family val="2"/>
    </font>
    <font>
      <sz val="11"/>
      <color indexed="8"/>
      <name val="Calibri"/>
      <family val="2"/>
    </font>
    <font>
      <sz val="11"/>
      <color theme="1"/>
      <name val="Calibri"/>
      <family val="2"/>
      <charset val="163"/>
      <scheme val="minor"/>
    </font>
    <font>
      <b/>
      <sz val="9"/>
      <color indexed="81"/>
      <name val="Tahoma"/>
      <family val="2"/>
    </font>
    <font>
      <sz val="9"/>
      <color indexed="81"/>
      <name val="Tahoma"/>
      <family val="2"/>
    </font>
    <font>
      <sz val="11"/>
      <name val="Times New Roman"/>
      <family val="1"/>
    </font>
    <font>
      <sz val="10"/>
      <name val="Times New Roman"/>
      <family val="1"/>
    </font>
    <font>
      <b/>
      <sz val="9.9499999999999993"/>
      <color indexed="8"/>
      <name val=".VnTimeH"/>
      <family val="2"/>
    </font>
    <font>
      <sz val="11"/>
      <color rgb="FFFF0000"/>
      <name val="Calibri"/>
      <family val="2"/>
      <scheme val="minor"/>
    </font>
    <font>
      <sz val="8.25"/>
      <name val="Microsoft Sans Serif"/>
      <family val="2"/>
    </font>
    <font>
      <i/>
      <sz val="10"/>
      <color rgb="FFFF0000"/>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0"/>
      <color indexed="9"/>
      <name val="Arial"/>
      <family val="2"/>
    </font>
    <font>
      <b/>
      <i/>
      <sz val="10"/>
      <name val="Arial"/>
      <family val="2"/>
    </font>
    <font>
      <b/>
      <sz val="11"/>
      <name val="Times New Roman"/>
      <family val="1"/>
    </font>
    <font>
      <sz val="11"/>
      <color theme="1"/>
      <name val="Times New Roman"/>
      <family val="2"/>
    </font>
    <font>
      <sz val="9"/>
      <color theme="1"/>
      <name val="Arial"/>
      <family val="2"/>
    </font>
    <font>
      <sz val="12"/>
      <name val="Times New Roman"/>
      <family val="1"/>
    </font>
    <font>
      <sz val="9"/>
      <name val="Arial"/>
      <family val="2"/>
    </font>
    <font>
      <sz val="11"/>
      <name val="Arial"/>
      <family val="2"/>
    </font>
    <font>
      <sz val="8"/>
      <name val="Times New Roman"/>
      <family val="1"/>
    </font>
    <font>
      <sz val="12"/>
      <name val="VNI-Times"/>
    </font>
    <font>
      <sz val="10"/>
      <color indexed="8"/>
      <name val="MS Sans Serif"/>
      <family val="2"/>
    </font>
    <font>
      <sz val="12"/>
      <name val="???"/>
      <family val="3"/>
      <charset val="129"/>
    </font>
    <font>
      <b/>
      <sz val="10"/>
      <name val="SVNtimes new roman"/>
      <family val="2"/>
    </font>
    <font>
      <sz val="9"/>
      <name val="ﾀﾞｯﾁ"/>
      <family val="3"/>
      <charset val="128"/>
    </font>
    <font>
      <sz val="12"/>
      <name val="VNtimes new roman"/>
      <family val="2"/>
    </font>
    <font>
      <sz val="11"/>
      <name val="??"/>
      <family val="3"/>
    </font>
    <font>
      <sz val="10"/>
      <name val="?? ??"/>
      <family val="1"/>
      <charset val="136"/>
    </font>
    <font>
      <sz val="12"/>
      <name val="????"/>
      <charset val="136"/>
    </font>
    <font>
      <sz val="10"/>
      <name val="??"/>
      <family val="3"/>
      <charset val="129"/>
    </font>
    <font>
      <sz val="16"/>
      <name val="AngsanaUPC"/>
      <family val="3"/>
    </font>
    <font>
      <sz val="12"/>
      <name val="????"/>
      <family val="1"/>
      <charset val="136"/>
    </font>
    <font>
      <sz val="12"/>
      <name val="Courier"/>
      <family val="3"/>
    </font>
    <font>
      <sz val="12"/>
      <name val="???"/>
      <family val="1"/>
      <charset val="129"/>
    </font>
    <font>
      <sz val="12"/>
      <name val="|??¢¥¢¬¨Ï"/>
      <family val="1"/>
      <charset val="129"/>
    </font>
    <font>
      <sz val="12"/>
      <name val="__"/>
      <family val="1"/>
      <charset val="129"/>
    </font>
    <font>
      <sz val="14"/>
      <name val="__"/>
      <family val="3"/>
      <charset val="129"/>
    </font>
    <font>
      <sz val="12"/>
      <name val="___"/>
      <family val="1"/>
      <charset val="129"/>
    </font>
    <font>
      <sz val="12"/>
      <name val="____"/>
      <charset val="136"/>
    </font>
    <font>
      <sz val="10"/>
      <name val="___"/>
      <family val="3"/>
      <charset val="129"/>
    </font>
    <font>
      <sz val="12"/>
      <name val="___"/>
      <family val="3"/>
    </font>
    <font>
      <sz val="10"/>
      <name val="MS Sans Serif"/>
      <family val="2"/>
    </font>
    <font>
      <sz val="10"/>
      <name val=".VnTime"/>
      <family val="2"/>
    </font>
    <font>
      <sz val="10"/>
      <name val="Helv"/>
      <family val="2"/>
    </font>
    <font>
      <sz val="10"/>
      <name val="VNI-Times"/>
    </font>
    <font>
      <sz val="10"/>
      <name val="Helv"/>
      <charset val="204"/>
    </font>
    <font>
      <sz val="12"/>
      <name val="VNTime"/>
      <family val="2"/>
    </font>
    <font>
      <sz val="12"/>
      <name val="VNTime"/>
    </font>
    <font>
      <sz val="10"/>
      <name val="VNI-Helve"/>
    </font>
    <font>
      <sz val="12"/>
      <name val="???"/>
    </font>
    <font>
      <sz val="11"/>
      <name val="3C_Times_T"/>
    </font>
    <font>
      <sz val="14"/>
      <name val="‚l‚r –¾’©"/>
      <family val="1"/>
      <charset val="128"/>
    </font>
    <font>
      <u/>
      <sz val="8.25"/>
      <color indexed="36"/>
      <name val="‚l‚r ‚oƒSƒVƒbƒN"/>
      <family val="3"/>
      <charset val="128"/>
    </font>
    <font>
      <sz val="14"/>
      <name val="Terminal"/>
      <family val="3"/>
      <charset val="128"/>
    </font>
    <font>
      <sz val="11"/>
      <name val="–¾’©"/>
      <family val="1"/>
      <charset val="128"/>
    </font>
    <font>
      <sz val="14"/>
      <name val="VNTime"/>
    </font>
    <font>
      <sz val="13"/>
      <name val="Tms Rmn"/>
      <family val="1"/>
    </font>
    <font>
      <b/>
      <u/>
      <sz val="14"/>
      <color indexed="8"/>
      <name val=".VnBook-AntiquaH"/>
      <family val="2"/>
    </font>
    <font>
      <sz val="10"/>
      <name val="VnTimes"/>
      <family val="2"/>
    </font>
    <font>
      <sz val="12"/>
      <color indexed="10"/>
      <name val=".VnArial Narrow"/>
      <family val="2"/>
    </font>
    <font>
      <sz val="12"/>
      <color indexed="8"/>
      <name val="¹ÙÅÁÃ¼"/>
      <family val="1"/>
      <charset val="129"/>
    </font>
    <font>
      <i/>
      <sz val="12"/>
      <color indexed="8"/>
      <name val=".VnBook-AntiquaH"/>
      <family val="2"/>
    </font>
    <font>
      <b/>
      <sz val="12"/>
      <name val=".VnTime"/>
      <family val="2"/>
    </font>
    <font>
      <b/>
      <sz val="12"/>
      <color indexed="8"/>
      <name val=".VnBook-Antiqua"/>
      <family val="2"/>
    </font>
    <font>
      <i/>
      <sz val="12"/>
      <color indexed="8"/>
      <name val=".VnBook-Antiqua"/>
      <family val="2"/>
    </font>
    <font>
      <sz val="11"/>
      <color indexed="9"/>
      <name val="Calibri"/>
      <family val="2"/>
    </font>
    <font>
      <sz val="14"/>
      <name val=".VnTime"/>
      <family val="2"/>
    </font>
    <font>
      <sz val="11"/>
      <name val="±¼¸²Ã¼"/>
      <family val="3"/>
      <charset val="129"/>
    </font>
    <font>
      <sz val="12"/>
      <name val="¹UAAA¼"/>
      <family val="3"/>
      <charset val="129"/>
    </font>
    <font>
      <sz val="9"/>
      <name val="ＭＳ ゴシック"/>
      <family val="3"/>
      <charset val="128"/>
    </font>
    <font>
      <sz val="12"/>
      <name val="¹ÙÅÁÃ¼"/>
      <charset val="129"/>
    </font>
    <font>
      <sz val="11"/>
      <color indexed="16"/>
      <name val="Calibri"/>
      <family val="2"/>
    </font>
    <font>
      <b/>
      <i/>
      <sz val="14"/>
      <name val="VNTime"/>
      <family val="2"/>
    </font>
    <font>
      <sz val="12"/>
      <name val="Tms Rmn"/>
    </font>
    <font>
      <b/>
      <sz val="12"/>
      <name val="Arial"/>
      <family val="2"/>
    </font>
    <font>
      <sz val="11"/>
      <name val="µ¸¿ò"/>
      <charset val="129"/>
    </font>
    <font>
      <sz val="10"/>
      <name val="±¼¸²A¼"/>
      <family val="3"/>
      <charset val="129"/>
    </font>
    <font>
      <sz val="10"/>
      <name val="Helv"/>
    </font>
    <font>
      <b/>
      <sz val="11"/>
      <color indexed="53"/>
      <name val="Calibri"/>
      <family val="2"/>
    </font>
    <font>
      <b/>
      <sz val="10"/>
      <name val="Helv"/>
      <family val="2"/>
    </font>
    <font>
      <b/>
      <sz val="8"/>
      <color indexed="12"/>
      <name val="Arial"/>
      <family val="2"/>
    </font>
    <font>
      <sz val="8"/>
      <color indexed="8"/>
      <name val="Arial"/>
      <family val="2"/>
    </font>
    <font>
      <b/>
      <sz val="11"/>
      <name val="Arial"/>
      <family val="2"/>
    </font>
    <font>
      <sz val="8"/>
      <name val="SVNtimes new roman"/>
      <family val="2"/>
    </font>
    <font>
      <b/>
      <sz val="11"/>
      <color indexed="9"/>
      <name val="Calibri"/>
      <family val="2"/>
    </font>
    <font>
      <sz val="10"/>
      <name val=".VnArial"/>
      <family val="2"/>
    </font>
    <font>
      <sz val="11"/>
      <name val="VNbook-Antiqua"/>
      <family val="2"/>
    </font>
    <font>
      <sz val="10"/>
      <name val="VNI-Aptima"/>
    </font>
    <font>
      <b/>
      <sz val="13"/>
      <name val="Tms Rmn"/>
      <family val="1"/>
    </font>
    <font>
      <b/>
      <sz val="8"/>
      <name val="Arial"/>
      <family val="2"/>
    </font>
    <font>
      <sz val="11"/>
      <name val="Tms Rmn"/>
    </font>
    <font>
      <u val="singleAccounting"/>
      <sz val="11"/>
      <name val="Times New Roman"/>
      <family val="1"/>
    </font>
    <font>
      <sz val="14"/>
      <name val="Times New Roman"/>
      <family val="1"/>
    </font>
    <font>
      <sz val="12"/>
      <color theme="1"/>
      <name val="Times New Roman"/>
      <family val="2"/>
    </font>
    <font>
      <b/>
      <sz val="16"/>
      <name val="Times New Roman"/>
      <family val="1"/>
    </font>
    <font>
      <b/>
      <sz val="12"/>
      <name val="VNTime"/>
      <family val="2"/>
    </font>
    <font>
      <sz val="10"/>
      <name val="MS Serif"/>
      <family val="1"/>
    </font>
    <font>
      <sz val="10"/>
      <name val="Courier"/>
      <family val="3"/>
    </font>
    <font>
      <sz val="11"/>
      <color indexed="12"/>
      <name val="Times New Roman"/>
      <family val="1"/>
    </font>
    <font>
      <sz val="13"/>
      <name val=".VnTime"/>
      <family val="2"/>
    </font>
    <font>
      <sz val="11"/>
      <name val="VNcentury Gothic"/>
    </font>
    <font>
      <b/>
      <sz val="15"/>
      <name val="VNcentury Gothic"/>
    </font>
    <font>
      <sz val="12"/>
      <name val="SVNtimes new roman"/>
      <family val="2"/>
    </font>
    <font>
      <sz val="10"/>
      <name val="SVNtimes new roman"/>
    </font>
    <font>
      <sz val="12"/>
      <name val="Arial"/>
      <family val="2"/>
    </font>
    <font>
      <b/>
      <sz val="12"/>
      <name val="VNTimeH"/>
      <family val="2"/>
    </font>
    <font>
      <sz val="10"/>
      <name val="Arial CE"/>
      <charset val="238"/>
    </font>
    <font>
      <sz val="12"/>
      <name val="Tms Rmn"/>
      <family val="1"/>
    </font>
    <font>
      <b/>
      <sz val="11"/>
      <color indexed="8"/>
      <name val="Calibri"/>
      <family val="2"/>
    </font>
    <font>
      <sz val="10"/>
      <color indexed="16"/>
      <name val="MS Serif"/>
      <family val="1"/>
    </font>
    <font>
      <sz val="8"/>
      <name val="Verdana"/>
      <family val="2"/>
    </font>
    <font>
      <i/>
      <sz val="11"/>
      <color indexed="23"/>
      <name val="Calibri"/>
      <family val="2"/>
    </font>
    <font>
      <b/>
      <sz val="16"/>
      <name val="Arial"/>
      <family val="2"/>
    </font>
    <font>
      <sz val="18"/>
      <color indexed="24"/>
      <name val="Times New Roman"/>
      <family val="1"/>
    </font>
    <font>
      <sz val="8"/>
      <color indexed="24"/>
      <name val="Times New Roman"/>
      <family val="1"/>
    </font>
    <font>
      <i/>
      <sz val="12"/>
      <color indexed="24"/>
      <name val="Times New Roman"/>
      <family val="1"/>
    </font>
    <font>
      <sz val="12"/>
      <color indexed="24"/>
      <name val="Arial"/>
      <family val="2"/>
    </font>
    <font>
      <sz val="12"/>
      <color indexed="24"/>
      <name val="Times New Roman"/>
      <family val="1"/>
    </font>
    <font>
      <sz val="8"/>
      <color indexed="24"/>
      <name val="Arial"/>
      <family val="2"/>
    </font>
    <font>
      <i/>
      <sz val="12"/>
      <color indexed="24"/>
      <name val="Arial"/>
      <family val="2"/>
    </font>
    <font>
      <b/>
      <sz val="10"/>
      <color indexed="55"/>
      <name val="Tahoma"/>
      <family val="2"/>
    </font>
    <font>
      <sz val="10"/>
      <name val="Tahoma"/>
      <family val="2"/>
    </font>
    <font>
      <b/>
      <sz val="10"/>
      <name val="Tahoma"/>
      <family val="2"/>
    </font>
    <font>
      <u/>
      <sz val="8.25"/>
      <color indexed="12"/>
      <name val="‚l‚r ‚oƒSƒVƒbƒN"/>
      <family val="3"/>
      <charset val="128"/>
    </font>
    <font>
      <u/>
      <sz val="8"/>
      <color rgb="FF800080"/>
      <name val="Calibri"/>
      <family val="2"/>
      <scheme val="minor"/>
    </font>
    <font>
      <sz val="11"/>
      <color indexed="17"/>
      <name val="Calibri"/>
      <family val="2"/>
    </font>
    <font>
      <sz val="8"/>
      <name val="Arial"/>
      <family val="2"/>
    </font>
    <font>
      <b/>
      <sz val="12"/>
      <name val=".VnBook-AntiquaH"/>
      <family val="2"/>
    </font>
    <font>
      <b/>
      <sz val="12"/>
      <color indexed="9"/>
      <name val="Tms Rmn"/>
    </font>
    <font>
      <b/>
      <sz val="12"/>
      <name val="Helv"/>
      <family val="2"/>
    </font>
    <font>
      <b/>
      <sz val="14"/>
      <name val="Arial"/>
      <family val="2"/>
    </font>
    <font>
      <b/>
      <sz val="12"/>
      <name val="Tahoma"/>
      <family val="2"/>
    </font>
    <font>
      <b/>
      <sz val="18"/>
      <name val="Arial"/>
      <family val="2"/>
    </font>
    <font>
      <b/>
      <sz val="11"/>
      <color indexed="62"/>
      <name val="Calibri"/>
      <family val="2"/>
    </font>
    <font>
      <b/>
      <sz val="1"/>
      <color indexed="8"/>
      <name val="Courier New"/>
      <family val="3"/>
    </font>
    <font>
      <b/>
      <sz val="1"/>
      <color indexed="8"/>
      <name val="Courier"/>
      <family val="3"/>
    </font>
    <font>
      <b/>
      <sz val="8"/>
      <name val="MS Sans Serif"/>
      <family val="2"/>
    </font>
    <font>
      <b/>
      <sz val="10"/>
      <name val=".VnTime"/>
      <family val="2"/>
    </font>
    <font>
      <b/>
      <sz val="14"/>
      <name val=".VnTimeH"/>
      <family val="2"/>
    </font>
    <font>
      <u/>
      <sz val="8"/>
      <color rgb="FF0000FF"/>
      <name val="Calibri"/>
      <family val="2"/>
      <scheme val="minor"/>
    </font>
    <font>
      <u/>
      <sz val="11"/>
      <color theme="10"/>
      <name val="Calibri"/>
      <family val="2"/>
    </font>
    <font>
      <u/>
      <sz val="10"/>
      <color indexed="36"/>
      <name val="Arial"/>
      <family val="2"/>
    </font>
    <font>
      <sz val="12"/>
      <name val="±¼¸²Ã¼"/>
      <family val="3"/>
      <charset val="129"/>
    </font>
    <font>
      <sz val="8"/>
      <color indexed="12"/>
      <name val="Helv"/>
    </font>
    <font>
      <sz val="12"/>
      <name val="Helv"/>
    </font>
    <font>
      <sz val="10"/>
      <name val=".VnArial Narrow"/>
      <family val="2"/>
    </font>
    <font>
      <sz val="10"/>
      <name val="VNI-Helve-Condense"/>
    </font>
    <font>
      <b/>
      <sz val="11"/>
      <color indexed="56"/>
      <name val="VNI-Helve-Condense"/>
    </font>
    <font>
      <sz val="12"/>
      <name val="VnTime(Ds)"/>
      <family val="1"/>
    </font>
    <font>
      <sz val="11"/>
      <name val="VNI-Helve-Condense"/>
    </font>
    <font>
      <sz val="11"/>
      <color indexed="53"/>
      <name val="Calibri"/>
      <family val="2"/>
    </font>
    <font>
      <sz val="12"/>
      <color indexed="9"/>
      <name val="Helv"/>
    </font>
    <font>
      <b/>
      <sz val="10"/>
      <color indexed="8"/>
      <name val="Tahoma"/>
      <family val="2"/>
    </font>
    <font>
      <b/>
      <sz val="11"/>
      <name val="Helv"/>
      <family val="2"/>
    </font>
    <font>
      <sz val="10"/>
      <name val=".VnAvant"/>
      <family val="2"/>
    </font>
    <font>
      <sz val="9"/>
      <name val="VNI-Helve-Condense"/>
    </font>
    <font>
      <sz val="11"/>
      <color indexed="60"/>
      <name val="Calibri"/>
      <family val="2"/>
    </font>
    <font>
      <sz val="7"/>
      <name val="Small Fonts"/>
      <family val="2"/>
    </font>
    <font>
      <b/>
      <sz val="12"/>
      <name val="VN-NTime"/>
      <family val="2"/>
    </font>
    <font>
      <b/>
      <i/>
      <sz val="16"/>
      <name val="Helv"/>
      <family val="2"/>
    </font>
    <font>
      <b/>
      <i/>
      <sz val="16"/>
      <name val="Helv"/>
    </font>
    <font>
      <sz val="12"/>
      <name val="바탕체"/>
      <family val="1"/>
      <charset val="129"/>
    </font>
    <font>
      <sz val="13.5"/>
      <color indexed="8"/>
      <name val=".VnTime"/>
      <family val="2"/>
    </font>
    <font>
      <sz val="11"/>
      <name val="Arial MT"/>
    </font>
    <font>
      <sz val="14"/>
      <name val="System"/>
      <family val="2"/>
    </font>
    <font>
      <b/>
      <sz val="11"/>
      <color indexed="63"/>
      <name val="Calibri"/>
      <family val="2"/>
    </font>
    <font>
      <sz val="12"/>
      <color indexed="8"/>
      <name val="Times New Roman"/>
      <family val="1"/>
    </font>
    <font>
      <sz val="11"/>
      <name val="VNI-Times"/>
    </font>
    <font>
      <sz val="12"/>
      <name val="Helv"/>
      <family val="2"/>
    </font>
    <font>
      <sz val="10"/>
      <color indexed="9"/>
      <name val="Arial"/>
      <family val="2"/>
    </font>
    <font>
      <b/>
      <sz val="10"/>
      <name val="MS Sans Serif"/>
      <family val="2"/>
    </font>
    <font>
      <sz val="8"/>
      <name val="Wingdings"/>
      <charset val="2"/>
    </font>
    <font>
      <sz val="8"/>
      <name val="Helv"/>
    </font>
    <font>
      <b/>
      <sz val="12"/>
      <color indexed="8"/>
      <name val="Arial"/>
      <family val="2"/>
    </font>
    <font>
      <b/>
      <i/>
      <sz val="12"/>
      <color indexed="8"/>
      <name val="Arial"/>
      <family val="2"/>
    </font>
    <font>
      <sz val="12"/>
      <color indexed="8"/>
      <name val="Arial"/>
      <family val="2"/>
    </font>
    <font>
      <i/>
      <sz val="12"/>
      <color indexed="8"/>
      <name val="Arial"/>
      <family val="2"/>
    </font>
    <font>
      <sz val="19"/>
      <color indexed="48"/>
      <name val="Arial"/>
      <family val="2"/>
    </font>
    <font>
      <sz val="12"/>
      <color indexed="14"/>
      <name val="Arial"/>
      <family val="2"/>
    </font>
    <font>
      <b/>
      <sz val="18"/>
      <color indexed="62"/>
      <name val="Cambria"/>
      <family val="2"/>
    </font>
    <font>
      <b/>
      <sz val="12"/>
      <name val="宋体"/>
      <charset val="134"/>
    </font>
    <font>
      <sz val="8"/>
      <name val="MS Sans Serif"/>
      <family val="2"/>
    </font>
    <font>
      <sz val="10"/>
      <name val="VNbook-Antiqua"/>
    </font>
    <font>
      <sz val="11"/>
      <color indexed="32"/>
      <name val="VNI-Times"/>
    </font>
    <font>
      <b/>
      <sz val="14"/>
      <color indexed="8"/>
      <name val=".VnArial"/>
      <family val="2"/>
    </font>
    <font>
      <b/>
      <sz val="12"/>
      <color indexed="8"/>
      <name val="Tahoma"/>
      <family val="2"/>
    </font>
    <font>
      <sz val="10"/>
      <color indexed="8"/>
      <name val=".VnArial"/>
      <family val="2"/>
    </font>
    <font>
      <b/>
      <i/>
      <sz val="10"/>
      <color indexed="8"/>
      <name val="Arial"/>
      <family val="2"/>
    </font>
    <font>
      <b/>
      <sz val="8"/>
      <color indexed="8"/>
      <name val="Helv"/>
      <family val="2"/>
    </font>
    <font>
      <b/>
      <sz val="8"/>
      <color indexed="8"/>
      <name val="Helv"/>
    </font>
    <font>
      <sz val="10"/>
      <name val="Symbol"/>
      <family val="1"/>
      <charset val="2"/>
    </font>
    <font>
      <sz val="13"/>
      <name val=".VnArial"/>
      <family val="2"/>
    </font>
    <font>
      <b/>
      <sz val="10"/>
      <name val="VNI-Univer"/>
    </font>
    <font>
      <sz val="10"/>
      <name val="VNI-Univer"/>
    </font>
    <font>
      <sz val="12"/>
      <name val=".VnArial"/>
      <family val="2"/>
    </font>
    <font>
      <b/>
      <sz val="13"/>
      <color indexed="8"/>
      <name val=".VnTimeH"/>
      <family val="2"/>
    </font>
    <font>
      <b/>
      <sz val="8"/>
      <name val="Times New Roman"/>
      <family val="1"/>
    </font>
    <font>
      <sz val="14"/>
      <color indexed="50"/>
      <name val="Tahoma"/>
      <family val="2"/>
    </font>
    <font>
      <sz val="10"/>
      <name val="VNtimes new roman"/>
      <family val="2"/>
    </font>
    <font>
      <sz val="14"/>
      <name val="VnTime"/>
      <family val="2"/>
    </font>
    <font>
      <b/>
      <sz val="8"/>
      <name val="VN Helvetica"/>
    </font>
    <font>
      <b/>
      <sz val="10"/>
      <name val="VN AvantGBook"/>
    </font>
    <font>
      <b/>
      <sz val="10"/>
      <name val="VN Helvetica"/>
    </font>
    <font>
      <b/>
      <sz val="16"/>
      <name val=".VnTime"/>
      <family val="2"/>
    </font>
    <font>
      <sz val="10"/>
      <name val="VN Helvetica"/>
    </font>
    <font>
      <sz val="8"/>
      <name val="VN Helvetica"/>
    </font>
    <font>
      <sz val="9"/>
      <name val=".VnTime"/>
      <family val="2"/>
    </font>
    <font>
      <sz val="11"/>
      <color indexed="10"/>
      <name val="Calibri"/>
      <family val="2"/>
    </font>
    <font>
      <sz val="10"/>
      <name val="Geneva"/>
      <family val="2"/>
    </font>
    <font>
      <sz val="14"/>
      <name val=".VnArial"/>
      <family val="2"/>
    </font>
    <font>
      <sz val="22"/>
      <name val="ＭＳ 明朝"/>
      <family val="1"/>
      <charset val="128"/>
    </font>
    <font>
      <sz val="1"/>
      <color indexed="8"/>
      <name val="Courier"/>
      <family val="3"/>
    </font>
    <font>
      <sz val="14"/>
      <name val="뼻뮝"/>
      <family val="3"/>
      <charset val="129"/>
    </font>
    <font>
      <sz val="12"/>
      <color indexed="8"/>
      <name val="바탕체"/>
      <family val="3"/>
    </font>
    <font>
      <sz val="12"/>
      <name val="뼻뮝"/>
      <family val="1"/>
      <charset val="129"/>
    </font>
    <font>
      <b/>
      <sz val="12"/>
      <color indexed="16"/>
      <name val="굴림체"/>
      <family val="3"/>
      <charset val="129"/>
    </font>
    <font>
      <sz val="10"/>
      <name val="VNI-Centur"/>
      <family val="1"/>
    </font>
    <font>
      <u/>
      <sz val="10"/>
      <color indexed="14"/>
      <name val="MS Sans Serif"/>
      <family val="2"/>
    </font>
    <font>
      <sz val="12"/>
      <name val="돋움체"/>
      <family val="3"/>
      <charset val="129"/>
    </font>
    <font>
      <sz val="12"/>
      <name val="굴림체"/>
      <family val="3"/>
      <charset val="129"/>
    </font>
    <font>
      <sz val="10"/>
      <name val="돋움체"/>
      <family val="3"/>
      <charset val="129"/>
    </font>
    <font>
      <u/>
      <sz val="9"/>
      <color indexed="36"/>
      <name val="新細明體"/>
      <family val="1"/>
      <charset val="136"/>
    </font>
    <font>
      <sz val="12"/>
      <name val="新細明體"/>
      <family val="1"/>
      <charset val="136"/>
    </font>
    <font>
      <sz val="11"/>
      <name val="柧挬"/>
      <family val="2"/>
    </font>
    <font>
      <sz val="10"/>
      <name val="ＭＳ Ｐゴシック"/>
      <family val="3"/>
      <charset val="128"/>
    </font>
    <font>
      <u/>
      <sz val="10"/>
      <color indexed="12"/>
      <name val="MS Sans Serif"/>
      <family val="2"/>
    </font>
    <font>
      <u/>
      <sz val="9"/>
      <color indexed="12"/>
      <name val="新細明體"/>
      <family val="1"/>
      <charset val="136"/>
    </font>
    <font>
      <u/>
      <sz val="12"/>
      <color indexed="12"/>
      <name val="新細明體"/>
      <family val="1"/>
      <charset val="136"/>
    </font>
    <font>
      <u/>
      <sz val="12"/>
      <color indexed="36"/>
      <name val="新細明體"/>
      <family val="1"/>
      <charset val="136"/>
    </font>
    <font>
      <sz val="10"/>
      <name val="明朝"/>
      <family val="1"/>
      <charset val="128"/>
    </font>
    <font>
      <sz val="10"/>
      <name val=" "/>
      <family val="1"/>
      <charset val="136"/>
    </font>
    <font>
      <b/>
      <sz val="18"/>
      <color theme="3"/>
      <name val="Calibri Light"/>
      <family val="2"/>
      <scheme val="major"/>
    </font>
    <font>
      <sz val="11"/>
      <color rgb="FF9C6500"/>
      <name val="Calibri"/>
      <family val="2"/>
      <scheme val="minor"/>
    </font>
    <font>
      <sz val="11"/>
      <color theme="0"/>
      <name val="Calibri"/>
      <family val="2"/>
      <charset val="163"/>
      <scheme val="minor"/>
    </font>
    <font>
      <sz val="11"/>
      <color rgb="FF9C0006"/>
      <name val="Calibri"/>
      <family val="2"/>
      <charset val="163"/>
      <scheme val="minor"/>
    </font>
    <font>
      <b/>
      <sz val="11"/>
      <color rgb="FFFA7D00"/>
      <name val="Calibri"/>
      <family val="2"/>
      <charset val="163"/>
      <scheme val="minor"/>
    </font>
    <font>
      <b/>
      <sz val="11"/>
      <color theme="0"/>
      <name val="Calibri"/>
      <family val="2"/>
      <charset val="163"/>
      <scheme val="minor"/>
    </font>
    <font>
      <i/>
      <sz val="11"/>
      <color rgb="FF7F7F7F"/>
      <name val="Calibri"/>
      <family val="2"/>
      <charset val="163"/>
      <scheme val="minor"/>
    </font>
    <font>
      <sz val="11"/>
      <color rgb="FF006100"/>
      <name val="Calibri"/>
      <family val="2"/>
      <charset val="163"/>
      <scheme val="minor"/>
    </font>
    <font>
      <b/>
      <sz val="15"/>
      <color theme="3"/>
      <name val="Calibri"/>
      <family val="2"/>
      <charset val="163"/>
      <scheme val="minor"/>
    </font>
    <font>
      <b/>
      <sz val="13"/>
      <color theme="3"/>
      <name val="Calibri"/>
      <family val="2"/>
      <charset val="163"/>
      <scheme val="minor"/>
    </font>
    <font>
      <b/>
      <sz val="11"/>
      <color theme="3"/>
      <name val="Calibri"/>
      <family val="2"/>
      <charset val="163"/>
      <scheme val="minor"/>
    </font>
    <font>
      <sz val="11"/>
      <color rgb="FF3F3F76"/>
      <name val="Calibri"/>
      <family val="2"/>
      <charset val="163"/>
      <scheme val="minor"/>
    </font>
    <font>
      <sz val="11"/>
      <color rgb="FFFA7D00"/>
      <name val="Calibri"/>
      <family val="2"/>
      <charset val="163"/>
      <scheme val="minor"/>
    </font>
    <font>
      <sz val="11"/>
      <color rgb="FF9C6500"/>
      <name val="Calibri"/>
      <family val="2"/>
      <charset val="163"/>
      <scheme val="minor"/>
    </font>
    <font>
      <sz val="10"/>
      <color indexed="64"/>
      <name val="Arial"/>
      <family val="2"/>
    </font>
    <font>
      <sz val="11"/>
      <color theme="1"/>
      <name val="Calibri"/>
      <family val="2"/>
    </font>
    <font>
      <b/>
      <sz val="11"/>
      <color rgb="FF3F3F3F"/>
      <name val="Calibri"/>
      <family val="2"/>
      <charset val="163"/>
      <scheme val="minor"/>
    </font>
    <font>
      <b/>
      <sz val="18"/>
      <color theme="3"/>
      <name val="Calibri Light"/>
      <family val="2"/>
      <charset val="163"/>
      <scheme val="major"/>
    </font>
    <font>
      <b/>
      <sz val="11"/>
      <color theme="1"/>
      <name val="Calibri"/>
      <family val="2"/>
      <charset val="163"/>
      <scheme val="minor"/>
    </font>
    <font>
      <sz val="11"/>
      <color rgb="FFFF0000"/>
      <name val="Calibri"/>
      <family val="2"/>
      <charset val="163"/>
      <scheme val="minor"/>
    </font>
    <font>
      <u/>
      <sz val="10"/>
      <color indexed="12"/>
      <name val="Arial"/>
      <family val="2"/>
    </font>
    <font>
      <sz val="12"/>
      <color theme="1"/>
      <name val="Times"/>
      <family val="2"/>
    </font>
    <font>
      <sz val="14"/>
      <name val="AngsanaUPC"/>
      <family val="1"/>
    </font>
    <font>
      <sz val="10"/>
      <name val="Courier New"/>
      <family val="3"/>
    </font>
    <font>
      <sz val="12"/>
      <name val="바탕체"/>
      <family val="1"/>
    </font>
    <font>
      <u/>
      <sz val="8.8000000000000007"/>
      <color theme="10"/>
      <name val="Calibri"/>
      <family val="2"/>
    </font>
    <font>
      <sz val="10"/>
      <color theme="1"/>
      <name val="Times New Roman"/>
      <family val="2"/>
    </font>
    <font>
      <sz val="10"/>
      <color theme="1"/>
      <name val="VnBravo Times"/>
      <family val="2"/>
    </font>
    <font>
      <u/>
      <sz val="10"/>
      <color theme="10"/>
      <name val="Arial"/>
      <family val="2"/>
    </font>
    <font>
      <b/>
      <u/>
      <sz val="10"/>
      <name val="Arial"/>
      <family val="2"/>
    </font>
    <font>
      <b/>
      <sz val="10"/>
      <color rgb="FFFFFFFF"/>
      <name val="Arial"/>
      <family val="2"/>
    </font>
    <font>
      <i/>
      <sz val="10"/>
      <color rgb="FF000000"/>
      <name val="Arial"/>
      <family val="2"/>
    </font>
    <font>
      <i/>
      <sz val="10"/>
      <color indexed="8"/>
      <name val="Arial"/>
      <family val="2"/>
    </font>
    <font>
      <sz val="10"/>
      <color rgb="FF002060"/>
      <name val="Arial"/>
      <family val="2"/>
    </font>
    <font>
      <sz val="10"/>
      <color rgb="FF0D0D0D"/>
      <name val="Arial"/>
      <family val="2"/>
    </font>
    <font>
      <b/>
      <strike/>
      <sz val="10"/>
      <color rgb="FF0000FF"/>
      <name val="Arial"/>
      <family val="2"/>
    </font>
    <font>
      <sz val="11"/>
      <color rgb="FF000000"/>
      <name val="Calibri"/>
      <family val="2"/>
      <scheme val="minor"/>
    </font>
    <font>
      <b/>
      <sz val="11"/>
      <color rgb="FF000000"/>
      <name val="Calibri"/>
      <family val="2"/>
      <scheme val="minor"/>
    </font>
    <font>
      <sz val="8"/>
      <name val="Calibri"/>
      <family val="2"/>
      <scheme val="minor"/>
    </font>
  </fonts>
  <fills count="130">
    <fill>
      <patternFill patternType="none"/>
    </fill>
    <fill>
      <patternFill patternType="gray125"/>
    </fill>
    <fill>
      <patternFill patternType="solid">
        <fgColor theme="0"/>
        <bgColor indexed="64"/>
      </patternFill>
    </fill>
    <fill>
      <patternFill patternType="solid">
        <fgColor theme="8" tint="-0.249977111117893"/>
        <bgColor indexed="64"/>
      </patternFill>
    </fill>
    <fill>
      <patternFill patternType="solid">
        <fgColor theme="0" tint="-0.249977111117893"/>
        <bgColor indexed="64"/>
      </patternFill>
    </fill>
    <fill>
      <patternFill patternType="solid">
        <fgColor theme="4" tint="0.39997558519241921"/>
        <bgColor indexed="64"/>
      </patternFill>
    </fill>
    <fill>
      <patternFill patternType="solid">
        <fgColor rgb="FFFFFFFF"/>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theme="3" tint="-0.249977111117893"/>
        <bgColor indexed="64"/>
      </patternFill>
    </fill>
    <fill>
      <patternFill patternType="solid">
        <fgColor rgb="FFFFFF00"/>
        <bgColor indexed="64"/>
      </patternFill>
    </fill>
    <fill>
      <patternFill patternType="solid">
        <fgColor theme="0" tint="-0.14999847407452621"/>
        <bgColor indexed="64"/>
      </patternFill>
    </fill>
    <fill>
      <patternFill patternType="solid">
        <fgColor rgb="FF00206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99"/>
        <bgColor indexed="64"/>
      </patternFill>
    </fill>
    <fill>
      <patternFill patternType="solid">
        <fgColor rgb="FFD9D9D9"/>
        <bgColor indexed="64"/>
      </patternFill>
    </fill>
    <fill>
      <patternFill patternType="solid">
        <fgColor theme="1" tint="0.499984740745262"/>
        <bgColor indexed="64"/>
      </patternFill>
    </fill>
    <fill>
      <patternFill patternType="solid">
        <fgColor indexed="13"/>
        <bgColor indexed="64"/>
      </patternFill>
    </fill>
    <fill>
      <patternFill patternType="solid">
        <fgColor indexed="43"/>
        <bgColor indexed="64"/>
      </patternFill>
    </fill>
    <fill>
      <patternFill patternType="solid">
        <fgColor indexed="41"/>
        <bgColor indexed="64"/>
      </patternFill>
    </fill>
    <fill>
      <patternFill patternType="solid">
        <fgColor indexed="9"/>
        <bgColor indexed="64"/>
      </patternFill>
    </fill>
    <fill>
      <patternFill patternType="solid">
        <fgColor indexed="47"/>
        <bgColor indexed="64"/>
      </patternFill>
    </fill>
    <fill>
      <patternFill patternType="solid">
        <fgColor indexed="50"/>
        <bgColor indexed="64"/>
      </patternFill>
    </fill>
    <fill>
      <patternFill patternType="solid">
        <fgColor indexed="15"/>
        <bgColor indexed="64"/>
      </patternFill>
    </fill>
    <fill>
      <patternFill patternType="solid">
        <fgColor indexed="51"/>
        <bgColor indexed="64"/>
      </patternFill>
    </fill>
    <fill>
      <patternFill patternType="solid">
        <fgColor indexed="22"/>
      </patternFill>
    </fill>
    <fill>
      <patternFill patternType="solid">
        <fgColor indexed="2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1"/>
        <bgColor indexed="31"/>
      </patternFill>
    </fill>
    <fill>
      <patternFill patternType="solid">
        <fgColor indexed="44"/>
        <bgColor indexed="44"/>
      </patternFill>
    </fill>
    <fill>
      <patternFill patternType="solid">
        <fgColor indexed="54"/>
        <bgColor indexed="54"/>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25"/>
        <bgColor indexed="25"/>
      </patternFill>
    </fill>
    <fill>
      <patternFill patternType="solid">
        <fgColor indexed="42"/>
        <bgColor indexed="42"/>
      </patternFill>
    </fill>
    <fill>
      <patternFill patternType="solid">
        <fgColor indexed="27"/>
        <bgColor indexed="27"/>
      </patternFill>
    </fill>
    <fill>
      <patternFill patternType="solid">
        <fgColor indexed="49"/>
        <bgColor indexed="49"/>
      </patternFill>
    </fill>
    <fill>
      <patternFill patternType="solid">
        <fgColor indexed="47"/>
        <bgColor indexed="47"/>
      </patternFill>
    </fill>
    <fill>
      <patternFill patternType="solid">
        <fgColor indexed="52"/>
        <bgColor indexed="52"/>
      </patternFill>
    </fill>
    <fill>
      <patternFill patternType="solid">
        <fgColor indexed="45"/>
        <bgColor indexed="45"/>
      </patternFill>
    </fill>
    <fill>
      <patternFill patternType="solid">
        <fgColor indexed="9"/>
        <bgColor indexed="9"/>
      </patternFill>
    </fill>
    <fill>
      <patternFill patternType="solid">
        <fgColor indexed="23"/>
        <bgColor indexed="64"/>
      </patternFill>
    </fill>
    <fill>
      <patternFill patternType="solid">
        <fgColor indexed="42"/>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54"/>
        <bgColor indexed="64"/>
      </patternFill>
    </fill>
    <fill>
      <patternFill patternType="solid">
        <fgColor indexed="65"/>
        <bgColor indexed="64"/>
      </patternFill>
    </fill>
    <fill>
      <patternFill patternType="solid">
        <fgColor indexed="26"/>
        <bgColor indexed="64"/>
      </patternFill>
    </fill>
    <fill>
      <patternFill patternType="solid">
        <fgColor indexed="40"/>
        <bgColor indexed="64"/>
      </patternFill>
    </fill>
    <fill>
      <patternFill patternType="solid">
        <fgColor indexed="15"/>
      </patternFill>
    </fill>
    <fill>
      <patternFill patternType="solid">
        <fgColor indexed="12"/>
      </patternFill>
    </fill>
    <fill>
      <patternFill patternType="solid">
        <fgColor indexed="18"/>
        <bgColor indexed="64"/>
      </patternFill>
    </fill>
    <fill>
      <patternFill patternType="solid">
        <fgColor indexed="43"/>
        <bgColor indexed="43"/>
      </patternFill>
    </fill>
    <fill>
      <patternFill patternType="darkVertica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4"/>
        <bgColor indexed="64"/>
      </patternFill>
    </fill>
    <fill>
      <patternFill patternType="solid">
        <fgColor indexed="55"/>
        <bgColor indexed="64"/>
      </patternFill>
    </fill>
    <fill>
      <patternFill patternType="solid">
        <fgColor indexed="35"/>
        <bgColor indexed="64"/>
      </patternFill>
    </fill>
    <fill>
      <patternFill patternType="gray125">
        <fgColor indexed="35"/>
      </patternFill>
    </fill>
    <fill>
      <patternFill patternType="gray125">
        <fgColor indexed="15"/>
      </patternFill>
    </fill>
    <fill>
      <patternFill patternType="solid">
        <fgColor indexed="26"/>
        <bgColor indexed="9"/>
      </patternFill>
    </fill>
    <fill>
      <patternFill patternType="solid">
        <fgColor indexed="9"/>
        <bgColor indexed="10"/>
      </patternFill>
    </fill>
    <fill>
      <patternFill patternType="solid">
        <fgColor rgb="FF009900"/>
        <bgColor indexed="64"/>
      </patternFill>
    </fill>
    <fill>
      <patternFill patternType="solid">
        <fgColor theme="9" tint="0.79998168889431442"/>
        <bgColor indexed="64"/>
      </patternFill>
    </fill>
    <fill>
      <patternFill patternType="solid">
        <fgColor theme="3" tint="0.59999389629810485"/>
        <bgColor indexed="64"/>
      </patternFill>
    </fill>
    <fill>
      <patternFill patternType="solid">
        <fgColor theme="3" tint="0.79998168889431442"/>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0" tint="-0.499984740745262"/>
        <bgColor indexed="64"/>
      </patternFill>
    </fill>
    <fill>
      <patternFill patternType="solid">
        <fgColor theme="0" tint="-4.9989318521683403E-2"/>
        <bgColor indexed="64"/>
      </patternFill>
    </fill>
    <fill>
      <patternFill patternType="lightTrellis"/>
    </fill>
    <fill>
      <patternFill patternType="solid">
        <fgColor theme="9" tint="0.59999389629810485"/>
        <bgColor indexed="64"/>
      </patternFill>
    </fill>
    <fill>
      <patternFill patternType="solid">
        <fgColor rgb="FF008000"/>
        <bgColor indexed="64"/>
      </patternFill>
    </fill>
    <fill>
      <patternFill patternType="solid">
        <fgColor theme="9" tint="0.39997558519241921"/>
        <bgColor indexed="64"/>
      </patternFill>
    </fill>
    <fill>
      <patternFill patternType="solid">
        <fgColor rgb="FFFFC000"/>
        <bgColor indexed="64"/>
      </patternFill>
    </fill>
    <fill>
      <patternFill patternType="solid">
        <fgColor theme="4" tint="-0.499984740745262"/>
        <bgColor indexed="64"/>
      </patternFill>
    </fill>
    <fill>
      <patternFill patternType="solid">
        <fgColor theme="8" tint="0.59999389629810485"/>
        <bgColor indexed="64"/>
      </patternFill>
    </fill>
    <fill>
      <patternFill patternType="solid">
        <fgColor rgb="FF595959"/>
        <bgColor indexed="64"/>
      </patternFill>
    </fill>
    <fill>
      <patternFill patternType="solid">
        <fgColor rgb="FF00B050"/>
        <bgColor rgb="FF000000"/>
      </patternFill>
    </fill>
  </fills>
  <borders count="163">
    <border>
      <left/>
      <right/>
      <top/>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style="medium">
        <color indexed="64"/>
      </right>
      <top/>
      <bottom/>
      <diagonal/>
    </border>
    <border>
      <left style="medium">
        <color indexed="64"/>
      </left>
      <right style="medium">
        <color indexed="64"/>
      </right>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right/>
      <top/>
      <bottom style="thin">
        <color indexed="64"/>
      </bottom>
      <diagonal/>
    </border>
    <border>
      <left style="medium">
        <color indexed="64"/>
      </left>
      <right style="hair">
        <color indexed="64"/>
      </right>
      <top style="medium">
        <color indexed="64"/>
      </top>
      <bottom style="hair">
        <color indexed="64"/>
      </bottom>
      <diagonal/>
    </border>
    <border>
      <left style="hair">
        <color indexed="64"/>
      </left>
      <right style="hair">
        <color indexed="64"/>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medium">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auto="1"/>
      </left>
      <right style="medium">
        <color auto="1"/>
      </right>
      <top style="hair">
        <color auto="1"/>
      </top>
      <bottom style="medium">
        <color auto="1"/>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style="hair">
        <color indexed="64"/>
      </left>
      <right/>
      <top style="medium">
        <color indexed="64"/>
      </top>
      <bottom style="hair">
        <color indexed="64"/>
      </bottom>
      <diagonal/>
    </border>
    <border>
      <left/>
      <right/>
      <top style="medium">
        <color indexed="64"/>
      </top>
      <bottom style="hair">
        <color indexed="64"/>
      </bottom>
      <diagonal/>
    </border>
    <border>
      <left/>
      <right style="hair">
        <color indexed="64"/>
      </right>
      <top style="medium">
        <color indexed="64"/>
      </top>
      <bottom style="hair">
        <color indexed="64"/>
      </bottom>
      <diagonal/>
    </border>
    <border>
      <left/>
      <right style="medium">
        <color indexed="64"/>
      </right>
      <top style="medium">
        <color indexed="64"/>
      </top>
      <bottom style="hair">
        <color indexed="64"/>
      </bottom>
      <diagonal/>
    </border>
    <border>
      <left style="medium">
        <color indexed="64"/>
      </left>
      <right style="hair">
        <color indexed="64"/>
      </right>
      <top style="medium">
        <color indexed="64"/>
      </top>
      <bottom/>
      <diagonal/>
    </border>
    <border>
      <left style="hair">
        <color indexed="64"/>
      </left>
      <right style="hair">
        <color auto="1"/>
      </right>
      <top style="medium">
        <color indexed="64"/>
      </top>
      <bottom/>
      <diagonal/>
    </border>
    <border>
      <left style="hair">
        <color indexed="64"/>
      </left>
      <right style="medium">
        <color indexed="64"/>
      </right>
      <top style="medium">
        <color indexed="64"/>
      </top>
      <bottom/>
      <diagonal/>
    </border>
    <border>
      <left style="medium">
        <color indexed="64"/>
      </left>
      <right style="hair">
        <color indexed="64"/>
      </right>
      <top style="hair">
        <color indexed="64"/>
      </top>
      <bottom style="hair">
        <color indexed="64"/>
      </bottom>
      <diagonal/>
    </border>
    <border>
      <left style="hair">
        <color auto="1"/>
      </left>
      <right style="hair">
        <color auto="1"/>
      </right>
      <top style="hair">
        <color auto="1"/>
      </top>
      <bottom style="hair">
        <color auto="1"/>
      </bottom>
      <diagonal/>
    </border>
    <border>
      <left style="hair">
        <color indexed="64"/>
      </left>
      <right style="medium">
        <color indexed="64"/>
      </right>
      <top style="hair">
        <color indexed="64"/>
      </top>
      <bottom style="hair">
        <color indexed="64"/>
      </bottom>
      <diagonal/>
    </border>
    <border>
      <left style="medium">
        <color indexed="64"/>
      </left>
      <right style="hair">
        <color indexed="64"/>
      </right>
      <top/>
      <bottom style="hair">
        <color indexed="64"/>
      </bottom>
      <diagonal/>
    </border>
    <border>
      <left style="hair">
        <color auto="1"/>
      </left>
      <right style="hair">
        <color auto="1"/>
      </right>
      <top/>
      <bottom style="hair">
        <color auto="1"/>
      </bottom>
      <diagonal/>
    </border>
    <border>
      <left style="hair">
        <color indexed="64"/>
      </left>
      <right style="medium">
        <color indexed="64"/>
      </right>
      <top/>
      <bottom style="hair">
        <color indexed="64"/>
      </bottom>
      <diagonal/>
    </border>
    <border>
      <left style="hair">
        <color auto="1"/>
      </left>
      <right style="hair">
        <color auto="1"/>
      </right>
      <top/>
      <bottom/>
      <diagonal/>
    </border>
    <border>
      <left/>
      <right style="medium">
        <color indexed="64"/>
      </right>
      <top style="hair">
        <color indexed="64"/>
      </top>
      <bottom style="medium">
        <color indexed="64"/>
      </bottom>
      <diagonal/>
    </border>
    <border>
      <left/>
      <right/>
      <top style="hair">
        <color indexed="64"/>
      </top>
      <bottom style="medium">
        <color indexed="64"/>
      </bottom>
      <diagonal/>
    </border>
    <border>
      <left style="hair">
        <color indexed="64"/>
      </left>
      <right/>
      <top style="hair">
        <color indexed="64"/>
      </top>
      <bottom style="medium">
        <color indexed="64"/>
      </bottom>
      <diagonal/>
    </border>
    <border>
      <left/>
      <right style="medium">
        <color indexed="64"/>
      </right>
      <top style="hair">
        <color indexed="64"/>
      </top>
      <bottom style="hair">
        <color indexed="64"/>
      </bottom>
      <diagonal/>
    </border>
    <border>
      <left/>
      <right/>
      <top style="hair">
        <color indexed="64"/>
      </top>
      <bottom style="hair">
        <color indexed="64"/>
      </bottom>
      <diagonal/>
    </border>
    <border>
      <left style="hair">
        <color auto="1"/>
      </left>
      <right/>
      <top style="hair">
        <color auto="1"/>
      </top>
      <bottom style="hair">
        <color indexed="64"/>
      </bottom>
      <diagonal/>
    </border>
    <border>
      <left style="medium">
        <color indexed="64"/>
      </left>
      <right style="hair">
        <color indexed="64"/>
      </right>
      <top/>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style="double">
        <color indexed="64"/>
      </top>
      <bottom/>
      <diagonal/>
    </border>
    <border>
      <left/>
      <right/>
      <top style="thin">
        <color indexed="64"/>
      </top>
      <bottom style="double">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double">
        <color indexed="64"/>
      </left>
      <right style="thin">
        <color indexed="64"/>
      </right>
      <top style="double">
        <color indexed="64"/>
      </top>
      <bottom style="hair">
        <color indexed="64"/>
      </bottom>
      <diagonal/>
    </border>
    <border>
      <left style="thin">
        <color indexed="64"/>
      </left>
      <right style="thin">
        <color indexed="64"/>
      </right>
      <top style="double">
        <color indexed="64"/>
      </top>
      <bottom style="hair">
        <color indexed="64"/>
      </bottom>
      <diagonal/>
    </border>
    <border>
      <left style="thin">
        <color indexed="64"/>
      </left>
      <right style="double">
        <color indexed="64"/>
      </right>
      <top style="double">
        <color indexed="64"/>
      </top>
      <bottom style="hair">
        <color indexed="64"/>
      </bottom>
      <diagonal/>
    </border>
    <border>
      <left style="thin">
        <color indexed="64"/>
      </left>
      <right style="thin">
        <color indexed="64"/>
      </right>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hair">
        <color indexed="64"/>
      </bottom>
      <diagonal/>
    </border>
    <border>
      <left style="thin">
        <color indexed="64"/>
      </left>
      <right/>
      <top/>
      <bottom/>
      <diagonal/>
    </border>
    <border>
      <left style="thin">
        <color indexed="64"/>
      </left>
      <right style="medium">
        <color indexed="64"/>
      </right>
      <top style="medium">
        <color indexed="64"/>
      </top>
      <bottom style="thin">
        <color indexed="64"/>
      </bottom>
      <diagonal/>
    </border>
    <border>
      <left style="medium">
        <color indexed="64"/>
      </left>
      <right/>
      <top/>
      <bottom style="hair">
        <color indexed="64"/>
      </bottom>
      <diagonal/>
    </border>
    <border>
      <left/>
      <right style="thin">
        <color indexed="64"/>
      </right>
      <top style="hair">
        <color indexed="64"/>
      </top>
      <bottom style="hair">
        <color indexed="64"/>
      </bottom>
      <diagonal/>
    </border>
    <border>
      <left style="thin">
        <color indexed="64"/>
      </left>
      <right style="thin">
        <color indexed="64"/>
      </right>
      <top style="dotted">
        <color indexed="64"/>
      </top>
      <bottom style="dotted">
        <color indexed="64"/>
      </bottom>
      <diagonal/>
    </border>
    <border>
      <left style="thin">
        <color indexed="8"/>
      </left>
      <right style="thin">
        <color indexed="8"/>
      </right>
      <top style="hair">
        <color indexed="8"/>
      </top>
      <bottom style="hair">
        <color indexed="8"/>
      </bottom>
      <diagonal/>
    </border>
    <border>
      <left/>
      <right/>
      <top/>
      <bottom style="hair">
        <color indexed="64"/>
      </bottom>
      <diagonal/>
    </border>
    <border>
      <left/>
      <right style="medium">
        <color indexed="0"/>
      </right>
      <top/>
      <bottom/>
      <diagonal/>
    </border>
    <border>
      <left style="thin">
        <color indexed="8"/>
      </left>
      <right style="thin">
        <color indexed="8"/>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double">
        <color indexed="64"/>
      </top>
      <bottom style="double">
        <color indexed="64"/>
      </bottom>
      <diagonal/>
    </border>
    <border>
      <left/>
      <right style="thin">
        <color indexed="54"/>
      </right>
      <top/>
      <bottom style="thin">
        <color indexed="54"/>
      </bottom>
      <diagonal/>
    </border>
    <border>
      <left/>
      <right style="thin">
        <color indexed="64"/>
      </right>
      <top/>
      <bottom/>
      <diagonal/>
    </border>
    <border>
      <left/>
      <right/>
      <top/>
      <bottom style="medium">
        <color indexed="44"/>
      </bottom>
      <diagonal/>
    </border>
    <border>
      <left style="double">
        <color indexed="64"/>
      </left>
      <right style="thin">
        <color indexed="64"/>
      </right>
      <top style="thin">
        <color indexed="64"/>
      </top>
      <bottom/>
      <diagonal/>
    </border>
    <border>
      <left/>
      <right/>
      <top/>
      <bottom style="double">
        <color indexed="52"/>
      </bottom>
      <diagonal/>
    </border>
    <border>
      <left/>
      <right style="thin">
        <color indexed="20"/>
      </right>
      <top/>
      <bottom/>
      <diagonal/>
    </border>
    <border>
      <left style="thin">
        <color indexed="8"/>
      </left>
      <right style="thin">
        <color indexed="64"/>
      </right>
      <top style="thin">
        <color indexed="64"/>
      </top>
      <bottom style="thin">
        <color indexed="64"/>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hair">
        <color indexed="64"/>
      </left>
      <right/>
      <top/>
      <bottom/>
      <diagonal/>
    </border>
    <border>
      <left style="thin">
        <color auto="1"/>
      </left>
      <right style="thin">
        <color auto="1"/>
      </right>
      <top style="thin">
        <color auto="1"/>
      </top>
      <bottom style="hair">
        <color auto="1"/>
      </bottom>
      <diagonal/>
    </border>
    <border>
      <left style="medium">
        <color indexed="9"/>
      </left>
      <right style="medium">
        <color indexed="9"/>
      </right>
      <top style="medium">
        <color indexed="9"/>
      </top>
      <bottom style="medium">
        <color indexed="9"/>
      </bottom>
      <diagonal/>
    </border>
    <border>
      <left style="hair">
        <color auto="1"/>
      </left>
      <right/>
      <top style="hair">
        <color auto="1"/>
      </top>
      <bottom style="hair">
        <color auto="1"/>
      </bottom>
      <diagonal/>
    </border>
    <border>
      <left style="thin">
        <color indexed="64"/>
      </left>
      <right style="thin">
        <color indexed="64"/>
      </right>
      <top style="hair">
        <color indexed="64"/>
      </top>
      <bottom style="hair">
        <color indexed="64"/>
      </bottom>
      <diagonal/>
    </border>
    <border>
      <left/>
      <right style="thin">
        <color indexed="64"/>
      </right>
      <top style="hair">
        <color indexed="64"/>
      </top>
      <bottom style="hair">
        <color indexed="64"/>
      </bottom>
      <diagonal/>
    </border>
    <border>
      <left style="thin">
        <color indexed="8"/>
      </left>
      <right style="thin">
        <color indexed="8"/>
      </right>
      <top style="hair">
        <color indexed="8"/>
      </top>
      <bottom style="hair">
        <color indexed="8"/>
      </bottom>
      <diagonal/>
    </border>
    <border>
      <left style="thin">
        <color indexed="8"/>
      </left>
      <right style="thin">
        <color indexed="64"/>
      </right>
      <top style="thin">
        <color indexed="64"/>
      </top>
      <bottom style="thin">
        <color indexed="64"/>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auto="1"/>
      </left>
      <right style="thin">
        <color auto="1"/>
      </right>
      <top style="thin">
        <color auto="1"/>
      </top>
      <bottom style="hair">
        <color auto="1"/>
      </bottom>
      <diagonal/>
    </border>
    <border>
      <left style="thin">
        <color indexed="23"/>
      </left>
      <right style="thin">
        <color indexed="23"/>
      </right>
      <top style="thin">
        <color indexed="23"/>
      </top>
      <bottom style="thin">
        <color indexed="23"/>
      </bottom>
      <diagonal/>
    </border>
    <border>
      <left style="double">
        <color indexed="64"/>
      </left>
      <right style="thin">
        <color indexed="64"/>
      </right>
      <top style="thin">
        <color indexed="64"/>
      </top>
      <bottom/>
      <diagonal/>
    </border>
    <border>
      <left/>
      <right/>
      <top style="thin">
        <color indexed="64"/>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hair">
        <color indexed="64"/>
      </right>
      <top style="hair">
        <color indexed="64"/>
      </top>
      <bottom style="hair">
        <color indexed="64"/>
      </bottom>
      <diagonal/>
    </border>
    <border>
      <left style="hair">
        <color auto="1"/>
      </left>
      <right style="hair">
        <color auto="1"/>
      </right>
      <top style="hair">
        <color auto="1"/>
      </top>
      <bottom style="hair">
        <color auto="1"/>
      </bottom>
      <diagonal/>
    </border>
    <border>
      <left style="hair">
        <color indexed="64"/>
      </left>
      <right style="medium">
        <color indexed="64"/>
      </right>
      <top style="hair">
        <color indexed="64"/>
      </top>
      <bottom style="hair">
        <color indexed="64"/>
      </bottom>
      <diagonal/>
    </border>
    <border>
      <left style="medium">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auto="1"/>
      </left>
      <right style="medium">
        <color auto="1"/>
      </right>
      <top style="hair">
        <color auto="1"/>
      </top>
      <bottom style="medium">
        <color auto="1"/>
      </bottom>
      <diagonal/>
    </border>
    <border>
      <left/>
      <right/>
      <top style="hair">
        <color auto="1"/>
      </top>
      <bottom style="hair">
        <color indexed="64"/>
      </bottom>
      <diagonal/>
    </border>
    <border>
      <left/>
      <right style="medium">
        <color indexed="64"/>
      </right>
      <top style="hair">
        <color auto="1"/>
      </top>
      <bottom style="hair">
        <color indexed="64"/>
      </bottom>
      <diagonal/>
    </border>
    <border>
      <left style="hair">
        <color indexed="64"/>
      </left>
      <right/>
      <top style="hair">
        <color indexed="64"/>
      </top>
      <bottom style="medium">
        <color auto="1"/>
      </bottom>
      <diagonal/>
    </border>
    <border>
      <left/>
      <right/>
      <top style="hair">
        <color indexed="64"/>
      </top>
      <bottom style="medium">
        <color auto="1"/>
      </bottom>
      <diagonal/>
    </border>
    <border>
      <left/>
      <right style="medium">
        <color auto="1"/>
      </right>
      <top style="hair">
        <color indexed="64"/>
      </top>
      <bottom style="medium">
        <color auto="1"/>
      </bottom>
      <diagonal/>
    </border>
    <border>
      <left/>
      <right style="medium">
        <color indexed="64"/>
      </right>
      <top style="medium">
        <color indexed="64"/>
      </top>
      <bottom style="medium">
        <color indexed="64"/>
      </bottom>
      <diagonal/>
    </border>
    <border>
      <left style="hair">
        <color auto="1"/>
      </left>
      <right style="hair">
        <color auto="1"/>
      </right>
      <top style="hair">
        <color auto="1"/>
      </top>
      <bottom/>
      <diagonal/>
    </border>
    <border>
      <left style="medium">
        <color indexed="64"/>
      </left>
      <right/>
      <top style="medium">
        <color indexed="64"/>
      </top>
      <bottom style="medium">
        <color indexed="64"/>
      </bottom>
      <diagonal/>
    </border>
    <border>
      <left style="double">
        <color indexed="64"/>
      </left>
      <right style="thin">
        <color indexed="64"/>
      </right>
      <top style="double">
        <color indexed="64"/>
      </top>
      <bottom/>
      <diagonal/>
    </border>
    <border>
      <left style="thin">
        <color indexed="64"/>
      </left>
      <right/>
      <top style="double">
        <color indexed="64"/>
      </top>
      <bottom style="thin">
        <color indexed="64"/>
      </bottom>
      <diagonal/>
    </border>
    <border>
      <left/>
      <right style="thin">
        <color indexed="64"/>
      </right>
      <top style="double">
        <color indexed="64"/>
      </top>
      <bottom style="thin">
        <color indexed="64"/>
      </bottom>
      <diagonal/>
    </border>
    <border>
      <left style="thin">
        <color indexed="64"/>
      </left>
      <right/>
      <top style="double">
        <color indexed="64"/>
      </top>
      <bottom/>
      <diagonal/>
    </border>
    <border>
      <left/>
      <right style="double">
        <color auto="1"/>
      </right>
      <top style="double">
        <color auto="1"/>
      </top>
      <bottom/>
      <diagonal/>
    </border>
    <border>
      <left style="double">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double">
        <color indexed="64"/>
      </right>
      <top/>
      <bottom style="thin">
        <color indexed="64"/>
      </bottom>
      <diagonal/>
    </border>
    <border>
      <left style="double">
        <color indexed="64"/>
      </left>
      <right style="thin">
        <color indexed="64"/>
      </right>
      <top style="thin">
        <color indexed="64"/>
      </top>
      <bottom style="thin">
        <color indexed="64"/>
      </bottom>
      <diagonal/>
    </border>
    <border>
      <left style="thin">
        <color indexed="64"/>
      </left>
      <right style="double">
        <color indexed="64"/>
      </right>
      <top style="thin">
        <color indexed="64"/>
      </top>
      <bottom style="thin">
        <color indexed="64"/>
      </bottom>
      <diagonal/>
    </border>
    <border>
      <left/>
      <right style="double">
        <color auto="1"/>
      </right>
      <top/>
      <bottom/>
      <diagonal/>
    </border>
    <border>
      <left style="double">
        <color indexed="64"/>
      </left>
      <right/>
      <top/>
      <bottom/>
      <diagonal/>
    </border>
    <border>
      <left style="double">
        <color indexed="64"/>
      </left>
      <right style="thin">
        <color theme="0"/>
      </right>
      <top/>
      <bottom style="thin">
        <color theme="0"/>
      </bottom>
      <diagonal/>
    </border>
    <border>
      <left style="thin">
        <color theme="0"/>
      </left>
      <right style="thin">
        <color theme="0"/>
      </right>
      <top/>
      <bottom style="thin">
        <color theme="0"/>
      </bottom>
      <diagonal/>
    </border>
    <border>
      <left style="thin">
        <color theme="0"/>
      </left>
      <right/>
      <top/>
      <bottom style="thin">
        <color theme="0"/>
      </bottom>
      <diagonal/>
    </border>
    <border>
      <left style="thin">
        <color theme="0"/>
      </left>
      <right style="double">
        <color indexed="64"/>
      </right>
      <top/>
      <bottom style="thin">
        <color theme="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style="thin">
        <color theme="0"/>
      </left>
      <right style="double">
        <color indexed="64"/>
      </right>
      <top style="thin">
        <color theme="0"/>
      </top>
      <bottom style="thin">
        <color theme="0"/>
      </bottom>
      <diagonal/>
    </border>
    <border>
      <left style="double">
        <color indexed="64"/>
      </left>
      <right/>
      <top style="thin">
        <color indexed="64"/>
      </top>
      <bottom style="double">
        <color indexed="64"/>
      </bottom>
      <diagonal/>
    </border>
    <border>
      <left/>
      <right/>
      <top style="thin">
        <color indexed="64"/>
      </top>
      <bottom style="double">
        <color indexed="64"/>
      </bottom>
      <diagonal/>
    </border>
    <border>
      <left/>
      <right style="double">
        <color indexed="64"/>
      </right>
      <top style="thin">
        <color indexed="64"/>
      </top>
      <bottom style="double">
        <color indexed="64"/>
      </bottom>
      <diagonal/>
    </border>
    <border>
      <left style="thin">
        <color indexed="64"/>
      </left>
      <right style="thin">
        <color indexed="64"/>
      </right>
      <top style="double">
        <color indexed="64"/>
      </top>
      <bottom style="thin">
        <color indexed="64"/>
      </bottom>
      <diagonal/>
    </border>
    <border>
      <left style="double">
        <color indexed="64"/>
      </left>
      <right/>
      <top style="thin">
        <color indexed="64"/>
      </top>
      <bottom/>
      <diagonal/>
    </border>
    <border>
      <left/>
      <right/>
      <top style="thin">
        <color indexed="64"/>
      </top>
      <bottom/>
      <diagonal/>
    </border>
    <border>
      <left/>
      <right style="double">
        <color indexed="64"/>
      </right>
      <top style="thin">
        <color indexed="64"/>
      </top>
      <bottom/>
      <diagonal/>
    </border>
    <border>
      <left style="double">
        <color indexed="64"/>
      </left>
      <right style="thin">
        <color theme="0"/>
      </right>
      <top style="thin">
        <color theme="0"/>
      </top>
      <bottom/>
      <diagonal/>
    </border>
    <border>
      <left style="thin">
        <color theme="0"/>
      </left>
      <right style="thin">
        <color theme="0"/>
      </right>
      <top style="thin">
        <color theme="0"/>
      </top>
      <bottom/>
      <diagonal/>
    </border>
    <border>
      <left style="thin">
        <color theme="0"/>
      </left>
      <right/>
      <top style="thin">
        <color theme="0"/>
      </top>
      <bottom/>
      <diagonal/>
    </border>
    <border>
      <left style="thin">
        <color theme="0"/>
      </left>
      <right style="double">
        <color indexed="64"/>
      </right>
      <top style="thin">
        <color theme="0"/>
      </top>
      <bottom/>
      <diagonal/>
    </border>
    <border>
      <left style="double">
        <color indexed="64"/>
      </left>
      <right style="double">
        <color indexed="64"/>
      </right>
      <top style="double">
        <color indexed="64"/>
      </top>
      <bottom style="double">
        <color indexed="64"/>
      </bottom>
      <diagonal/>
    </border>
    <border>
      <left style="double">
        <color auto="1"/>
      </left>
      <right style="double">
        <color auto="1"/>
      </right>
      <top style="double">
        <color auto="1"/>
      </top>
      <bottom/>
      <diagonal/>
    </border>
    <border>
      <left style="double">
        <color indexed="64"/>
      </left>
      <right style="thin">
        <color indexed="64"/>
      </right>
      <top/>
      <bottom/>
      <diagonal/>
    </border>
    <border>
      <left style="thin">
        <color indexed="64"/>
      </left>
      <right style="thin">
        <color indexed="64"/>
      </right>
      <top style="thin">
        <color theme="0"/>
      </top>
      <bottom style="thin">
        <color theme="0"/>
      </bottom>
      <diagonal/>
    </border>
  </borders>
  <cellStyleXfs count="4404">
    <xf numFmtId="0" fontId="0" fillId="0" borderId="0"/>
    <xf numFmtId="0" fontId="3" fillId="0" borderId="0">
      <alignment vertical="center"/>
    </xf>
    <xf numFmtId="0" fontId="7" fillId="0" borderId="0"/>
    <xf numFmtId="43" fontId="1" fillId="0" borderId="0" applyFont="0" applyFill="0" applyBorder="0" applyAlignment="0" applyProtection="0"/>
    <xf numFmtId="165" fontId="1" fillId="0" borderId="0" applyFont="0" applyFill="0" applyBorder="0" applyAlignment="0" applyProtection="0"/>
    <xf numFmtId="43" fontId="1" fillId="0" borderId="0" applyFont="0" applyFill="0" applyBorder="0" applyAlignment="0" applyProtection="0"/>
    <xf numFmtId="0" fontId="16" fillId="0" borderId="0"/>
    <xf numFmtId="41" fontId="7" fillId="0" borderId="0" applyFont="0" applyFill="0" applyBorder="0" applyAlignment="0" applyProtection="0"/>
    <xf numFmtId="0" fontId="1" fillId="0" borderId="0"/>
    <xf numFmtId="0" fontId="29" fillId="0" borderId="0"/>
    <xf numFmtId="165" fontId="28" fillId="0" borderId="0" applyFont="0" applyFill="0" applyBorder="0" applyAlignment="0" applyProtection="0"/>
    <xf numFmtId="0" fontId="4" fillId="0" borderId="0"/>
    <xf numFmtId="43" fontId="1" fillId="0" borderId="0" applyFont="0" applyFill="0" applyBorder="0" applyAlignment="0" applyProtection="0"/>
    <xf numFmtId="165" fontId="28" fillId="0" borderId="0" applyFont="0" applyFill="0" applyBorder="0" applyAlignment="0" applyProtection="0"/>
    <xf numFmtId="43" fontId="34" fillId="0" borderId="0" applyFont="0" applyFill="0" applyBorder="0" applyAlignment="0" applyProtection="0"/>
    <xf numFmtId="9" fontId="1" fillId="0" borderId="0" applyFont="0" applyFill="0" applyBorder="0" applyAlignment="0" applyProtection="0"/>
    <xf numFmtId="43" fontId="36" fillId="0" borderId="0" applyFont="0" applyFill="0" applyBorder="0" applyAlignment="0" applyProtection="0"/>
    <xf numFmtId="0" fontId="36" fillId="0" borderId="0">
      <alignment vertical="top"/>
    </xf>
    <xf numFmtId="43" fontId="36" fillId="0" borderId="0" applyFont="0" applyFill="0" applyBorder="0" applyAlignment="0" applyProtection="0"/>
    <xf numFmtId="43" fontId="36" fillId="0" borderId="0" applyFont="0" applyFill="0" applyBorder="0" applyAlignment="0" applyProtection="0"/>
    <xf numFmtId="0" fontId="36" fillId="0" borderId="0">
      <alignment vertical="top"/>
    </xf>
    <xf numFmtId="165" fontId="1" fillId="0" borderId="0" applyFont="0" applyFill="0" applyBorder="0" applyAlignment="0" applyProtection="0"/>
    <xf numFmtId="0" fontId="16" fillId="0" borderId="0"/>
    <xf numFmtId="43" fontId="16" fillId="0" borderId="0" applyFont="0" applyFill="0" applyBorder="0" applyAlignment="0" applyProtection="0"/>
    <xf numFmtId="43" fontId="1" fillId="0" borderId="0" applyFont="0" applyFill="0" applyBorder="0" applyAlignment="0" applyProtection="0"/>
    <xf numFmtId="0" fontId="38" fillId="0" borderId="0" applyNumberFormat="0" applyFill="0" applyBorder="0" applyAlignment="0" applyProtection="0"/>
    <xf numFmtId="0" fontId="39" fillId="0" borderId="53" applyNumberFormat="0" applyFill="0" applyAlignment="0" applyProtection="0"/>
    <xf numFmtId="0" fontId="40" fillId="0" borderId="54" applyNumberFormat="0" applyFill="0" applyAlignment="0" applyProtection="0"/>
    <xf numFmtId="0" fontId="41" fillId="0" borderId="55" applyNumberFormat="0" applyFill="0" applyAlignment="0" applyProtection="0"/>
    <xf numFmtId="0" fontId="41" fillId="0" borderId="0" applyNumberFormat="0" applyFill="0" applyBorder="0" applyAlignment="0" applyProtection="0"/>
    <xf numFmtId="0" fontId="42" fillId="14" borderId="0" applyNumberFormat="0" applyBorder="0" applyAlignment="0" applyProtection="0"/>
    <xf numFmtId="0" fontId="43" fillId="15" borderId="0" applyNumberFormat="0" applyBorder="0" applyAlignment="0" applyProtection="0"/>
    <xf numFmtId="0" fontId="44" fillId="16" borderId="0" applyNumberFormat="0" applyBorder="0" applyAlignment="0" applyProtection="0"/>
    <xf numFmtId="0" fontId="45" fillId="17" borderId="56" applyNumberFormat="0" applyAlignment="0" applyProtection="0"/>
    <xf numFmtId="0" fontId="46" fillId="18" borderId="57" applyNumberFormat="0" applyAlignment="0" applyProtection="0"/>
    <xf numFmtId="0" fontId="47" fillId="18" borderId="56" applyNumberFormat="0" applyAlignment="0" applyProtection="0"/>
    <xf numFmtId="0" fontId="48" fillId="0" borderId="58" applyNumberFormat="0" applyFill="0" applyAlignment="0" applyProtection="0"/>
    <xf numFmtId="0" fontId="49" fillId="19" borderId="59" applyNumberFormat="0" applyAlignment="0" applyProtection="0"/>
    <xf numFmtId="0" fontId="35" fillId="0" borderId="0" applyNumberFormat="0" applyFill="0" applyBorder="0" applyAlignment="0" applyProtection="0"/>
    <xf numFmtId="0" fontId="1" fillId="20" borderId="60" applyNumberFormat="0" applyFont="0" applyAlignment="0" applyProtection="0"/>
    <xf numFmtId="0" fontId="50" fillId="0" borderId="0" applyNumberFormat="0" applyFill="0" applyBorder="0" applyAlignment="0" applyProtection="0"/>
    <xf numFmtId="0" fontId="2" fillId="0" borderId="61" applyNumberFormat="0" applyFill="0" applyAlignment="0" applyProtection="0"/>
    <xf numFmtId="0" fontId="5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5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5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5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51"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51"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171" fontId="7" fillId="0" borderId="0" applyFont="0" applyFill="0" applyBorder="0" applyAlignment="0" applyProtection="0"/>
    <xf numFmtId="0" fontId="7" fillId="0" borderId="0"/>
    <xf numFmtId="37" fontId="4" fillId="0" borderId="0"/>
    <xf numFmtId="172" fontId="4" fillId="0" borderId="0" applyFont="0" applyFill="0" applyBorder="0" applyAlignment="0" applyProtection="0"/>
    <xf numFmtId="9" fontId="4" fillId="0" borderId="0" applyFont="0" applyFill="0" applyBorder="0" applyAlignment="0" applyProtection="0"/>
    <xf numFmtId="0" fontId="7" fillId="0" borderId="0"/>
    <xf numFmtId="0" fontId="1" fillId="0" borderId="0"/>
    <xf numFmtId="0" fontId="1" fillId="0" borderId="0"/>
    <xf numFmtId="165" fontId="1" fillId="0" borderId="0" applyFont="0" applyFill="0" applyBorder="0" applyAlignment="0" applyProtection="0"/>
    <xf numFmtId="0" fontId="36" fillId="0" borderId="0">
      <alignment vertical="top"/>
    </xf>
    <xf numFmtId="0" fontId="36" fillId="0" borderId="0">
      <alignment vertical="top"/>
    </xf>
    <xf numFmtId="165" fontId="36" fillId="0" borderId="0" applyFont="0" applyFill="0" applyBorder="0" applyAlignment="0" applyProtection="0"/>
    <xf numFmtId="0" fontId="55" fillId="0" borderId="0"/>
    <xf numFmtId="165" fontId="55" fillId="0" borderId="0" applyFont="0" applyFill="0" applyBorder="0" applyAlignment="0" applyProtection="0"/>
    <xf numFmtId="0" fontId="1" fillId="0" borderId="0"/>
    <xf numFmtId="165" fontId="4" fillId="0" borderId="0" applyFont="0" applyFill="0" applyBorder="0" applyAlignment="0" applyProtection="0"/>
    <xf numFmtId="0" fontId="4" fillId="0" borderId="0"/>
    <xf numFmtId="0" fontId="7" fillId="0" borderId="0"/>
    <xf numFmtId="0" fontId="16" fillId="0" borderId="0"/>
    <xf numFmtId="0" fontId="4" fillId="0" borderId="0"/>
    <xf numFmtId="0" fontId="4" fillId="0" borderId="0"/>
    <xf numFmtId="165" fontId="7" fillId="0" borderId="0" applyFont="0" applyFill="0" applyBorder="0" applyAlignment="0" applyProtection="0"/>
    <xf numFmtId="165" fontId="7"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 fillId="0" borderId="0" applyFont="0" applyFill="0" applyBorder="0" applyAlignment="0" applyProtection="0"/>
    <xf numFmtId="0" fontId="4" fillId="0" borderId="0"/>
    <xf numFmtId="165" fontId="4" fillId="0" borderId="0" applyFont="0" applyFill="0" applyBorder="0" applyAlignment="0" applyProtection="0"/>
    <xf numFmtId="0" fontId="16" fillId="0" borderId="0"/>
    <xf numFmtId="165" fontId="16" fillId="0" borderId="0" applyFont="0" applyFill="0" applyBorder="0" applyAlignment="0" applyProtection="0"/>
    <xf numFmtId="165" fontId="16" fillId="0" borderId="0" applyFont="0" applyFill="0" applyBorder="0" applyAlignment="0" applyProtection="0"/>
    <xf numFmtId="0" fontId="16" fillId="0" borderId="0"/>
    <xf numFmtId="0" fontId="29" fillId="0" borderId="0"/>
    <xf numFmtId="165" fontId="29" fillId="0" borderId="0" applyFont="0" applyFill="0" applyBorder="0" applyAlignment="0" applyProtection="0"/>
    <xf numFmtId="0" fontId="7" fillId="0" borderId="0"/>
    <xf numFmtId="0" fontId="4" fillId="0" borderId="0"/>
    <xf numFmtId="165" fontId="7" fillId="0" borderId="0" applyFont="0" applyFill="0" applyBorder="0" applyAlignment="0" applyProtection="0"/>
    <xf numFmtId="9" fontId="16" fillId="0" borderId="0" applyFont="0" applyFill="0" applyBorder="0" applyAlignment="0" applyProtection="0"/>
    <xf numFmtId="165" fontId="1" fillId="0" borderId="0" applyFont="0" applyFill="0" applyBorder="0" applyAlignment="0" applyProtection="0"/>
    <xf numFmtId="0" fontId="16" fillId="0" borderId="0"/>
    <xf numFmtId="3" fontId="63" fillId="0" borderId="25"/>
    <xf numFmtId="165" fontId="16" fillId="0" borderId="0" applyFont="0" applyFill="0" applyBorder="0" applyAlignment="0" applyProtection="0"/>
    <xf numFmtId="165" fontId="4"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4" fillId="0" borderId="0"/>
    <xf numFmtId="9"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0" fontId="62" fillId="0" borderId="0"/>
    <xf numFmtId="0" fontId="16" fillId="0" borderId="0" applyNumberFormat="0" applyFill="0" applyBorder="0" applyAlignment="0" applyProtection="0"/>
    <xf numFmtId="0" fontId="16" fillId="0" borderId="0" applyNumberFormat="0" applyFill="0" applyBorder="0" applyAlignment="0" applyProtection="0"/>
    <xf numFmtId="181" fontId="61" fillId="0" borderId="0" applyFont="0" applyFill="0" applyBorder="0" applyAlignment="0" applyProtection="0"/>
    <xf numFmtId="3" fontId="63" fillId="0" borderId="25"/>
    <xf numFmtId="182" fontId="64" fillId="0" borderId="76">
      <alignment horizontal="center"/>
      <protection hidden="1"/>
    </xf>
    <xf numFmtId="182" fontId="64" fillId="0" borderId="77">
      <alignment horizontal="center"/>
      <protection hidden="1"/>
    </xf>
    <xf numFmtId="182" fontId="64" fillId="0" borderId="76">
      <alignment horizontal="center"/>
      <protection hidden="1"/>
    </xf>
    <xf numFmtId="182" fontId="64" fillId="0" borderId="77">
      <alignment horizontal="center"/>
      <protection hidden="1"/>
    </xf>
    <xf numFmtId="182" fontId="64" fillId="0" borderId="77">
      <alignment horizontal="center"/>
      <protection hidden="1"/>
    </xf>
    <xf numFmtId="38" fontId="65" fillId="0" borderId="0" applyFont="0" applyFill="0" applyBorder="0" applyAlignment="0" applyProtection="0"/>
    <xf numFmtId="166" fontId="66" fillId="0" borderId="63" applyFont="0" applyBorder="0"/>
    <xf numFmtId="166" fontId="66" fillId="0" borderId="63" applyFont="0" applyBorder="0"/>
    <xf numFmtId="183" fontId="67" fillId="0" borderId="0" applyFont="0" applyFill="0" applyBorder="0" applyAlignment="0" applyProtection="0"/>
    <xf numFmtId="0" fontId="68" fillId="0" borderId="0" applyFont="0" applyFill="0" applyBorder="0" applyAlignment="0" applyProtection="0"/>
    <xf numFmtId="184" fontId="67" fillId="0" borderId="0" applyFont="0" applyFill="0" applyBorder="0" applyAlignment="0" applyProtection="0"/>
    <xf numFmtId="185" fontId="69" fillId="0" borderId="0" applyFont="0" applyFill="0" applyBorder="0" applyAlignment="0" applyProtection="0"/>
    <xf numFmtId="185" fontId="69"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65" fontId="4" fillId="0" borderId="0" applyFont="0" applyFill="0" applyBorder="0" applyAlignment="0" applyProtection="0"/>
    <xf numFmtId="0" fontId="70" fillId="0" borderId="78"/>
    <xf numFmtId="179" fontId="71" fillId="0" borderId="0" applyFont="0" applyFill="0" applyBorder="0" applyAlignment="0" applyProtection="0"/>
    <xf numFmtId="180" fontId="71" fillId="0" borderId="0" applyFont="0" applyFill="0" applyBorder="0" applyAlignment="0" applyProtection="0"/>
    <xf numFmtId="164" fontId="4" fillId="0" borderId="0" applyFont="0" applyFill="0" applyBorder="0" applyAlignment="0" applyProtection="0"/>
    <xf numFmtId="164" fontId="72" fillId="0" borderId="0" applyFont="0" applyFill="0" applyBorder="0" applyAlignment="0" applyProtection="0"/>
    <xf numFmtId="186" fontId="72" fillId="0" borderId="0" applyFont="0" applyFill="0" applyBorder="0" applyAlignment="0" applyProtection="0"/>
    <xf numFmtId="177" fontId="73" fillId="0" borderId="0" applyFont="0" applyFill="0" applyBorder="0" applyAlignment="0" applyProtection="0"/>
    <xf numFmtId="0" fontId="7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75"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64" fontId="16" fillId="0" borderId="0" applyFont="0" applyFill="0" applyBorder="0" applyAlignment="0" applyProtection="0"/>
    <xf numFmtId="0" fontId="76" fillId="0" borderId="0"/>
    <xf numFmtId="0" fontId="77"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8" fontId="78" fillId="0" borderId="0" applyFont="0" applyFill="0" applyBorder="0" applyAlignment="0" applyProtection="0"/>
    <xf numFmtId="181" fontId="79" fillId="0" borderId="0" applyFont="0" applyFill="0" applyBorder="0" applyAlignment="0" applyProtection="0"/>
    <xf numFmtId="0" fontId="80" fillId="0" borderId="0"/>
    <xf numFmtId="164" fontId="79" fillId="0" borderId="0" applyFont="0" applyFill="0" applyBorder="0" applyAlignment="0" applyProtection="0"/>
    <xf numFmtId="40" fontId="77" fillId="0" borderId="0" applyFont="0" applyFill="0" applyBorder="0" applyAlignment="0" applyProtection="0"/>
    <xf numFmtId="38" fontId="77" fillId="0" borderId="0" applyFont="0" applyFill="0" applyBorder="0" applyAlignment="0" applyProtection="0"/>
    <xf numFmtId="9" fontId="81" fillId="0" borderId="0" applyFont="0" applyFill="0" applyBorder="0" applyAlignment="0" applyProtection="0"/>
    <xf numFmtId="165" fontId="79"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90" fontId="78" fillId="0" borderId="0" applyFont="0" applyFill="0" applyBorder="0" applyAlignment="0" applyProtection="0"/>
    <xf numFmtId="190" fontId="78" fillId="0" borderId="0" applyFont="0" applyFill="0" applyBorder="0" applyAlignment="0" applyProtection="0"/>
    <xf numFmtId="0" fontId="79" fillId="0" borderId="0"/>
    <xf numFmtId="185" fontId="79" fillId="0" borderId="0" applyFont="0" applyFill="0" applyBorder="0" applyAlignment="0" applyProtection="0"/>
    <xf numFmtId="0" fontId="4" fillId="0" borderId="0"/>
    <xf numFmtId="0" fontId="4" fillId="0" borderId="0"/>
    <xf numFmtId="0" fontId="77" fillId="0" borderId="0" applyFont="0" applyFill="0" applyBorder="0" applyAlignment="0" applyProtection="0"/>
    <xf numFmtId="0" fontId="82" fillId="0" borderId="0"/>
    <xf numFmtId="0" fontId="82" fillId="0" borderId="0"/>
    <xf numFmtId="0" fontId="82" fillId="0" borderId="0"/>
    <xf numFmtId="0" fontId="82" fillId="0" borderId="0"/>
    <xf numFmtId="0" fontId="83" fillId="0" borderId="0" applyNumberFormat="0" applyFill="0" applyBorder="0" applyAlignment="0" applyProtection="0"/>
    <xf numFmtId="0" fontId="83" fillId="0" borderId="0" applyNumberFormat="0" applyFill="0" applyBorder="0" applyAlignment="0" applyProtection="0"/>
    <xf numFmtId="0" fontId="84" fillId="0" borderId="0"/>
    <xf numFmtId="0" fontId="84" fillId="0" borderId="0"/>
    <xf numFmtId="0" fontId="84" fillId="0" borderId="0"/>
    <xf numFmtId="0" fontId="84" fillId="0" borderId="0"/>
    <xf numFmtId="0" fontId="84" fillId="0" borderId="0"/>
    <xf numFmtId="0" fontId="83" fillId="0" borderId="0" applyNumberFormat="0" applyFill="0" applyBorder="0" applyAlignment="0" applyProtection="0"/>
    <xf numFmtId="0" fontId="83" fillId="0" borderId="0" applyNumberFormat="0" applyFill="0" applyBorder="0" applyAlignment="0" applyProtection="0"/>
    <xf numFmtId="0" fontId="84" fillId="0" borderId="0"/>
    <xf numFmtId="0" fontId="83" fillId="0" borderId="0" applyNumberFormat="0" applyFill="0" applyBorder="0" applyAlignment="0" applyProtection="0"/>
    <xf numFmtId="0" fontId="83" fillId="0" borderId="0" applyNumberFormat="0" applyFill="0" applyBorder="0" applyAlignment="0" applyProtection="0"/>
    <xf numFmtId="179" fontId="85" fillId="0" borderId="0" applyFont="0" applyFill="0" applyBorder="0" applyAlignment="0" applyProtection="0"/>
    <xf numFmtId="191" fontId="16" fillId="0" borderId="0" applyFont="0" applyFill="0" applyBorder="0" applyAlignment="0" applyProtection="0"/>
    <xf numFmtId="191" fontId="16" fillId="0" borderId="0" applyFont="0" applyFill="0" applyBorder="0" applyAlignment="0" applyProtection="0"/>
    <xf numFmtId="0" fontId="83" fillId="0" borderId="0" applyNumberFormat="0" applyFill="0" applyBorder="0" applyAlignment="0" applyProtection="0"/>
    <xf numFmtId="0" fontId="86" fillId="0" borderId="0"/>
    <xf numFmtId="0" fontId="82" fillId="0" borderId="0"/>
    <xf numFmtId="0" fontId="82" fillId="0" borderId="0"/>
    <xf numFmtId="0" fontId="84" fillId="0" borderId="0"/>
    <xf numFmtId="0" fontId="83" fillId="0" borderId="0" applyNumberFormat="0" applyFill="0" applyBorder="0" applyAlignment="0" applyProtection="0"/>
    <xf numFmtId="192" fontId="85" fillId="0" borderId="0" applyFont="0" applyFill="0" applyBorder="0" applyAlignment="0" applyProtection="0"/>
    <xf numFmtId="193" fontId="61" fillId="0" borderId="0" applyFon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6" fillId="0" borderId="0"/>
    <xf numFmtId="0" fontId="86" fillId="0" borderId="0"/>
    <xf numFmtId="179" fontId="85" fillId="0" borderId="0" applyFont="0" applyFill="0" applyBorder="0" applyAlignment="0" applyProtection="0"/>
    <xf numFmtId="0" fontId="84" fillId="0" borderId="0"/>
    <xf numFmtId="194" fontId="85" fillId="0" borderId="0" applyFont="0" applyFill="0" applyBorder="0" applyAlignment="0" applyProtection="0"/>
    <xf numFmtId="0" fontId="10" fillId="0" borderId="0">
      <alignment vertical="top"/>
    </xf>
    <xf numFmtId="179" fontId="85" fillId="0" borderId="0" applyFont="0" applyFill="0" applyBorder="0" applyAlignment="0" applyProtection="0"/>
    <xf numFmtId="193" fontId="61" fillId="0" borderId="0" applyFont="0" applyFill="0" applyBorder="0" applyAlignment="0" applyProtection="0"/>
    <xf numFmtId="193" fontId="61" fillId="0" borderId="0" applyFont="0" applyFill="0" applyBorder="0" applyAlignment="0" applyProtection="0"/>
    <xf numFmtId="179" fontId="85" fillId="0" borderId="0" applyFont="0" applyFill="0" applyBorder="0" applyAlignment="0" applyProtection="0"/>
    <xf numFmtId="193" fontId="61" fillId="0" borderId="0" applyFont="0" applyFill="0" applyBorder="0" applyAlignment="0" applyProtection="0"/>
    <xf numFmtId="179" fontId="85" fillId="0" borderId="0" applyFont="0" applyFill="0" applyBorder="0" applyAlignment="0" applyProtection="0"/>
    <xf numFmtId="179" fontId="85" fillId="0" borderId="0" applyFont="0" applyFill="0" applyBorder="0" applyAlignment="0" applyProtection="0"/>
    <xf numFmtId="179" fontId="85" fillId="0" borderId="0" applyFont="0" applyFill="0" applyBorder="0" applyAlignment="0" applyProtection="0"/>
    <xf numFmtId="179" fontId="85" fillId="0" borderId="0" applyFont="0" applyFill="0" applyBorder="0" applyAlignment="0" applyProtection="0"/>
    <xf numFmtId="179" fontId="85" fillId="0" borderId="0" applyFont="0" applyFill="0" applyBorder="0" applyAlignment="0" applyProtection="0"/>
    <xf numFmtId="0" fontId="82" fillId="0" borderId="0" applyFont="0" applyFill="0" applyBorder="0" applyAlignment="0" applyProtection="0"/>
    <xf numFmtId="0" fontId="82" fillId="0" borderId="0" applyFont="0" applyFill="0" applyBorder="0" applyAlignment="0" applyProtection="0"/>
    <xf numFmtId="0" fontId="10" fillId="0" borderId="0">
      <alignment vertical="top"/>
    </xf>
    <xf numFmtId="0" fontId="83" fillId="0" borderId="0" applyNumberFormat="0" applyFill="0" applyBorder="0" applyAlignment="0" applyProtection="0"/>
    <xf numFmtId="0" fontId="10" fillId="0" borderId="0">
      <alignment vertical="top"/>
    </xf>
    <xf numFmtId="179" fontId="85" fillId="0" borderId="0" applyFont="0" applyFill="0" applyBorder="0" applyAlignment="0" applyProtection="0"/>
    <xf numFmtId="179" fontId="85" fillId="0" borderId="0" applyFont="0" applyFill="0" applyBorder="0" applyAlignment="0" applyProtection="0"/>
    <xf numFmtId="193" fontId="61" fillId="0" borderId="0" applyFont="0" applyFill="0" applyBorder="0" applyAlignment="0" applyProtection="0"/>
    <xf numFmtId="193" fontId="61" fillId="0" borderId="0" applyFont="0" applyFill="0" applyBorder="0" applyAlignment="0" applyProtection="0"/>
    <xf numFmtId="0" fontId="83" fillId="0" borderId="0" applyNumberFormat="0" applyFill="0" applyBorder="0" applyAlignment="0" applyProtection="0"/>
    <xf numFmtId="0" fontId="84" fillId="0" borderId="0"/>
    <xf numFmtId="179" fontId="85" fillId="0" borderId="0" applyFont="0" applyFill="0" applyBorder="0" applyAlignment="0" applyProtection="0"/>
    <xf numFmtId="179" fontId="85" fillId="0" borderId="0" applyFont="0" applyFill="0" applyBorder="0" applyAlignment="0" applyProtection="0"/>
    <xf numFmtId="179" fontId="85" fillId="0" borderId="0" applyFont="0" applyFill="0" applyBorder="0" applyAlignment="0" applyProtection="0"/>
    <xf numFmtId="193" fontId="61" fillId="0" borderId="0" applyFont="0" applyFill="0" applyBorder="0" applyAlignment="0" applyProtection="0"/>
    <xf numFmtId="0" fontId="83" fillId="0" borderId="0" applyNumberFormat="0" applyFill="0" applyBorder="0" applyAlignment="0" applyProtection="0"/>
    <xf numFmtId="0" fontId="84" fillId="0" borderId="0"/>
    <xf numFmtId="179" fontId="85" fillId="0" borderId="0" applyFon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2" fillId="0" borderId="0"/>
    <xf numFmtId="0" fontId="84" fillId="0" borderId="0"/>
    <xf numFmtId="0" fontId="82" fillId="0" borderId="0"/>
    <xf numFmtId="0" fontId="83" fillId="0" borderId="0" applyNumberFormat="0" applyFill="0" applyBorder="0" applyAlignment="0" applyProtection="0"/>
    <xf numFmtId="0" fontId="4" fillId="0" borderId="0"/>
    <xf numFmtId="0" fontId="4" fillId="0" borderId="0"/>
    <xf numFmtId="0" fontId="10" fillId="0" borderId="0">
      <alignment vertical="top"/>
    </xf>
    <xf numFmtId="0" fontId="10" fillId="0" borderId="0">
      <alignment vertical="top"/>
    </xf>
    <xf numFmtId="0" fontId="83" fillId="0" borderId="0" applyNumberFormat="0" applyFill="0" applyBorder="0" applyAlignment="0" applyProtection="0"/>
    <xf numFmtId="0" fontId="87" fillId="0" borderId="79"/>
    <xf numFmtId="0" fontId="83" fillId="0" borderId="0" applyNumberFormat="0" applyFill="0" applyBorder="0" applyAlignment="0" applyProtection="0"/>
    <xf numFmtId="0" fontId="10" fillId="0" borderId="0">
      <alignment vertical="top"/>
    </xf>
    <xf numFmtId="179" fontId="85" fillId="0" borderId="0" applyFont="0" applyFill="0" applyBorder="0" applyAlignment="0" applyProtection="0"/>
    <xf numFmtId="0" fontId="84" fillId="0" borderId="0"/>
    <xf numFmtId="0" fontId="82" fillId="0" borderId="0"/>
    <xf numFmtId="0" fontId="82" fillId="0" borderId="0"/>
    <xf numFmtId="0" fontId="84" fillId="0" borderId="0"/>
    <xf numFmtId="0" fontId="83" fillId="0" borderId="0" applyNumberFormat="0" applyFill="0" applyBorder="0" applyAlignment="0" applyProtection="0"/>
    <xf numFmtId="0" fontId="83" fillId="0" borderId="0" applyNumberFormat="0" applyFill="0" applyBorder="0" applyAlignment="0" applyProtection="0"/>
    <xf numFmtId="0" fontId="86" fillId="0" borderId="0"/>
    <xf numFmtId="0" fontId="84" fillId="0" borderId="0"/>
    <xf numFmtId="0" fontId="82" fillId="0" borderId="0"/>
    <xf numFmtId="0" fontId="82" fillId="0" borderId="0"/>
    <xf numFmtId="0" fontId="62" fillId="0" borderId="0"/>
    <xf numFmtId="0" fontId="82" fillId="0" borderId="0"/>
    <xf numFmtId="0" fontId="83" fillId="0" borderId="0" applyNumberFormat="0" applyFill="0" applyBorder="0" applyAlignment="0" applyProtection="0"/>
    <xf numFmtId="181" fontId="61" fillId="0" borderId="0" applyFont="0" applyFill="0" applyBorder="0" applyAlignment="0" applyProtection="0"/>
    <xf numFmtId="181" fontId="61" fillId="0" borderId="0" applyFont="0" applyFill="0" applyBorder="0" applyAlignment="0" applyProtection="0"/>
    <xf numFmtId="0" fontId="82" fillId="0" borderId="0"/>
    <xf numFmtId="0" fontId="82" fillId="0" borderId="0"/>
    <xf numFmtId="0" fontId="82" fillId="0" borderId="0"/>
    <xf numFmtId="0" fontId="84" fillId="0" borderId="0"/>
    <xf numFmtId="0" fontId="84" fillId="0" borderId="0"/>
    <xf numFmtId="0" fontId="82" fillId="0" borderId="0"/>
    <xf numFmtId="0" fontId="82" fillId="0" borderId="0"/>
    <xf numFmtId="0" fontId="82" fillId="0" borderId="0"/>
    <xf numFmtId="0" fontId="82" fillId="0" borderId="0"/>
    <xf numFmtId="0" fontId="84" fillId="0" borderId="0"/>
    <xf numFmtId="0" fontId="82" fillId="0" borderId="0"/>
    <xf numFmtId="0" fontId="88" fillId="0" borderId="79"/>
    <xf numFmtId="0" fontId="88" fillId="0" borderId="79"/>
    <xf numFmtId="0" fontId="62" fillId="0" borderId="0"/>
    <xf numFmtId="0" fontId="62" fillId="0" borderId="0"/>
    <xf numFmtId="0" fontId="62" fillId="0" borderId="0"/>
    <xf numFmtId="0" fontId="62" fillId="0" borderId="0"/>
    <xf numFmtId="0" fontId="82" fillId="0" borderId="0"/>
    <xf numFmtId="0" fontId="82" fillId="0" borderId="0"/>
    <xf numFmtId="0" fontId="84" fillId="0" borderId="0"/>
    <xf numFmtId="179" fontId="85" fillId="0" borderId="0" applyFont="0" applyFill="0" applyBorder="0" applyAlignment="0" applyProtection="0"/>
    <xf numFmtId="181" fontId="61" fillId="0" borderId="0" applyFont="0" applyFill="0" applyBorder="0" applyAlignment="0" applyProtection="0"/>
    <xf numFmtId="181" fontId="61" fillId="0" borderId="0" applyFont="0" applyFill="0" applyBorder="0" applyAlignment="0" applyProtection="0"/>
    <xf numFmtId="195" fontId="61" fillId="0" borderId="0" applyFont="0" applyFill="0" applyBorder="0" applyAlignment="0" applyProtection="0"/>
    <xf numFmtId="195" fontId="61" fillId="0" borderId="0" applyFont="0" applyFill="0" applyBorder="0" applyAlignment="0" applyProtection="0"/>
    <xf numFmtId="195" fontId="61" fillId="0" borderId="0" applyFont="0" applyFill="0" applyBorder="0" applyAlignment="0" applyProtection="0"/>
    <xf numFmtId="185" fontId="89" fillId="0" borderId="0" applyFont="0" applyFill="0" applyBorder="0" applyAlignment="0" applyProtection="0"/>
    <xf numFmtId="185" fontId="89" fillId="0" borderId="0" applyFont="0" applyFill="0" applyBorder="0" applyAlignment="0" applyProtection="0"/>
    <xf numFmtId="196" fontId="89" fillId="0" borderId="0" applyFont="0" applyFill="0" applyBorder="0" applyAlignment="0" applyProtection="0"/>
    <xf numFmtId="195" fontId="61" fillId="0" borderId="0" applyFont="0" applyFill="0" applyBorder="0" applyAlignment="0" applyProtection="0"/>
    <xf numFmtId="185" fontId="89" fillId="0" borderId="0" applyFont="0" applyFill="0" applyBorder="0" applyAlignment="0" applyProtection="0"/>
    <xf numFmtId="165" fontId="61" fillId="0" borderId="0" applyFont="0" applyFill="0" applyBorder="0" applyAlignment="0" applyProtection="0"/>
    <xf numFmtId="165" fontId="85" fillId="0" borderId="0" applyFont="0" applyFill="0" applyBorder="0" applyAlignment="0" applyProtection="0"/>
    <xf numFmtId="197" fontId="85" fillId="0" borderId="0" applyFont="0" applyFill="0" applyBorder="0" applyAlignment="0" applyProtection="0"/>
    <xf numFmtId="198" fontId="85" fillId="0" borderId="0" applyFont="0" applyFill="0" applyBorder="0" applyAlignment="0" applyProtection="0"/>
    <xf numFmtId="199" fontId="85" fillId="0" borderId="0" applyFont="0" applyFill="0" applyBorder="0" applyAlignment="0" applyProtection="0"/>
    <xf numFmtId="198" fontId="85" fillId="0" borderId="0" applyFont="0" applyFill="0" applyBorder="0" applyAlignment="0" applyProtection="0"/>
    <xf numFmtId="200" fontId="85" fillId="0" borderId="0" applyFont="0" applyFill="0" applyBorder="0" applyAlignment="0" applyProtection="0"/>
    <xf numFmtId="0" fontId="85" fillId="0" borderId="0" applyFont="0" applyFill="0" applyBorder="0" applyAlignment="0" applyProtection="0"/>
    <xf numFmtId="0" fontId="85" fillId="0" borderId="0" applyFont="0" applyFill="0" applyBorder="0" applyAlignment="0" applyProtection="0"/>
    <xf numFmtId="197" fontId="85" fillId="0" borderId="0" applyFont="0" applyFill="0" applyBorder="0" applyAlignment="0" applyProtection="0"/>
    <xf numFmtId="0" fontId="85" fillId="0" borderId="0" applyFont="0" applyFill="0" applyBorder="0" applyAlignment="0" applyProtection="0"/>
    <xf numFmtId="0" fontId="85" fillId="0" borderId="0" applyFont="0" applyFill="0" applyBorder="0" applyAlignment="0" applyProtection="0"/>
    <xf numFmtId="197" fontId="85" fillId="0" borderId="0" applyFont="0" applyFill="0" applyBorder="0" applyAlignment="0" applyProtection="0"/>
    <xf numFmtId="0" fontId="85" fillId="0" borderId="0" applyFont="0" applyFill="0" applyBorder="0" applyAlignment="0" applyProtection="0"/>
    <xf numFmtId="0" fontId="85" fillId="0" borderId="0" applyFont="0" applyFill="0" applyBorder="0" applyAlignment="0" applyProtection="0"/>
    <xf numFmtId="0" fontId="85" fillId="0" borderId="0" applyFont="0" applyFill="0" applyBorder="0" applyAlignment="0" applyProtection="0"/>
    <xf numFmtId="0" fontId="85" fillId="0" borderId="0" applyFont="0" applyFill="0" applyBorder="0" applyAlignment="0" applyProtection="0"/>
    <xf numFmtId="0" fontId="85" fillId="0" borderId="0" applyFont="0" applyFill="0" applyBorder="0" applyAlignment="0" applyProtection="0"/>
    <xf numFmtId="0" fontId="85" fillId="0" borderId="0" applyFont="0" applyFill="0" applyBorder="0" applyAlignment="0" applyProtection="0"/>
    <xf numFmtId="197" fontId="85" fillId="0" borderId="0" applyFont="0" applyFill="0" applyBorder="0" applyAlignment="0" applyProtection="0"/>
    <xf numFmtId="197" fontId="85" fillId="0" borderId="0" applyFont="0" applyFill="0" applyBorder="0" applyAlignment="0" applyProtection="0"/>
    <xf numFmtId="0" fontId="85" fillId="0" borderId="0" applyFont="0" applyFill="0" applyBorder="0" applyAlignment="0" applyProtection="0"/>
    <xf numFmtId="198" fontId="85" fillId="0" borderId="0" applyFont="0" applyFill="0" applyBorder="0" applyAlignment="0" applyProtection="0"/>
    <xf numFmtId="201" fontId="85" fillId="0" borderId="0" applyFont="0" applyFill="0" applyBorder="0" applyAlignment="0" applyProtection="0"/>
    <xf numFmtId="198" fontId="85" fillId="0" borderId="0" applyFont="0" applyFill="0" applyBorder="0" applyAlignment="0" applyProtection="0"/>
    <xf numFmtId="165" fontId="85" fillId="0" borderId="0" applyFont="0" applyFill="0" applyBorder="0" applyAlignment="0" applyProtection="0"/>
    <xf numFmtId="200" fontId="85" fillId="0" borderId="0" applyFont="0" applyFill="0" applyBorder="0" applyAlignment="0" applyProtection="0"/>
    <xf numFmtId="198" fontId="85" fillId="0" borderId="0" applyFont="0" applyFill="0" applyBorder="0" applyAlignment="0" applyProtection="0"/>
    <xf numFmtId="197" fontId="85" fillId="0" borderId="0" applyFont="0" applyFill="0" applyBorder="0" applyAlignment="0" applyProtection="0"/>
    <xf numFmtId="200" fontId="85" fillId="0" borderId="0" applyFont="0" applyFill="0" applyBorder="0" applyAlignment="0" applyProtection="0"/>
    <xf numFmtId="198" fontId="85" fillId="0" borderId="0" applyFont="0" applyFill="0" applyBorder="0" applyAlignment="0" applyProtection="0"/>
    <xf numFmtId="200" fontId="85" fillId="0" borderId="0" applyFont="0" applyFill="0" applyBorder="0" applyAlignment="0" applyProtection="0"/>
    <xf numFmtId="200" fontId="85" fillId="0" borderId="0" applyFont="0" applyFill="0" applyBorder="0" applyAlignment="0" applyProtection="0"/>
    <xf numFmtId="198" fontId="85" fillId="0" borderId="0" applyFont="0" applyFill="0" applyBorder="0" applyAlignment="0" applyProtection="0"/>
    <xf numFmtId="200" fontId="85" fillId="0" borderId="0" applyFont="0" applyFill="0" applyBorder="0" applyAlignment="0" applyProtection="0"/>
    <xf numFmtId="200" fontId="85" fillId="0" borderId="0" applyFont="0" applyFill="0" applyBorder="0" applyAlignment="0" applyProtection="0"/>
    <xf numFmtId="199" fontId="85" fillId="0" borderId="0" applyFont="0" applyFill="0" applyBorder="0" applyAlignment="0" applyProtection="0"/>
    <xf numFmtId="199" fontId="85" fillId="0" borderId="0" applyFont="0" applyFill="0" applyBorder="0" applyAlignment="0" applyProtection="0"/>
    <xf numFmtId="200" fontId="85" fillId="0" borderId="0" applyFont="0" applyFill="0" applyBorder="0" applyAlignment="0" applyProtection="0"/>
    <xf numFmtId="200" fontId="85" fillId="0" borderId="0" applyFont="0" applyFill="0" applyBorder="0" applyAlignment="0" applyProtection="0"/>
    <xf numFmtId="198" fontId="85" fillId="0" borderId="0" applyFont="0" applyFill="0" applyBorder="0" applyAlignment="0" applyProtection="0"/>
    <xf numFmtId="199" fontId="85" fillId="0" borderId="0" applyFont="0" applyFill="0" applyBorder="0" applyAlignment="0" applyProtection="0"/>
    <xf numFmtId="198" fontId="85" fillId="0" borderId="0" applyFont="0" applyFill="0" applyBorder="0" applyAlignment="0" applyProtection="0"/>
    <xf numFmtId="165" fontId="85" fillId="0" borderId="0" applyFont="0" applyFill="0" applyBorder="0" applyAlignment="0" applyProtection="0"/>
    <xf numFmtId="198" fontId="85" fillId="0" borderId="0" applyFont="0" applyFill="0" applyBorder="0" applyAlignment="0" applyProtection="0"/>
    <xf numFmtId="198" fontId="85" fillId="0" borderId="0" applyFont="0" applyFill="0" applyBorder="0" applyAlignment="0" applyProtection="0"/>
    <xf numFmtId="198" fontId="85" fillId="0" borderId="0" applyFont="0" applyFill="0" applyBorder="0" applyAlignment="0" applyProtection="0"/>
    <xf numFmtId="198" fontId="85" fillId="0" borderId="0" applyFont="0" applyFill="0" applyBorder="0" applyAlignment="0" applyProtection="0"/>
    <xf numFmtId="201" fontId="85" fillId="0" borderId="0" applyFont="0" applyFill="0" applyBorder="0" applyAlignment="0" applyProtection="0"/>
    <xf numFmtId="201" fontId="85" fillId="0" borderId="0" applyFont="0" applyFill="0" applyBorder="0" applyAlignment="0" applyProtection="0"/>
    <xf numFmtId="199" fontId="85" fillId="0" borderId="0" applyFont="0" applyFill="0" applyBorder="0" applyAlignment="0" applyProtection="0"/>
    <xf numFmtId="165" fontId="85" fillId="0" borderId="0" applyFont="0" applyFill="0" applyBorder="0" applyAlignment="0" applyProtection="0"/>
    <xf numFmtId="198" fontId="85" fillId="0" borderId="0" applyFont="0" applyFill="0" applyBorder="0" applyAlignment="0" applyProtection="0"/>
    <xf numFmtId="165" fontId="85" fillId="0" borderId="0" applyFont="0" applyFill="0" applyBorder="0" applyAlignment="0" applyProtection="0"/>
    <xf numFmtId="165" fontId="85" fillId="0" borderId="0" applyFont="0" applyFill="0" applyBorder="0" applyAlignment="0" applyProtection="0"/>
    <xf numFmtId="198" fontId="85" fillId="0" borderId="0" applyFont="0" applyFill="0" applyBorder="0" applyAlignment="0" applyProtection="0"/>
    <xf numFmtId="165" fontId="85" fillId="0" borderId="0" applyFont="0" applyFill="0" applyBorder="0" applyAlignment="0" applyProtection="0"/>
    <xf numFmtId="165" fontId="85" fillId="0" borderId="0" applyFont="0" applyFill="0" applyBorder="0" applyAlignment="0" applyProtection="0"/>
    <xf numFmtId="165" fontId="85" fillId="0" borderId="0" applyFont="0" applyFill="0" applyBorder="0" applyAlignment="0" applyProtection="0"/>
    <xf numFmtId="165" fontId="85" fillId="0" borderId="0" applyFont="0" applyFill="0" applyBorder="0" applyAlignment="0" applyProtection="0"/>
    <xf numFmtId="199" fontId="85" fillId="0" borderId="0" applyFont="0" applyFill="0" applyBorder="0" applyAlignment="0" applyProtection="0"/>
    <xf numFmtId="198" fontId="85" fillId="0" borderId="0" applyFont="0" applyFill="0" applyBorder="0" applyAlignment="0" applyProtection="0"/>
    <xf numFmtId="198" fontId="85" fillId="0" borderId="0" applyFont="0" applyFill="0" applyBorder="0" applyAlignment="0" applyProtection="0"/>
    <xf numFmtId="198" fontId="85" fillId="0" borderId="0" applyFont="0" applyFill="0" applyBorder="0" applyAlignment="0" applyProtection="0"/>
    <xf numFmtId="199" fontId="85" fillId="0" borderId="0" applyFont="0" applyFill="0" applyBorder="0" applyAlignment="0" applyProtection="0"/>
    <xf numFmtId="198" fontId="85" fillId="0" borderId="0" applyFont="0" applyFill="0" applyBorder="0" applyAlignment="0" applyProtection="0"/>
    <xf numFmtId="199" fontId="85" fillId="0" borderId="0" applyFont="0" applyFill="0" applyBorder="0" applyAlignment="0" applyProtection="0"/>
    <xf numFmtId="202" fontId="85" fillId="0" borderId="0" applyFont="0" applyFill="0" applyBorder="0" applyAlignment="0" applyProtection="0"/>
    <xf numFmtId="202" fontId="85" fillId="0" borderId="0" applyFont="0" applyFill="0" applyBorder="0" applyAlignment="0" applyProtection="0"/>
    <xf numFmtId="202" fontId="85"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5" fontId="89" fillId="0" borderId="0" applyFont="0" applyFill="0" applyBorder="0" applyAlignment="0" applyProtection="0"/>
    <xf numFmtId="202" fontId="85" fillId="0" borderId="0" applyFont="0" applyFill="0" applyBorder="0" applyAlignment="0" applyProtection="0"/>
    <xf numFmtId="164" fontId="89" fillId="0" borderId="0" applyFont="0" applyFill="0" applyBorder="0" applyAlignment="0" applyProtection="0"/>
    <xf numFmtId="165" fontId="85" fillId="0" borderId="0" applyFont="0" applyFill="0" applyBorder="0" applyAlignment="0" applyProtection="0"/>
    <xf numFmtId="165" fontId="85" fillId="0" borderId="0" applyFont="0" applyFill="0" applyBorder="0" applyAlignment="0" applyProtection="0"/>
    <xf numFmtId="198" fontId="85" fillId="0" borderId="0" applyFont="0" applyFill="0" applyBorder="0" applyAlignment="0" applyProtection="0"/>
    <xf numFmtId="203" fontId="85" fillId="0" borderId="0" applyFont="0" applyFill="0" applyBorder="0" applyAlignment="0" applyProtection="0"/>
    <xf numFmtId="198" fontId="85" fillId="0" borderId="0" applyFont="0" applyFill="0" applyBorder="0" applyAlignment="0" applyProtection="0"/>
    <xf numFmtId="198" fontId="85" fillId="0" borderId="0" applyFont="0" applyFill="0" applyBorder="0" applyAlignment="0" applyProtection="0"/>
    <xf numFmtId="198" fontId="85" fillId="0" borderId="0" applyFont="0" applyFill="0" applyBorder="0" applyAlignment="0" applyProtection="0"/>
    <xf numFmtId="164" fontId="61" fillId="0" borderId="0" applyFont="0" applyFill="0" applyBorder="0" applyAlignment="0" applyProtection="0"/>
    <xf numFmtId="179" fontId="85" fillId="0" borderId="0" applyFont="0" applyFill="0" applyBorder="0" applyAlignment="0" applyProtection="0"/>
    <xf numFmtId="192" fontId="85" fillId="0" borderId="0" applyFont="0" applyFill="0" applyBorder="0" applyAlignment="0" applyProtection="0"/>
    <xf numFmtId="194" fontId="85" fillId="0" borderId="0" applyFont="0" applyFill="0" applyBorder="0" applyAlignment="0" applyProtection="0"/>
    <xf numFmtId="192" fontId="85" fillId="0" borderId="0" applyFont="0" applyFill="0" applyBorder="0" applyAlignment="0" applyProtection="0"/>
    <xf numFmtId="193" fontId="61" fillId="0" borderId="0" applyFont="0" applyFill="0" applyBorder="0" applyAlignment="0" applyProtection="0"/>
    <xf numFmtId="192" fontId="85" fillId="0" borderId="0" applyFont="0" applyFill="0" applyBorder="0" applyAlignment="0" applyProtection="0"/>
    <xf numFmtId="193" fontId="61" fillId="0" borderId="0" applyFont="0" applyFill="0" applyBorder="0" applyAlignment="0" applyProtection="0"/>
    <xf numFmtId="192" fontId="85" fillId="0" borderId="0" applyFont="0" applyFill="0" applyBorder="0" applyAlignment="0" applyProtection="0"/>
    <xf numFmtId="192" fontId="85" fillId="0" borderId="0" applyFont="0" applyFill="0" applyBorder="0" applyAlignment="0" applyProtection="0"/>
    <xf numFmtId="192" fontId="85" fillId="0" borderId="0" applyFont="0" applyFill="0" applyBorder="0" applyAlignment="0" applyProtection="0"/>
    <xf numFmtId="192" fontId="85" fillId="0" borderId="0" applyFont="0" applyFill="0" applyBorder="0" applyAlignment="0" applyProtection="0"/>
    <xf numFmtId="192" fontId="85" fillId="0" borderId="0" applyFont="0" applyFill="0" applyBorder="0" applyAlignment="0" applyProtection="0"/>
    <xf numFmtId="192" fontId="85" fillId="0" borderId="0" applyFont="0" applyFill="0" applyBorder="0" applyAlignment="0" applyProtection="0"/>
    <xf numFmtId="193" fontId="61" fillId="0" borderId="0" applyFont="0" applyFill="0" applyBorder="0" applyAlignment="0" applyProtection="0"/>
    <xf numFmtId="193" fontId="61" fillId="0" borderId="0" applyFont="0" applyFill="0" applyBorder="0" applyAlignment="0" applyProtection="0"/>
    <xf numFmtId="179" fontId="85" fillId="0" borderId="0" applyFont="0" applyFill="0" applyBorder="0" applyAlignment="0" applyProtection="0"/>
    <xf numFmtId="194" fontId="85" fillId="0" borderId="0" applyFont="0" applyFill="0" applyBorder="0" applyAlignment="0" applyProtection="0"/>
    <xf numFmtId="179" fontId="85" fillId="0" borderId="0" applyFont="0" applyFill="0" applyBorder="0" applyAlignment="0" applyProtection="0"/>
    <xf numFmtId="194" fontId="85" fillId="0" borderId="0" applyFont="0" applyFill="0" applyBorder="0" applyAlignment="0" applyProtection="0"/>
    <xf numFmtId="179" fontId="85" fillId="0" borderId="0" applyFont="0" applyFill="0" applyBorder="0" applyAlignment="0" applyProtection="0"/>
    <xf numFmtId="179" fontId="85" fillId="0" borderId="0" applyFont="0" applyFill="0" applyBorder="0" applyAlignment="0" applyProtection="0"/>
    <xf numFmtId="179" fontId="85" fillId="0" borderId="0" applyFont="0" applyFill="0" applyBorder="0" applyAlignment="0" applyProtection="0"/>
    <xf numFmtId="179" fontId="85" fillId="0" borderId="0" applyFont="0" applyFill="0" applyBorder="0" applyAlignment="0" applyProtection="0"/>
    <xf numFmtId="179" fontId="85" fillId="0" borderId="0" applyFont="0" applyFill="0" applyBorder="0" applyAlignment="0" applyProtection="0"/>
    <xf numFmtId="179" fontId="85" fillId="0" borderId="0" applyFont="0" applyFill="0" applyBorder="0" applyAlignment="0" applyProtection="0"/>
    <xf numFmtId="194" fontId="85" fillId="0" borderId="0" applyFont="0" applyFill="0" applyBorder="0" applyAlignment="0" applyProtection="0"/>
    <xf numFmtId="179" fontId="85" fillId="0" borderId="0" applyFont="0" applyFill="0" applyBorder="0" applyAlignment="0" applyProtection="0"/>
    <xf numFmtId="179" fontId="85" fillId="0" borderId="0" applyFont="0" applyFill="0" applyBorder="0" applyAlignment="0" applyProtection="0"/>
    <xf numFmtId="193" fontId="85" fillId="0" borderId="0" applyFont="0" applyFill="0" applyBorder="0" applyAlignment="0" applyProtection="0"/>
    <xf numFmtId="193" fontId="61" fillId="0" borderId="0" applyFont="0" applyFill="0" applyBorder="0" applyAlignment="0" applyProtection="0"/>
    <xf numFmtId="193" fontId="85" fillId="0" borderId="0" applyFont="0" applyFill="0" applyBorder="0" applyAlignment="0" applyProtection="0"/>
    <xf numFmtId="204" fontId="85" fillId="0" borderId="0" applyFont="0" applyFill="0" applyBorder="0" applyAlignment="0" applyProtection="0"/>
    <xf numFmtId="204" fontId="85" fillId="0" borderId="0" applyFont="0" applyFill="0" applyBorder="0" applyAlignment="0" applyProtection="0"/>
    <xf numFmtId="204" fontId="85" fillId="0" borderId="0" applyFont="0" applyFill="0" applyBorder="0" applyAlignment="0" applyProtection="0"/>
    <xf numFmtId="204" fontId="85" fillId="0" borderId="0" applyFont="0" applyFill="0" applyBorder="0" applyAlignment="0" applyProtection="0"/>
    <xf numFmtId="204" fontId="85" fillId="0" borderId="0" applyFont="0" applyFill="0" applyBorder="0" applyAlignment="0" applyProtection="0"/>
    <xf numFmtId="205" fontId="89" fillId="0" borderId="0" applyFont="0" applyFill="0" applyBorder="0" applyAlignment="0" applyProtection="0"/>
    <xf numFmtId="205" fontId="89" fillId="0" borderId="0" applyFont="0" applyFill="0" applyBorder="0" applyAlignment="0" applyProtection="0"/>
    <xf numFmtId="206" fontId="89" fillId="0" borderId="0" applyFont="0" applyFill="0" applyBorder="0" applyAlignment="0" applyProtection="0"/>
    <xf numFmtId="204" fontId="85" fillId="0" borderId="0" applyFont="0" applyFill="0" applyBorder="0" applyAlignment="0" applyProtection="0"/>
    <xf numFmtId="205" fontId="89" fillId="0" borderId="0" applyFont="0" applyFill="0" applyBorder="0" applyAlignment="0" applyProtection="0"/>
    <xf numFmtId="204" fontId="85" fillId="0" borderId="0" applyFont="0" applyFill="0" applyBorder="0" applyAlignment="0" applyProtection="0"/>
    <xf numFmtId="193" fontId="85" fillId="0" borderId="0" applyFont="0" applyFill="0" applyBorder="0" applyAlignment="0" applyProtection="0"/>
    <xf numFmtId="207" fontId="85" fillId="0" borderId="0" applyFont="0" applyFill="0" applyBorder="0" applyAlignment="0" applyProtection="0"/>
    <xf numFmtId="207" fontId="85" fillId="0" borderId="0" applyFont="0" applyFill="0" applyBorder="0" applyAlignment="0" applyProtection="0"/>
    <xf numFmtId="207" fontId="85" fillId="0" borderId="0" applyFont="0" applyFill="0" applyBorder="0" applyAlignment="0" applyProtection="0"/>
    <xf numFmtId="206" fontId="89" fillId="0" borderId="0" applyFont="0" applyFill="0" applyBorder="0" applyAlignment="0" applyProtection="0"/>
    <xf numFmtId="206" fontId="89" fillId="0" borderId="0" applyFont="0" applyFill="0" applyBorder="0" applyAlignment="0" applyProtection="0"/>
    <xf numFmtId="164" fontId="89" fillId="0" borderId="0" applyFont="0" applyFill="0" applyBorder="0" applyAlignment="0" applyProtection="0"/>
    <xf numFmtId="207" fontId="85" fillId="0" borderId="0" applyFont="0" applyFill="0" applyBorder="0" applyAlignment="0" applyProtection="0"/>
    <xf numFmtId="206" fontId="89" fillId="0" borderId="0" applyFont="0" applyFill="0" applyBorder="0" applyAlignment="0" applyProtection="0"/>
    <xf numFmtId="179" fontId="85" fillId="0" borderId="0" applyFont="0" applyFill="0" applyBorder="0" applyAlignment="0" applyProtection="0"/>
    <xf numFmtId="179" fontId="85" fillId="0" borderId="0" applyFont="0" applyFill="0" applyBorder="0" applyAlignment="0" applyProtection="0"/>
    <xf numFmtId="194" fontId="85" fillId="0" borderId="0" applyFont="0" applyFill="0" applyBorder="0" applyAlignment="0" applyProtection="0"/>
    <xf numFmtId="194" fontId="85" fillId="0" borderId="0" applyFont="0" applyFill="0" applyBorder="0" applyAlignment="0" applyProtection="0"/>
    <xf numFmtId="165" fontId="85" fillId="0" borderId="0" applyFont="0" applyFill="0" applyBorder="0" applyAlignment="0" applyProtection="0"/>
    <xf numFmtId="197" fontId="85" fillId="0" borderId="0" applyFont="0" applyFill="0" applyBorder="0" applyAlignment="0" applyProtection="0"/>
    <xf numFmtId="198" fontId="85" fillId="0" borderId="0" applyFont="0" applyFill="0" applyBorder="0" applyAlignment="0" applyProtection="0"/>
    <xf numFmtId="199" fontId="85" fillId="0" borderId="0" applyFont="0" applyFill="0" applyBorder="0" applyAlignment="0" applyProtection="0"/>
    <xf numFmtId="198" fontId="85" fillId="0" borderId="0" applyFont="0" applyFill="0" applyBorder="0" applyAlignment="0" applyProtection="0"/>
    <xf numFmtId="200" fontId="85" fillId="0" borderId="0" applyFont="0" applyFill="0" applyBorder="0" applyAlignment="0" applyProtection="0"/>
    <xf numFmtId="0" fontId="85" fillId="0" borderId="0" applyFont="0" applyFill="0" applyBorder="0" applyAlignment="0" applyProtection="0"/>
    <xf numFmtId="0" fontId="85" fillId="0" borderId="0" applyFont="0" applyFill="0" applyBorder="0" applyAlignment="0" applyProtection="0"/>
    <xf numFmtId="197" fontId="85" fillId="0" borderId="0" applyFont="0" applyFill="0" applyBorder="0" applyAlignment="0" applyProtection="0"/>
    <xf numFmtId="0" fontId="85" fillId="0" borderId="0" applyFont="0" applyFill="0" applyBorder="0" applyAlignment="0" applyProtection="0"/>
    <xf numFmtId="0" fontId="85" fillId="0" borderId="0" applyFont="0" applyFill="0" applyBorder="0" applyAlignment="0" applyProtection="0"/>
    <xf numFmtId="197" fontId="85" fillId="0" borderId="0" applyFont="0" applyFill="0" applyBorder="0" applyAlignment="0" applyProtection="0"/>
    <xf numFmtId="0" fontId="85" fillId="0" borderId="0" applyFont="0" applyFill="0" applyBorder="0" applyAlignment="0" applyProtection="0"/>
    <xf numFmtId="0" fontId="85" fillId="0" borderId="0" applyFont="0" applyFill="0" applyBorder="0" applyAlignment="0" applyProtection="0"/>
    <xf numFmtId="0" fontId="85" fillId="0" borderId="0" applyFont="0" applyFill="0" applyBorder="0" applyAlignment="0" applyProtection="0"/>
    <xf numFmtId="0" fontId="85" fillId="0" borderId="0" applyFont="0" applyFill="0" applyBorder="0" applyAlignment="0" applyProtection="0"/>
    <xf numFmtId="0" fontId="85" fillId="0" borderId="0" applyFont="0" applyFill="0" applyBorder="0" applyAlignment="0" applyProtection="0"/>
    <xf numFmtId="0" fontId="85" fillId="0" borderId="0" applyFont="0" applyFill="0" applyBorder="0" applyAlignment="0" applyProtection="0"/>
    <xf numFmtId="197" fontId="85" fillId="0" borderId="0" applyFont="0" applyFill="0" applyBorder="0" applyAlignment="0" applyProtection="0"/>
    <xf numFmtId="197" fontId="85" fillId="0" borderId="0" applyFont="0" applyFill="0" applyBorder="0" applyAlignment="0" applyProtection="0"/>
    <xf numFmtId="0" fontId="85" fillId="0" borderId="0" applyFont="0" applyFill="0" applyBorder="0" applyAlignment="0" applyProtection="0"/>
    <xf numFmtId="198" fontId="85" fillId="0" borderId="0" applyFont="0" applyFill="0" applyBorder="0" applyAlignment="0" applyProtection="0"/>
    <xf numFmtId="201" fontId="85" fillId="0" borderId="0" applyFont="0" applyFill="0" applyBorder="0" applyAlignment="0" applyProtection="0"/>
    <xf numFmtId="198" fontId="85" fillId="0" borderId="0" applyFont="0" applyFill="0" applyBorder="0" applyAlignment="0" applyProtection="0"/>
    <xf numFmtId="165" fontId="85" fillId="0" borderId="0" applyFont="0" applyFill="0" applyBorder="0" applyAlignment="0" applyProtection="0"/>
    <xf numFmtId="200" fontId="85" fillId="0" borderId="0" applyFont="0" applyFill="0" applyBorder="0" applyAlignment="0" applyProtection="0"/>
    <xf numFmtId="198" fontId="85" fillId="0" borderId="0" applyFont="0" applyFill="0" applyBorder="0" applyAlignment="0" applyProtection="0"/>
    <xf numFmtId="197" fontId="85" fillId="0" borderId="0" applyFont="0" applyFill="0" applyBorder="0" applyAlignment="0" applyProtection="0"/>
    <xf numFmtId="200" fontId="85" fillId="0" borderId="0" applyFont="0" applyFill="0" applyBorder="0" applyAlignment="0" applyProtection="0"/>
    <xf numFmtId="198" fontId="85" fillId="0" borderId="0" applyFont="0" applyFill="0" applyBorder="0" applyAlignment="0" applyProtection="0"/>
    <xf numFmtId="200" fontId="85" fillId="0" borderId="0" applyFont="0" applyFill="0" applyBorder="0" applyAlignment="0" applyProtection="0"/>
    <xf numFmtId="200" fontId="85" fillId="0" borderId="0" applyFont="0" applyFill="0" applyBorder="0" applyAlignment="0" applyProtection="0"/>
    <xf numFmtId="198" fontId="85" fillId="0" borderId="0" applyFont="0" applyFill="0" applyBorder="0" applyAlignment="0" applyProtection="0"/>
    <xf numFmtId="200" fontId="85" fillId="0" borderId="0" applyFont="0" applyFill="0" applyBorder="0" applyAlignment="0" applyProtection="0"/>
    <xf numFmtId="200" fontId="85" fillId="0" borderId="0" applyFont="0" applyFill="0" applyBorder="0" applyAlignment="0" applyProtection="0"/>
    <xf numFmtId="199" fontId="85" fillId="0" borderId="0" applyFont="0" applyFill="0" applyBorder="0" applyAlignment="0" applyProtection="0"/>
    <xf numFmtId="199" fontId="85" fillId="0" borderId="0" applyFont="0" applyFill="0" applyBorder="0" applyAlignment="0" applyProtection="0"/>
    <xf numFmtId="200" fontId="85" fillId="0" borderId="0" applyFont="0" applyFill="0" applyBorder="0" applyAlignment="0" applyProtection="0"/>
    <xf numFmtId="200" fontId="85" fillId="0" borderId="0" applyFont="0" applyFill="0" applyBorder="0" applyAlignment="0" applyProtection="0"/>
    <xf numFmtId="198" fontId="85" fillId="0" borderId="0" applyFont="0" applyFill="0" applyBorder="0" applyAlignment="0" applyProtection="0"/>
    <xf numFmtId="199" fontId="85" fillId="0" borderId="0" applyFont="0" applyFill="0" applyBorder="0" applyAlignment="0" applyProtection="0"/>
    <xf numFmtId="198" fontId="85" fillId="0" borderId="0" applyFont="0" applyFill="0" applyBorder="0" applyAlignment="0" applyProtection="0"/>
    <xf numFmtId="165" fontId="85" fillId="0" borderId="0" applyFont="0" applyFill="0" applyBorder="0" applyAlignment="0" applyProtection="0"/>
    <xf numFmtId="198" fontId="85" fillId="0" borderId="0" applyFont="0" applyFill="0" applyBorder="0" applyAlignment="0" applyProtection="0"/>
    <xf numFmtId="198" fontId="85" fillId="0" borderId="0" applyFont="0" applyFill="0" applyBorder="0" applyAlignment="0" applyProtection="0"/>
    <xf numFmtId="198" fontId="85" fillId="0" borderId="0" applyFont="0" applyFill="0" applyBorder="0" applyAlignment="0" applyProtection="0"/>
    <xf numFmtId="198" fontId="85" fillId="0" borderId="0" applyFont="0" applyFill="0" applyBorder="0" applyAlignment="0" applyProtection="0"/>
    <xf numFmtId="201" fontId="85" fillId="0" borderId="0" applyFont="0" applyFill="0" applyBorder="0" applyAlignment="0" applyProtection="0"/>
    <xf numFmtId="201" fontId="85" fillId="0" borderId="0" applyFont="0" applyFill="0" applyBorder="0" applyAlignment="0" applyProtection="0"/>
    <xf numFmtId="199" fontId="85" fillId="0" borderId="0" applyFont="0" applyFill="0" applyBorder="0" applyAlignment="0" applyProtection="0"/>
    <xf numFmtId="165" fontId="85" fillId="0" borderId="0" applyFont="0" applyFill="0" applyBorder="0" applyAlignment="0" applyProtection="0"/>
    <xf numFmtId="198" fontId="85" fillId="0" borderId="0" applyFont="0" applyFill="0" applyBorder="0" applyAlignment="0" applyProtection="0"/>
    <xf numFmtId="165" fontId="85" fillId="0" borderId="0" applyFont="0" applyFill="0" applyBorder="0" applyAlignment="0" applyProtection="0"/>
    <xf numFmtId="165" fontId="85" fillId="0" borderId="0" applyFont="0" applyFill="0" applyBorder="0" applyAlignment="0" applyProtection="0"/>
    <xf numFmtId="198" fontId="85" fillId="0" borderId="0" applyFont="0" applyFill="0" applyBorder="0" applyAlignment="0" applyProtection="0"/>
    <xf numFmtId="165" fontId="85" fillId="0" borderId="0" applyFont="0" applyFill="0" applyBorder="0" applyAlignment="0" applyProtection="0"/>
    <xf numFmtId="165" fontId="85" fillId="0" borderId="0" applyFont="0" applyFill="0" applyBorder="0" applyAlignment="0" applyProtection="0"/>
    <xf numFmtId="165" fontId="85" fillId="0" borderId="0" applyFont="0" applyFill="0" applyBorder="0" applyAlignment="0" applyProtection="0"/>
    <xf numFmtId="165" fontId="85" fillId="0" borderId="0" applyFont="0" applyFill="0" applyBorder="0" applyAlignment="0" applyProtection="0"/>
    <xf numFmtId="199" fontId="85" fillId="0" borderId="0" applyFont="0" applyFill="0" applyBorder="0" applyAlignment="0" applyProtection="0"/>
    <xf numFmtId="198" fontId="85" fillId="0" borderId="0" applyFont="0" applyFill="0" applyBorder="0" applyAlignment="0" applyProtection="0"/>
    <xf numFmtId="198" fontId="85" fillId="0" borderId="0" applyFont="0" applyFill="0" applyBorder="0" applyAlignment="0" applyProtection="0"/>
    <xf numFmtId="198" fontId="85" fillId="0" borderId="0" applyFont="0" applyFill="0" applyBorder="0" applyAlignment="0" applyProtection="0"/>
    <xf numFmtId="199" fontId="85" fillId="0" borderId="0" applyFont="0" applyFill="0" applyBorder="0" applyAlignment="0" applyProtection="0"/>
    <xf numFmtId="198" fontId="85" fillId="0" borderId="0" applyFont="0" applyFill="0" applyBorder="0" applyAlignment="0" applyProtection="0"/>
    <xf numFmtId="199" fontId="85" fillId="0" borderId="0" applyFont="0" applyFill="0" applyBorder="0" applyAlignment="0" applyProtection="0"/>
    <xf numFmtId="202" fontId="85" fillId="0" borderId="0" applyFont="0" applyFill="0" applyBorder="0" applyAlignment="0" applyProtection="0"/>
    <xf numFmtId="202" fontId="85" fillId="0" borderId="0" applyFont="0" applyFill="0" applyBorder="0" applyAlignment="0" applyProtection="0"/>
    <xf numFmtId="202" fontId="85"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5" fontId="89" fillId="0" borderId="0" applyFont="0" applyFill="0" applyBorder="0" applyAlignment="0" applyProtection="0"/>
    <xf numFmtId="202" fontId="85" fillId="0" borderId="0" applyFont="0" applyFill="0" applyBorder="0" applyAlignment="0" applyProtection="0"/>
    <xf numFmtId="164" fontId="89" fillId="0" borderId="0" applyFont="0" applyFill="0" applyBorder="0" applyAlignment="0" applyProtection="0"/>
    <xf numFmtId="165" fontId="85" fillId="0" borderId="0" applyFont="0" applyFill="0" applyBorder="0" applyAlignment="0" applyProtection="0"/>
    <xf numFmtId="165" fontId="85" fillId="0" borderId="0" applyFont="0" applyFill="0" applyBorder="0" applyAlignment="0" applyProtection="0"/>
    <xf numFmtId="198" fontId="85" fillId="0" borderId="0" applyFont="0" applyFill="0" applyBorder="0" applyAlignment="0" applyProtection="0"/>
    <xf numFmtId="165" fontId="61" fillId="0" borderId="0" applyFont="0" applyFill="0" applyBorder="0" applyAlignment="0" applyProtection="0"/>
    <xf numFmtId="203" fontId="85" fillId="0" borderId="0" applyFont="0" applyFill="0" applyBorder="0" applyAlignment="0" applyProtection="0"/>
    <xf numFmtId="198" fontId="85" fillId="0" borderId="0" applyFont="0" applyFill="0" applyBorder="0" applyAlignment="0" applyProtection="0"/>
    <xf numFmtId="198" fontId="85" fillId="0" borderId="0" applyFont="0" applyFill="0" applyBorder="0" applyAlignment="0" applyProtection="0"/>
    <xf numFmtId="198" fontId="85" fillId="0" borderId="0" applyFont="0" applyFill="0" applyBorder="0" applyAlignment="0" applyProtection="0"/>
    <xf numFmtId="164" fontId="85" fillId="0" borderId="0" applyFont="0" applyFill="0" applyBorder="0" applyAlignment="0" applyProtection="0"/>
    <xf numFmtId="208" fontId="85" fillId="0" borderId="0" applyFont="0" applyFill="0" applyBorder="0" applyAlignment="0" applyProtection="0"/>
    <xf numFmtId="209" fontId="85" fillId="0" borderId="0" applyFont="0" applyFill="0" applyBorder="0" applyAlignment="0" applyProtection="0"/>
    <xf numFmtId="191" fontId="85" fillId="0" borderId="0" applyFont="0" applyFill="0" applyBorder="0" applyAlignment="0" applyProtection="0"/>
    <xf numFmtId="209" fontId="85" fillId="0" borderId="0" applyFont="0" applyFill="0" applyBorder="0" applyAlignment="0" applyProtection="0"/>
    <xf numFmtId="210" fontId="85" fillId="0" borderId="0" applyFont="0" applyFill="0" applyBorder="0" applyAlignment="0" applyProtection="0"/>
    <xf numFmtId="191" fontId="85" fillId="0" borderId="0" applyFont="0" applyFill="0" applyBorder="0" applyAlignment="0" applyProtection="0"/>
    <xf numFmtId="191" fontId="85" fillId="0" borderId="0" applyFont="0" applyFill="0" applyBorder="0" applyAlignment="0" applyProtection="0"/>
    <xf numFmtId="208" fontId="85" fillId="0" borderId="0" applyFont="0" applyFill="0" applyBorder="0" applyAlignment="0" applyProtection="0"/>
    <xf numFmtId="191" fontId="61" fillId="0" borderId="0" applyFont="0" applyFill="0" applyBorder="0" applyAlignment="0" applyProtection="0"/>
    <xf numFmtId="191" fontId="85" fillId="0" borderId="0" applyFont="0" applyFill="0" applyBorder="0" applyAlignment="0" applyProtection="0"/>
    <xf numFmtId="208" fontId="85" fillId="0" borderId="0" applyFont="0" applyFill="0" applyBorder="0" applyAlignment="0" applyProtection="0"/>
    <xf numFmtId="191" fontId="85" fillId="0" borderId="0" applyFont="0" applyFill="0" applyBorder="0" applyAlignment="0" applyProtection="0"/>
    <xf numFmtId="191" fontId="85" fillId="0" borderId="0" applyFont="0" applyFill="0" applyBorder="0" applyAlignment="0" applyProtection="0"/>
    <xf numFmtId="191" fontId="85" fillId="0" borderId="0" applyFont="0" applyFill="0" applyBorder="0" applyAlignment="0" applyProtection="0"/>
    <xf numFmtId="191" fontId="85" fillId="0" borderId="0" applyFont="0" applyFill="0" applyBorder="0" applyAlignment="0" applyProtection="0"/>
    <xf numFmtId="191" fontId="85" fillId="0" borderId="0" applyFont="0" applyFill="0" applyBorder="0" applyAlignment="0" applyProtection="0"/>
    <xf numFmtId="191" fontId="85" fillId="0" borderId="0" applyFont="0" applyFill="0" applyBorder="0" applyAlignment="0" applyProtection="0"/>
    <xf numFmtId="208" fontId="85" fillId="0" borderId="0" applyFont="0" applyFill="0" applyBorder="0" applyAlignment="0" applyProtection="0"/>
    <xf numFmtId="208" fontId="85" fillId="0" borderId="0" applyFont="0" applyFill="0" applyBorder="0" applyAlignment="0" applyProtection="0"/>
    <xf numFmtId="191" fontId="61" fillId="0" borderId="0" applyFont="0" applyFill="0" applyBorder="0" applyAlignment="0" applyProtection="0"/>
    <xf numFmtId="209" fontId="85" fillId="0" borderId="0" applyFont="0" applyFill="0" applyBorder="0" applyAlignment="0" applyProtection="0"/>
    <xf numFmtId="211" fontId="85" fillId="0" borderId="0" applyFont="0" applyFill="0" applyBorder="0" applyAlignment="0" applyProtection="0"/>
    <xf numFmtId="209" fontId="85" fillId="0" borderId="0" applyFont="0" applyFill="0" applyBorder="0" applyAlignment="0" applyProtection="0"/>
    <xf numFmtId="212" fontId="85" fillId="0" borderId="0" applyFont="0" applyFill="0" applyBorder="0" applyAlignment="0" applyProtection="0"/>
    <xf numFmtId="164" fontId="85" fillId="0" borderId="0" applyFont="0" applyFill="0" applyBorder="0" applyAlignment="0" applyProtection="0"/>
    <xf numFmtId="210" fontId="85" fillId="0" borderId="0" applyFont="0" applyFill="0" applyBorder="0" applyAlignment="0" applyProtection="0"/>
    <xf numFmtId="209" fontId="85" fillId="0" borderId="0" applyFont="0" applyFill="0" applyBorder="0" applyAlignment="0" applyProtection="0"/>
    <xf numFmtId="208" fontId="85" fillId="0" borderId="0" applyFont="0" applyFill="0" applyBorder="0" applyAlignment="0" applyProtection="0"/>
    <xf numFmtId="210" fontId="85" fillId="0" borderId="0" applyFont="0" applyFill="0" applyBorder="0" applyAlignment="0" applyProtection="0"/>
    <xf numFmtId="209" fontId="85" fillId="0" borderId="0" applyFont="0" applyFill="0" applyBorder="0" applyAlignment="0" applyProtection="0"/>
    <xf numFmtId="210" fontId="85" fillId="0" borderId="0" applyFont="0" applyFill="0" applyBorder="0" applyAlignment="0" applyProtection="0"/>
    <xf numFmtId="210" fontId="85" fillId="0" borderId="0" applyFont="0" applyFill="0" applyBorder="0" applyAlignment="0" applyProtection="0"/>
    <xf numFmtId="209" fontId="85" fillId="0" borderId="0" applyFont="0" applyFill="0" applyBorder="0" applyAlignment="0" applyProtection="0"/>
    <xf numFmtId="210" fontId="85" fillId="0" borderId="0" applyFont="0" applyFill="0" applyBorder="0" applyAlignment="0" applyProtection="0"/>
    <xf numFmtId="210" fontId="85" fillId="0" borderId="0" applyFont="0" applyFill="0" applyBorder="0" applyAlignment="0" applyProtection="0"/>
    <xf numFmtId="191" fontId="85" fillId="0" borderId="0" applyFont="0" applyFill="0" applyBorder="0" applyAlignment="0" applyProtection="0"/>
    <xf numFmtId="191" fontId="85" fillId="0" borderId="0" applyFont="0" applyFill="0" applyBorder="0" applyAlignment="0" applyProtection="0"/>
    <xf numFmtId="210" fontId="85" fillId="0" borderId="0" applyFont="0" applyFill="0" applyBorder="0" applyAlignment="0" applyProtection="0"/>
    <xf numFmtId="210" fontId="85" fillId="0" borderId="0" applyFont="0" applyFill="0" applyBorder="0" applyAlignment="0" applyProtection="0"/>
    <xf numFmtId="209" fontId="85" fillId="0" borderId="0" applyFont="0" applyFill="0" applyBorder="0" applyAlignment="0" applyProtection="0"/>
    <xf numFmtId="191" fontId="85" fillId="0" borderId="0" applyFont="0" applyFill="0" applyBorder="0" applyAlignment="0" applyProtection="0"/>
    <xf numFmtId="209" fontId="85" fillId="0" borderId="0" applyFont="0" applyFill="0" applyBorder="0" applyAlignment="0" applyProtection="0"/>
    <xf numFmtId="164" fontId="85" fillId="0" borderId="0" applyFont="0" applyFill="0" applyBorder="0" applyAlignment="0" applyProtection="0"/>
    <xf numFmtId="209" fontId="85" fillId="0" borderId="0" applyFont="0" applyFill="0" applyBorder="0" applyAlignment="0" applyProtection="0"/>
    <xf numFmtId="209" fontId="85" fillId="0" borderId="0" applyFont="0" applyFill="0" applyBorder="0" applyAlignment="0" applyProtection="0"/>
    <xf numFmtId="209" fontId="85" fillId="0" borderId="0" applyFont="0" applyFill="0" applyBorder="0" applyAlignment="0" applyProtection="0"/>
    <xf numFmtId="209" fontId="85" fillId="0" borderId="0" applyFont="0" applyFill="0" applyBorder="0" applyAlignment="0" applyProtection="0"/>
    <xf numFmtId="211" fontId="85" fillId="0" borderId="0" applyFont="0" applyFill="0" applyBorder="0" applyAlignment="0" applyProtection="0"/>
    <xf numFmtId="211" fontId="85" fillId="0" borderId="0" applyFont="0" applyFill="0" applyBorder="0" applyAlignment="0" applyProtection="0"/>
    <xf numFmtId="191" fontId="85" fillId="0" borderId="0" applyFont="0" applyFill="0" applyBorder="0" applyAlignment="0" applyProtection="0"/>
    <xf numFmtId="164" fontId="85" fillId="0" borderId="0" applyFont="0" applyFill="0" applyBorder="0" applyAlignment="0" applyProtection="0"/>
    <xf numFmtId="209" fontId="85" fillId="0" borderId="0" applyFont="0" applyFill="0" applyBorder="0" applyAlignment="0" applyProtection="0"/>
    <xf numFmtId="164" fontId="85" fillId="0" borderId="0" applyFont="0" applyFill="0" applyBorder="0" applyAlignment="0" applyProtection="0"/>
    <xf numFmtId="164" fontId="85" fillId="0" borderId="0" applyFont="0" applyFill="0" applyBorder="0" applyAlignment="0" applyProtection="0"/>
    <xf numFmtId="209" fontId="85" fillId="0" borderId="0" applyFont="0" applyFill="0" applyBorder="0" applyAlignment="0" applyProtection="0"/>
    <xf numFmtId="164" fontId="85" fillId="0" borderId="0" applyFont="0" applyFill="0" applyBorder="0" applyAlignment="0" applyProtection="0"/>
    <xf numFmtId="164" fontId="85" fillId="0" borderId="0" applyFont="0" applyFill="0" applyBorder="0" applyAlignment="0" applyProtection="0"/>
    <xf numFmtId="164" fontId="85" fillId="0" borderId="0" applyFont="0" applyFill="0" applyBorder="0" applyAlignment="0" applyProtection="0"/>
    <xf numFmtId="164" fontId="85" fillId="0" borderId="0" applyFont="0" applyFill="0" applyBorder="0" applyAlignment="0" applyProtection="0"/>
    <xf numFmtId="191" fontId="85" fillId="0" borderId="0" applyFont="0" applyFill="0" applyBorder="0" applyAlignment="0" applyProtection="0"/>
    <xf numFmtId="209" fontId="85" fillId="0" borderId="0" applyFont="0" applyFill="0" applyBorder="0" applyAlignment="0" applyProtection="0"/>
    <xf numFmtId="209" fontId="85" fillId="0" borderId="0" applyFont="0" applyFill="0" applyBorder="0" applyAlignment="0" applyProtection="0"/>
    <xf numFmtId="209" fontId="85" fillId="0" borderId="0" applyFont="0" applyFill="0" applyBorder="0" applyAlignment="0" applyProtection="0"/>
    <xf numFmtId="191" fontId="85" fillId="0" borderId="0" applyFont="0" applyFill="0" applyBorder="0" applyAlignment="0" applyProtection="0"/>
    <xf numFmtId="209" fontId="85" fillId="0" borderId="0" applyFont="0" applyFill="0" applyBorder="0" applyAlignment="0" applyProtection="0"/>
    <xf numFmtId="191" fontId="85" fillId="0" borderId="0" applyFont="0" applyFill="0" applyBorder="0" applyAlignment="0" applyProtection="0"/>
    <xf numFmtId="213" fontId="85" fillId="0" borderId="0" applyFont="0" applyFill="0" applyBorder="0" applyAlignment="0" applyProtection="0"/>
    <xf numFmtId="213" fontId="85" fillId="0" borderId="0" applyFont="0" applyFill="0" applyBorder="0" applyAlignment="0" applyProtection="0"/>
    <xf numFmtId="213" fontId="85" fillId="0" borderId="0" applyFont="0" applyFill="0" applyBorder="0" applyAlignment="0" applyProtection="0"/>
    <xf numFmtId="181" fontId="89" fillId="0" borderId="0" applyFont="0" applyFill="0" applyBorder="0" applyAlignment="0" applyProtection="0"/>
    <xf numFmtId="181" fontId="89" fillId="0" borderId="0" applyFont="0" applyFill="0" applyBorder="0" applyAlignment="0" applyProtection="0"/>
    <xf numFmtId="185" fontId="89" fillId="0" borderId="0" applyFont="0" applyFill="0" applyBorder="0" applyAlignment="0" applyProtection="0"/>
    <xf numFmtId="213" fontId="85" fillId="0" borderId="0" applyFont="0" applyFill="0" applyBorder="0" applyAlignment="0" applyProtection="0"/>
    <xf numFmtId="181" fontId="89" fillId="0" borderId="0" applyFont="0" applyFill="0" applyBorder="0" applyAlignment="0" applyProtection="0"/>
    <xf numFmtId="164" fontId="85" fillId="0" borderId="0" applyFont="0" applyFill="0" applyBorder="0" applyAlignment="0" applyProtection="0"/>
    <xf numFmtId="164" fontId="85" fillId="0" borderId="0" applyFont="0" applyFill="0" applyBorder="0" applyAlignment="0" applyProtection="0"/>
    <xf numFmtId="209" fontId="85" fillId="0" borderId="0" applyFont="0" applyFill="0" applyBorder="0" applyAlignment="0" applyProtection="0"/>
    <xf numFmtId="212" fontId="85" fillId="0" borderId="0" applyFont="0" applyFill="0" applyBorder="0" applyAlignment="0" applyProtection="0"/>
    <xf numFmtId="209" fontId="85" fillId="0" borderId="0" applyFont="0" applyFill="0" applyBorder="0" applyAlignment="0" applyProtection="0"/>
    <xf numFmtId="209" fontId="85" fillId="0" borderId="0" applyFont="0" applyFill="0" applyBorder="0" applyAlignment="0" applyProtection="0"/>
    <xf numFmtId="209" fontId="85" fillId="0" borderId="0" applyFont="0" applyFill="0" applyBorder="0" applyAlignment="0" applyProtection="0"/>
    <xf numFmtId="192" fontId="85" fillId="0" borderId="0" applyFont="0" applyFill="0" applyBorder="0" applyAlignment="0" applyProtection="0"/>
    <xf numFmtId="194" fontId="85" fillId="0" borderId="0" applyFont="0" applyFill="0" applyBorder="0" applyAlignment="0" applyProtection="0"/>
    <xf numFmtId="192" fontId="85" fillId="0" borderId="0" applyFont="0" applyFill="0" applyBorder="0" applyAlignment="0" applyProtection="0"/>
    <xf numFmtId="193" fontId="61" fillId="0" borderId="0" applyFont="0" applyFill="0" applyBorder="0" applyAlignment="0" applyProtection="0"/>
    <xf numFmtId="192" fontId="85" fillId="0" borderId="0" applyFont="0" applyFill="0" applyBorder="0" applyAlignment="0" applyProtection="0"/>
    <xf numFmtId="193" fontId="61" fillId="0" borderId="0" applyFont="0" applyFill="0" applyBorder="0" applyAlignment="0" applyProtection="0"/>
    <xf numFmtId="192" fontId="85" fillId="0" borderId="0" applyFont="0" applyFill="0" applyBorder="0" applyAlignment="0" applyProtection="0"/>
    <xf numFmtId="192" fontId="85" fillId="0" borderId="0" applyFont="0" applyFill="0" applyBorder="0" applyAlignment="0" applyProtection="0"/>
    <xf numFmtId="192" fontId="85" fillId="0" borderId="0" applyFont="0" applyFill="0" applyBorder="0" applyAlignment="0" applyProtection="0"/>
    <xf numFmtId="192" fontId="85" fillId="0" borderId="0" applyFont="0" applyFill="0" applyBorder="0" applyAlignment="0" applyProtection="0"/>
    <xf numFmtId="192" fontId="85" fillId="0" borderId="0" applyFont="0" applyFill="0" applyBorder="0" applyAlignment="0" applyProtection="0"/>
    <xf numFmtId="192" fontId="85" fillId="0" borderId="0" applyFont="0" applyFill="0" applyBorder="0" applyAlignment="0" applyProtection="0"/>
    <xf numFmtId="193" fontId="61" fillId="0" borderId="0" applyFont="0" applyFill="0" applyBorder="0" applyAlignment="0" applyProtection="0"/>
    <xf numFmtId="193" fontId="61" fillId="0" borderId="0" applyFont="0" applyFill="0" applyBorder="0" applyAlignment="0" applyProtection="0"/>
    <xf numFmtId="179" fontId="85" fillId="0" borderId="0" applyFont="0" applyFill="0" applyBorder="0" applyAlignment="0" applyProtection="0"/>
    <xf numFmtId="194" fontId="85" fillId="0" borderId="0" applyFont="0" applyFill="0" applyBorder="0" applyAlignment="0" applyProtection="0"/>
    <xf numFmtId="179" fontId="85" fillId="0" borderId="0" applyFont="0" applyFill="0" applyBorder="0" applyAlignment="0" applyProtection="0"/>
    <xf numFmtId="194" fontId="85" fillId="0" borderId="0" applyFont="0" applyFill="0" applyBorder="0" applyAlignment="0" applyProtection="0"/>
    <xf numFmtId="179" fontId="85" fillId="0" borderId="0" applyFont="0" applyFill="0" applyBorder="0" applyAlignment="0" applyProtection="0"/>
    <xf numFmtId="179" fontId="85" fillId="0" borderId="0" applyFont="0" applyFill="0" applyBorder="0" applyAlignment="0" applyProtection="0"/>
    <xf numFmtId="179" fontId="85" fillId="0" borderId="0" applyFont="0" applyFill="0" applyBorder="0" applyAlignment="0" applyProtection="0"/>
    <xf numFmtId="179" fontId="85" fillId="0" borderId="0" applyFont="0" applyFill="0" applyBorder="0" applyAlignment="0" applyProtection="0"/>
    <xf numFmtId="179" fontId="85" fillId="0" borderId="0" applyFont="0" applyFill="0" applyBorder="0" applyAlignment="0" applyProtection="0"/>
    <xf numFmtId="179" fontId="85" fillId="0" borderId="0" applyFont="0" applyFill="0" applyBorder="0" applyAlignment="0" applyProtection="0"/>
    <xf numFmtId="194" fontId="85" fillId="0" borderId="0" applyFont="0" applyFill="0" applyBorder="0" applyAlignment="0" applyProtection="0"/>
    <xf numFmtId="179" fontId="85" fillId="0" borderId="0" applyFont="0" applyFill="0" applyBorder="0" applyAlignment="0" applyProtection="0"/>
    <xf numFmtId="179" fontId="85" fillId="0" borderId="0" applyFont="0" applyFill="0" applyBorder="0" applyAlignment="0" applyProtection="0"/>
    <xf numFmtId="193" fontId="85" fillId="0" borderId="0" applyFont="0" applyFill="0" applyBorder="0" applyAlignment="0" applyProtection="0"/>
    <xf numFmtId="193" fontId="61" fillId="0" borderId="0" applyFont="0" applyFill="0" applyBorder="0" applyAlignment="0" applyProtection="0"/>
    <xf numFmtId="193" fontId="85" fillId="0" borderId="0" applyFont="0" applyFill="0" applyBorder="0" applyAlignment="0" applyProtection="0"/>
    <xf numFmtId="204" fontId="85" fillId="0" borderId="0" applyFont="0" applyFill="0" applyBorder="0" applyAlignment="0" applyProtection="0"/>
    <xf numFmtId="204" fontId="85" fillId="0" borderId="0" applyFont="0" applyFill="0" applyBorder="0" applyAlignment="0" applyProtection="0"/>
    <xf numFmtId="204" fontId="85" fillId="0" borderId="0" applyFont="0" applyFill="0" applyBorder="0" applyAlignment="0" applyProtection="0"/>
    <xf numFmtId="204" fontId="85" fillId="0" borderId="0" applyFont="0" applyFill="0" applyBorder="0" applyAlignment="0" applyProtection="0"/>
    <xf numFmtId="204" fontId="85" fillId="0" borderId="0" applyFont="0" applyFill="0" applyBorder="0" applyAlignment="0" applyProtection="0"/>
    <xf numFmtId="205" fontId="89" fillId="0" borderId="0" applyFont="0" applyFill="0" applyBorder="0" applyAlignment="0" applyProtection="0"/>
    <xf numFmtId="205" fontId="89" fillId="0" borderId="0" applyFont="0" applyFill="0" applyBorder="0" applyAlignment="0" applyProtection="0"/>
    <xf numFmtId="206" fontId="89" fillId="0" borderId="0" applyFont="0" applyFill="0" applyBorder="0" applyAlignment="0" applyProtection="0"/>
    <xf numFmtId="204" fontId="85" fillId="0" borderId="0" applyFont="0" applyFill="0" applyBorder="0" applyAlignment="0" applyProtection="0"/>
    <xf numFmtId="205" fontId="89" fillId="0" borderId="0" applyFont="0" applyFill="0" applyBorder="0" applyAlignment="0" applyProtection="0"/>
    <xf numFmtId="204" fontId="85" fillId="0" borderId="0" applyFont="0" applyFill="0" applyBorder="0" applyAlignment="0" applyProtection="0"/>
    <xf numFmtId="193" fontId="85" fillId="0" borderId="0" applyFont="0" applyFill="0" applyBorder="0" applyAlignment="0" applyProtection="0"/>
    <xf numFmtId="207" fontId="85" fillId="0" borderId="0" applyFont="0" applyFill="0" applyBorder="0" applyAlignment="0" applyProtection="0"/>
    <xf numFmtId="207" fontId="85" fillId="0" borderId="0" applyFont="0" applyFill="0" applyBorder="0" applyAlignment="0" applyProtection="0"/>
    <xf numFmtId="207" fontId="85" fillId="0" borderId="0" applyFont="0" applyFill="0" applyBorder="0" applyAlignment="0" applyProtection="0"/>
    <xf numFmtId="206" fontId="89" fillId="0" borderId="0" applyFont="0" applyFill="0" applyBorder="0" applyAlignment="0" applyProtection="0"/>
    <xf numFmtId="206" fontId="89" fillId="0" borderId="0" applyFont="0" applyFill="0" applyBorder="0" applyAlignment="0" applyProtection="0"/>
    <xf numFmtId="164" fontId="89" fillId="0" borderId="0" applyFont="0" applyFill="0" applyBorder="0" applyAlignment="0" applyProtection="0"/>
    <xf numFmtId="207" fontId="85" fillId="0" borderId="0" applyFont="0" applyFill="0" applyBorder="0" applyAlignment="0" applyProtection="0"/>
    <xf numFmtId="206" fontId="89" fillId="0" borderId="0" applyFont="0" applyFill="0" applyBorder="0" applyAlignment="0" applyProtection="0"/>
    <xf numFmtId="179" fontId="85" fillId="0" borderId="0" applyFont="0" applyFill="0" applyBorder="0" applyAlignment="0" applyProtection="0"/>
    <xf numFmtId="179" fontId="85" fillId="0" borderId="0" applyFont="0" applyFill="0" applyBorder="0" applyAlignment="0" applyProtection="0"/>
    <xf numFmtId="194" fontId="85" fillId="0" borderId="0" applyFont="0" applyFill="0" applyBorder="0" applyAlignment="0" applyProtection="0"/>
    <xf numFmtId="164" fontId="61" fillId="0" borderId="0" applyFont="0" applyFill="0" applyBorder="0" applyAlignment="0" applyProtection="0"/>
    <xf numFmtId="194" fontId="85" fillId="0" borderId="0" applyFont="0" applyFill="0" applyBorder="0" applyAlignment="0" applyProtection="0"/>
    <xf numFmtId="165" fontId="61" fillId="0" borderId="0" applyFont="0" applyFill="0" applyBorder="0" applyAlignment="0" applyProtection="0"/>
    <xf numFmtId="164" fontId="85" fillId="0" borderId="0" applyFont="0" applyFill="0" applyBorder="0" applyAlignment="0" applyProtection="0"/>
    <xf numFmtId="208" fontId="85" fillId="0" borderId="0" applyFont="0" applyFill="0" applyBorder="0" applyAlignment="0" applyProtection="0"/>
    <xf numFmtId="209" fontId="85" fillId="0" borderId="0" applyFont="0" applyFill="0" applyBorder="0" applyAlignment="0" applyProtection="0"/>
    <xf numFmtId="191" fontId="85" fillId="0" borderId="0" applyFont="0" applyFill="0" applyBorder="0" applyAlignment="0" applyProtection="0"/>
    <xf numFmtId="209" fontId="85" fillId="0" borderId="0" applyFont="0" applyFill="0" applyBorder="0" applyAlignment="0" applyProtection="0"/>
    <xf numFmtId="210" fontId="85" fillId="0" borderId="0" applyFont="0" applyFill="0" applyBorder="0" applyAlignment="0" applyProtection="0"/>
    <xf numFmtId="191" fontId="85" fillId="0" borderId="0" applyFont="0" applyFill="0" applyBorder="0" applyAlignment="0" applyProtection="0"/>
    <xf numFmtId="191" fontId="85" fillId="0" borderId="0" applyFont="0" applyFill="0" applyBorder="0" applyAlignment="0" applyProtection="0"/>
    <xf numFmtId="208" fontId="85" fillId="0" borderId="0" applyFont="0" applyFill="0" applyBorder="0" applyAlignment="0" applyProtection="0"/>
    <xf numFmtId="191" fontId="61" fillId="0" borderId="0" applyFont="0" applyFill="0" applyBorder="0" applyAlignment="0" applyProtection="0"/>
    <xf numFmtId="191" fontId="85" fillId="0" borderId="0" applyFont="0" applyFill="0" applyBorder="0" applyAlignment="0" applyProtection="0"/>
    <xf numFmtId="208" fontId="85" fillId="0" borderId="0" applyFont="0" applyFill="0" applyBorder="0" applyAlignment="0" applyProtection="0"/>
    <xf numFmtId="191" fontId="85" fillId="0" borderId="0" applyFont="0" applyFill="0" applyBorder="0" applyAlignment="0" applyProtection="0"/>
    <xf numFmtId="191" fontId="85" fillId="0" borderId="0" applyFont="0" applyFill="0" applyBorder="0" applyAlignment="0" applyProtection="0"/>
    <xf numFmtId="191" fontId="85" fillId="0" borderId="0" applyFont="0" applyFill="0" applyBorder="0" applyAlignment="0" applyProtection="0"/>
    <xf numFmtId="191" fontId="85" fillId="0" borderId="0" applyFont="0" applyFill="0" applyBorder="0" applyAlignment="0" applyProtection="0"/>
    <xf numFmtId="191" fontId="85" fillId="0" borderId="0" applyFont="0" applyFill="0" applyBorder="0" applyAlignment="0" applyProtection="0"/>
    <xf numFmtId="191" fontId="85" fillId="0" borderId="0" applyFont="0" applyFill="0" applyBorder="0" applyAlignment="0" applyProtection="0"/>
    <xf numFmtId="208" fontId="85" fillId="0" borderId="0" applyFont="0" applyFill="0" applyBorder="0" applyAlignment="0" applyProtection="0"/>
    <xf numFmtId="208" fontId="85" fillId="0" borderId="0" applyFont="0" applyFill="0" applyBorder="0" applyAlignment="0" applyProtection="0"/>
    <xf numFmtId="191" fontId="61" fillId="0" borderId="0" applyFont="0" applyFill="0" applyBorder="0" applyAlignment="0" applyProtection="0"/>
    <xf numFmtId="209" fontId="85" fillId="0" borderId="0" applyFont="0" applyFill="0" applyBorder="0" applyAlignment="0" applyProtection="0"/>
    <xf numFmtId="211" fontId="85" fillId="0" borderId="0" applyFont="0" applyFill="0" applyBorder="0" applyAlignment="0" applyProtection="0"/>
    <xf numFmtId="209" fontId="85" fillId="0" borderId="0" applyFont="0" applyFill="0" applyBorder="0" applyAlignment="0" applyProtection="0"/>
    <xf numFmtId="212" fontId="85" fillId="0" borderId="0" applyFont="0" applyFill="0" applyBorder="0" applyAlignment="0" applyProtection="0"/>
    <xf numFmtId="164" fontId="85" fillId="0" borderId="0" applyFont="0" applyFill="0" applyBorder="0" applyAlignment="0" applyProtection="0"/>
    <xf numFmtId="210" fontId="85" fillId="0" borderId="0" applyFont="0" applyFill="0" applyBorder="0" applyAlignment="0" applyProtection="0"/>
    <xf numFmtId="209" fontId="85" fillId="0" borderId="0" applyFont="0" applyFill="0" applyBorder="0" applyAlignment="0" applyProtection="0"/>
    <xf numFmtId="208" fontId="85" fillId="0" borderId="0" applyFont="0" applyFill="0" applyBorder="0" applyAlignment="0" applyProtection="0"/>
    <xf numFmtId="210" fontId="85" fillId="0" borderId="0" applyFont="0" applyFill="0" applyBorder="0" applyAlignment="0" applyProtection="0"/>
    <xf numFmtId="209" fontId="85" fillId="0" borderId="0" applyFont="0" applyFill="0" applyBorder="0" applyAlignment="0" applyProtection="0"/>
    <xf numFmtId="210" fontId="85" fillId="0" borderId="0" applyFont="0" applyFill="0" applyBorder="0" applyAlignment="0" applyProtection="0"/>
    <xf numFmtId="210" fontId="85" fillId="0" borderId="0" applyFont="0" applyFill="0" applyBorder="0" applyAlignment="0" applyProtection="0"/>
    <xf numFmtId="209" fontId="85" fillId="0" borderId="0" applyFont="0" applyFill="0" applyBorder="0" applyAlignment="0" applyProtection="0"/>
    <xf numFmtId="210" fontId="85" fillId="0" borderId="0" applyFont="0" applyFill="0" applyBorder="0" applyAlignment="0" applyProtection="0"/>
    <xf numFmtId="210" fontId="85" fillId="0" borderId="0" applyFont="0" applyFill="0" applyBorder="0" applyAlignment="0" applyProtection="0"/>
    <xf numFmtId="191" fontId="85" fillId="0" borderId="0" applyFont="0" applyFill="0" applyBorder="0" applyAlignment="0" applyProtection="0"/>
    <xf numFmtId="191" fontId="85" fillId="0" borderId="0" applyFont="0" applyFill="0" applyBorder="0" applyAlignment="0" applyProtection="0"/>
    <xf numFmtId="210" fontId="85" fillId="0" borderId="0" applyFont="0" applyFill="0" applyBorder="0" applyAlignment="0" applyProtection="0"/>
    <xf numFmtId="210" fontId="85" fillId="0" borderId="0" applyFont="0" applyFill="0" applyBorder="0" applyAlignment="0" applyProtection="0"/>
    <xf numFmtId="209" fontId="85" fillId="0" borderId="0" applyFont="0" applyFill="0" applyBorder="0" applyAlignment="0" applyProtection="0"/>
    <xf numFmtId="191" fontId="85" fillId="0" borderId="0" applyFont="0" applyFill="0" applyBorder="0" applyAlignment="0" applyProtection="0"/>
    <xf numFmtId="209" fontId="85" fillId="0" borderId="0" applyFont="0" applyFill="0" applyBorder="0" applyAlignment="0" applyProtection="0"/>
    <xf numFmtId="164" fontId="85" fillId="0" borderId="0" applyFont="0" applyFill="0" applyBorder="0" applyAlignment="0" applyProtection="0"/>
    <xf numFmtId="209" fontId="85" fillId="0" borderId="0" applyFont="0" applyFill="0" applyBorder="0" applyAlignment="0" applyProtection="0"/>
    <xf numFmtId="209" fontId="85" fillId="0" borderId="0" applyFont="0" applyFill="0" applyBorder="0" applyAlignment="0" applyProtection="0"/>
    <xf numFmtId="209" fontId="85" fillId="0" borderId="0" applyFont="0" applyFill="0" applyBorder="0" applyAlignment="0" applyProtection="0"/>
    <xf numFmtId="209" fontId="85" fillId="0" borderId="0" applyFont="0" applyFill="0" applyBorder="0" applyAlignment="0" applyProtection="0"/>
    <xf numFmtId="211" fontId="85" fillId="0" borderId="0" applyFont="0" applyFill="0" applyBorder="0" applyAlignment="0" applyProtection="0"/>
    <xf numFmtId="211" fontId="85" fillId="0" borderId="0" applyFont="0" applyFill="0" applyBorder="0" applyAlignment="0" applyProtection="0"/>
    <xf numFmtId="191" fontId="85" fillId="0" borderId="0" applyFont="0" applyFill="0" applyBorder="0" applyAlignment="0" applyProtection="0"/>
    <xf numFmtId="164" fontId="85" fillId="0" borderId="0" applyFont="0" applyFill="0" applyBorder="0" applyAlignment="0" applyProtection="0"/>
    <xf numFmtId="209" fontId="85" fillId="0" borderId="0" applyFont="0" applyFill="0" applyBorder="0" applyAlignment="0" applyProtection="0"/>
    <xf numFmtId="164" fontId="85" fillId="0" borderId="0" applyFont="0" applyFill="0" applyBorder="0" applyAlignment="0" applyProtection="0"/>
    <xf numFmtId="164" fontId="85" fillId="0" borderId="0" applyFont="0" applyFill="0" applyBorder="0" applyAlignment="0" applyProtection="0"/>
    <xf numFmtId="209" fontId="85" fillId="0" borderId="0" applyFont="0" applyFill="0" applyBorder="0" applyAlignment="0" applyProtection="0"/>
    <xf numFmtId="164" fontId="85" fillId="0" borderId="0" applyFont="0" applyFill="0" applyBorder="0" applyAlignment="0" applyProtection="0"/>
    <xf numFmtId="164" fontId="85" fillId="0" borderId="0" applyFont="0" applyFill="0" applyBorder="0" applyAlignment="0" applyProtection="0"/>
    <xf numFmtId="164" fontId="85" fillId="0" borderId="0" applyFont="0" applyFill="0" applyBorder="0" applyAlignment="0" applyProtection="0"/>
    <xf numFmtId="164" fontId="85" fillId="0" borderId="0" applyFont="0" applyFill="0" applyBorder="0" applyAlignment="0" applyProtection="0"/>
    <xf numFmtId="191" fontId="85" fillId="0" borderId="0" applyFont="0" applyFill="0" applyBorder="0" applyAlignment="0" applyProtection="0"/>
    <xf numFmtId="209" fontId="85" fillId="0" borderId="0" applyFont="0" applyFill="0" applyBorder="0" applyAlignment="0" applyProtection="0"/>
    <xf numFmtId="209" fontId="85" fillId="0" borderId="0" applyFont="0" applyFill="0" applyBorder="0" applyAlignment="0" applyProtection="0"/>
    <xf numFmtId="209" fontId="85" fillId="0" borderId="0" applyFont="0" applyFill="0" applyBorder="0" applyAlignment="0" applyProtection="0"/>
    <xf numFmtId="191" fontId="85" fillId="0" borderId="0" applyFont="0" applyFill="0" applyBorder="0" applyAlignment="0" applyProtection="0"/>
    <xf numFmtId="209" fontId="85" fillId="0" borderId="0" applyFont="0" applyFill="0" applyBorder="0" applyAlignment="0" applyProtection="0"/>
    <xf numFmtId="191" fontId="85" fillId="0" borderId="0" applyFont="0" applyFill="0" applyBorder="0" applyAlignment="0" applyProtection="0"/>
    <xf numFmtId="213" fontId="85" fillId="0" borderId="0" applyFont="0" applyFill="0" applyBorder="0" applyAlignment="0" applyProtection="0"/>
    <xf numFmtId="213" fontId="85" fillId="0" borderId="0" applyFont="0" applyFill="0" applyBorder="0" applyAlignment="0" applyProtection="0"/>
    <xf numFmtId="213" fontId="85" fillId="0" borderId="0" applyFont="0" applyFill="0" applyBorder="0" applyAlignment="0" applyProtection="0"/>
    <xf numFmtId="181" fontId="89" fillId="0" borderId="0" applyFont="0" applyFill="0" applyBorder="0" applyAlignment="0" applyProtection="0"/>
    <xf numFmtId="181" fontId="89" fillId="0" borderId="0" applyFont="0" applyFill="0" applyBorder="0" applyAlignment="0" applyProtection="0"/>
    <xf numFmtId="185" fontId="89" fillId="0" borderId="0" applyFont="0" applyFill="0" applyBorder="0" applyAlignment="0" applyProtection="0"/>
    <xf numFmtId="213" fontId="85" fillId="0" borderId="0" applyFont="0" applyFill="0" applyBorder="0" applyAlignment="0" applyProtection="0"/>
    <xf numFmtId="181" fontId="89" fillId="0" borderId="0" applyFont="0" applyFill="0" applyBorder="0" applyAlignment="0" applyProtection="0"/>
    <xf numFmtId="164" fontId="85" fillId="0" borderId="0" applyFont="0" applyFill="0" applyBorder="0" applyAlignment="0" applyProtection="0"/>
    <xf numFmtId="164" fontId="85" fillId="0" borderId="0" applyFont="0" applyFill="0" applyBorder="0" applyAlignment="0" applyProtection="0"/>
    <xf numFmtId="209" fontId="85" fillId="0" borderId="0" applyFont="0" applyFill="0" applyBorder="0" applyAlignment="0" applyProtection="0"/>
    <xf numFmtId="212" fontId="85" fillId="0" borderId="0" applyFont="0" applyFill="0" applyBorder="0" applyAlignment="0" applyProtection="0"/>
    <xf numFmtId="209" fontId="85" fillId="0" borderId="0" applyFont="0" applyFill="0" applyBorder="0" applyAlignment="0" applyProtection="0"/>
    <xf numFmtId="209" fontId="85" fillId="0" borderId="0" applyFont="0" applyFill="0" applyBorder="0" applyAlignment="0" applyProtection="0"/>
    <xf numFmtId="209" fontId="85" fillId="0" borderId="0" applyFont="0" applyFill="0" applyBorder="0" applyAlignment="0" applyProtection="0"/>
    <xf numFmtId="165" fontId="85" fillId="0" borderId="0" applyFont="0" applyFill="0" applyBorder="0" applyAlignment="0" applyProtection="0"/>
    <xf numFmtId="197" fontId="85" fillId="0" borderId="0" applyFont="0" applyFill="0" applyBorder="0" applyAlignment="0" applyProtection="0"/>
    <xf numFmtId="198" fontId="85" fillId="0" borderId="0" applyFont="0" applyFill="0" applyBorder="0" applyAlignment="0" applyProtection="0"/>
    <xf numFmtId="199" fontId="85" fillId="0" borderId="0" applyFont="0" applyFill="0" applyBorder="0" applyAlignment="0" applyProtection="0"/>
    <xf numFmtId="198" fontId="85" fillId="0" borderId="0" applyFont="0" applyFill="0" applyBorder="0" applyAlignment="0" applyProtection="0"/>
    <xf numFmtId="200" fontId="85" fillId="0" borderId="0" applyFont="0" applyFill="0" applyBorder="0" applyAlignment="0" applyProtection="0"/>
    <xf numFmtId="0" fontId="85" fillId="0" borderId="0" applyFont="0" applyFill="0" applyBorder="0" applyAlignment="0" applyProtection="0"/>
    <xf numFmtId="0" fontId="85" fillId="0" borderId="0" applyFont="0" applyFill="0" applyBorder="0" applyAlignment="0" applyProtection="0"/>
    <xf numFmtId="197" fontId="85" fillId="0" borderId="0" applyFont="0" applyFill="0" applyBorder="0" applyAlignment="0" applyProtection="0"/>
    <xf numFmtId="0" fontId="85" fillId="0" borderId="0" applyFont="0" applyFill="0" applyBorder="0" applyAlignment="0" applyProtection="0"/>
    <xf numFmtId="0" fontId="85" fillId="0" borderId="0" applyFont="0" applyFill="0" applyBorder="0" applyAlignment="0" applyProtection="0"/>
    <xf numFmtId="197" fontId="85" fillId="0" borderId="0" applyFont="0" applyFill="0" applyBorder="0" applyAlignment="0" applyProtection="0"/>
    <xf numFmtId="0" fontId="85" fillId="0" borderId="0" applyFont="0" applyFill="0" applyBorder="0" applyAlignment="0" applyProtection="0"/>
    <xf numFmtId="0" fontId="85" fillId="0" borderId="0" applyFont="0" applyFill="0" applyBorder="0" applyAlignment="0" applyProtection="0"/>
    <xf numFmtId="0" fontId="85" fillId="0" borderId="0" applyFont="0" applyFill="0" applyBorder="0" applyAlignment="0" applyProtection="0"/>
    <xf numFmtId="0" fontId="85" fillId="0" borderId="0" applyFont="0" applyFill="0" applyBorder="0" applyAlignment="0" applyProtection="0"/>
    <xf numFmtId="0" fontId="85" fillId="0" borderId="0" applyFont="0" applyFill="0" applyBorder="0" applyAlignment="0" applyProtection="0"/>
    <xf numFmtId="0" fontId="85" fillId="0" borderId="0" applyFont="0" applyFill="0" applyBorder="0" applyAlignment="0" applyProtection="0"/>
    <xf numFmtId="197" fontId="85" fillId="0" borderId="0" applyFont="0" applyFill="0" applyBorder="0" applyAlignment="0" applyProtection="0"/>
    <xf numFmtId="197" fontId="85" fillId="0" borderId="0" applyFont="0" applyFill="0" applyBorder="0" applyAlignment="0" applyProtection="0"/>
    <xf numFmtId="0" fontId="85" fillId="0" borderId="0" applyFont="0" applyFill="0" applyBorder="0" applyAlignment="0" applyProtection="0"/>
    <xf numFmtId="198" fontId="85" fillId="0" borderId="0" applyFont="0" applyFill="0" applyBorder="0" applyAlignment="0" applyProtection="0"/>
    <xf numFmtId="201" fontId="85" fillId="0" borderId="0" applyFont="0" applyFill="0" applyBorder="0" applyAlignment="0" applyProtection="0"/>
    <xf numFmtId="198" fontId="85" fillId="0" borderId="0" applyFont="0" applyFill="0" applyBorder="0" applyAlignment="0" applyProtection="0"/>
    <xf numFmtId="165" fontId="85" fillId="0" borderId="0" applyFont="0" applyFill="0" applyBorder="0" applyAlignment="0" applyProtection="0"/>
    <xf numFmtId="200" fontId="85" fillId="0" borderId="0" applyFont="0" applyFill="0" applyBorder="0" applyAlignment="0" applyProtection="0"/>
    <xf numFmtId="198" fontId="85" fillId="0" borderId="0" applyFont="0" applyFill="0" applyBorder="0" applyAlignment="0" applyProtection="0"/>
    <xf numFmtId="197" fontId="85" fillId="0" borderId="0" applyFont="0" applyFill="0" applyBorder="0" applyAlignment="0" applyProtection="0"/>
    <xf numFmtId="200" fontId="85" fillId="0" borderId="0" applyFont="0" applyFill="0" applyBorder="0" applyAlignment="0" applyProtection="0"/>
    <xf numFmtId="198" fontId="85" fillId="0" borderId="0" applyFont="0" applyFill="0" applyBorder="0" applyAlignment="0" applyProtection="0"/>
    <xf numFmtId="200" fontId="85" fillId="0" borderId="0" applyFont="0" applyFill="0" applyBorder="0" applyAlignment="0" applyProtection="0"/>
    <xf numFmtId="200" fontId="85" fillId="0" borderId="0" applyFont="0" applyFill="0" applyBorder="0" applyAlignment="0" applyProtection="0"/>
    <xf numFmtId="198" fontId="85" fillId="0" borderId="0" applyFont="0" applyFill="0" applyBorder="0" applyAlignment="0" applyProtection="0"/>
    <xf numFmtId="200" fontId="85" fillId="0" borderId="0" applyFont="0" applyFill="0" applyBorder="0" applyAlignment="0" applyProtection="0"/>
    <xf numFmtId="200" fontId="85" fillId="0" borderId="0" applyFont="0" applyFill="0" applyBorder="0" applyAlignment="0" applyProtection="0"/>
    <xf numFmtId="199" fontId="85" fillId="0" borderId="0" applyFont="0" applyFill="0" applyBorder="0" applyAlignment="0" applyProtection="0"/>
    <xf numFmtId="199" fontId="85" fillId="0" borderId="0" applyFont="0" applyFill="0" applyBorder="0" applyAlignment="0" applyProtection="0"/>
    <xf numFmtId="200" fontId="85" fillId="0" borderId="0" applyFont="0" applyFill="0" applyBorder="0" applyAlignment="0" applyProtection="0"/>
    <xf numFmtId="200" fontId="85" fillId="0" borderId="0" applyFont="0" applyFill="0" applyBorder="0" applyAlignment="0" applyProtection="0"/>
    <xf numFmtId="198" fontId="85" fillId="0" borderId="0" applyFont="0" applyFill="0" applyBorder="0" applyAlignment="0" applyProtection="0"/>
    <xf numFmtId="199" fontId="85" fillId="0" borderId="0" applyFont="0" applyFill="0" applyBorder="0" applyAlignment="0" applyProtection="0"/>
    <xf numFmtId="198" fontId="85" fillId="0" borderId="0" applyFont="0" applyFill="0" applyBorder="0" applyAlignment="0" applyProtection="0"/>
    <xf numFmtId="165" fontId="85" fillId="0" borderId="0" applyFont="0" applyFill="0" applyBorder="0" applyAlignment="0" applyProtection="0"/>
    <xf numFmtId="198" fontId="85" fillId="0" borderId="0" applyFont="0" applyFill="0" applyBorder="0" applyAlignment="0" applyProtection="0"/>
    <xf numFmtId="198" fontId="85" fillId="0" borderId="0" applyFont="0" applyFill="0" applyBorder="0" applyAlignment="0" applyProtection="0"/>
    <xf numFmtId="198" fontId="85" fillId="0" borderId="0" applyFont="0" applyFill="0" applyBorder="0" applyAlignment="0" applyProtection="0"/>
    <xf numFmtId="198" fontId="85" fillId="0" borderId="0" applyFont="0" applyFill="0" applyBorder="0" applyAlignment="0" applyProtection="0"/>
    <xf numFmtId="201" fontId="85" fillId="0" borderId="0" applyFont="0" applyFill="0" applyBorder="0" applyAlignment="0" applyProtection="0"/>
    <xf numFmtId="201" fontId="85" fillId="0" borderId="0" applyFont="0" applyFill="0" applyBorder="0" applyAlignment="0" applyProtection="0"/>
    <xf numFmtId="199" fontId="85" fillId="0" borderId="0" applyFont="0" applyFill="0" applyBorder="0" applyAlignment="0" applyProtection="0"/>
    <xf numFmtId="165" fontId="85" fillId="0" borderId="0" applyFont="0" applyFill="0" applyBorder="0" applyAlignment="0" applyProtection="0"/>
    <xf numFmtId="198" fontId="85" fillId="0" borderId="0" applyFont="0" applyFill="0" applyBorder="0" applyAlignment="0" applyProtection="0"/>
    <xf numFmtId="165" fontId="85" fillId="0" borderId="0" applyFont="0" applyFill="0" applyBorder="0" applyAlignment="0" applyProtection="0"/>
    <xf numFmtId="165" fontId="85" fillId="0" borderId="0" applyFont="0" applyFill="0" applyBorder="0" applyAlignment="0" applyProtection="0"/>
    <xf numFmtId="198" fontId="85" fillId="0" borderId="0" applyFont="0" applyFill="0" applyBorder="0" applyAlignment="0" applyProtection="0"/>
    <xf numFmtId="165" fontId="85" fillId="0" borderId="0" applyFont="0" applyFill="0" applyBorder="0" applyAlignment="0" applyProtection="0"/>
    <xf numFmtId="165" fontId="85" fillId="0" borderId="0" applyFont="0" applyFill="0" applyBorder="0" applyAlignment="0" applyProtection="0"/>
    <xf numFmtId="165" fontId="85" fillId="0" borderId="0" applyFont="0" applyFill="0" applyBorder="0" applyAlignment="0" applyProtection="0"/>
    <xf numFmtId="165" fontId="85" fillId="0" borderId="0" applyFont="0" applyFill="0" applyBorder="0" applyAlignment="0" applyProtection="0"/>
    <xf numFmtId="199" fontId="85" fillId="0" borderId="0" applyFont="0" applyFill="0" applyBorder="0" applyAlignment="0" applyProtection="0"/>
    <xf numFmtId="198" fontId="85" fillId="0" borderId="0" applyFont="0" applyFill="0" applyBorder="0" applyAlignment="0" applyProtection="0"/>
    <xf numFmtId="198" fontId="85" fillId="0" borderId="0" applyFont="0" applyFill="0" applyBorder="0" applyAlignment="0" applyProtection="0"/>
    <xf numFmtId="198" fontId="85" fillId="0" borderId="0" applyFont="0" applyFill="0" applyBorder="0" applyAlignment="0" applyProtection="0"/>
    <xf numFmtId="199" fontId="85" fillId="0" borderId="0" applyFont="0" applyFill="0" applyBorder="0" applyAlignment="0" applyProtection="0"/>
    <xf numFmtId="198" fontId="85" fillId="0" borderId="0" applyFont="0" applyFill="0" applyBorder="0" applyAlignment="0" applyProtection="0"/>
    <xf numFmtId="199" fontId="85" fillId="0" borderId="0" applyFont="0" applyFill="0" applyBorder="0" applyAlignment="0" applyProtection="0"/>
    <xf numFmtId="202" fontId="85" fillId="0" borderId="0" applyFont="0" applyFill="0" applyBorder="0" applyAlignment="0" applyProtection="0"/>
    <xf numFmtId="202" fontId="85" fillId="0" borderId="0" applyFont="0" applyFill="0" applyBorder="0" applyAlignment="0" applyProtection="0"/>
    <xf numFmtId="202" fontId="85"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5" fontId="89" fillId="0" borderId="0" applyFont="0" applyFill="0" applyBorder="0" applyAlignment="0" applyProtection="0"/>
    <xf numFmtId="202" fontId="85" fillId="0" borderId="0" applyFont="0" applyFill="0" applyBorder="0" applyAlignment="0" applyProtection="0"/>
    <xf numFmtId="164" fontId="89" fillId="0" borderId="0" applyFont="0" applyFill="0" applyBorder="0" applyAlignment="0" applyProtection="0"/>
    <xf numFmtId="165" fontId="85" fillId="0" borderId="0" applyFont="0" applyFill="0" applyBorder="0" applyAlignment="0" applyProtection="0"/>
    <xf numFmtId="165" fontId="85" fillId="0" borderId="0" applyFont="0" applyFill="0" applyBorder="0" applyAlignment="0" applyProtection="0"/>
    <xf numFmtId="198" fontId="85" fillId="0" borderId="0" applyFont="0" applyFill="0" applyBorder="0" applyAlignment="0" applyProtection="0"/>
    <xf numFmtId="203" fontId="85" fillId="0" borderId="0" applyFont="0" applyFill="0" applyBorder="0" applyAlignment="0" applyProtection="0"/>
    <xf numFmtId="198" fontId="85" fillId="0" borderId="0" applyFont="0" applyFill="0" applyBorder="0" applyAlignment="0" applyProtection="0"/>
    <xf numFmtId="198" fontId="85" fillId="0" borderId="0" applyFont="0" applyFill="0" applyBorder="0" applyAlignment="0" applyProtection="0"/>
    <xf numFmtId="198" fontId="85" fillId="0" borderId="0" applyFont="0" applyFill="0" applyBorder="0" applyAlignment="0" applyProtection="0"/>
    <xf numFmtId="164" fontId="61" fillId="0" borderId="0" applyFont="0" applyFill="0" applyBorder="0" applyAlignment="0" applyProtection="0"/>
    <xf numFmtId="181" fontId="61" fillId="0" borderId="0" applyFont="0" applyFill="0" applyBorder="0" applyAlignment="0" applyProtection="0"/>
    <xf numFmtId="181" fontId="61" fillId="0" borderId="0" applyFont="0" applyFill="0" applyBorder="0" applyAlignment="0" applyProtection="0"/>
    <xf numFmtId="195" fontId="61" fillId="0" borderId="0" applyFont="0" applyFill="0" applyBorder="0" applyAlignment="0" applyProtection="0"/>
    <xf numFmtId="195" fontId="61" fillId="0" borderId="0" applyFont="0" applyFill="0" applyBorder="0" applyAlignment="0" applyProtection="0"/>
    <xf numFmtId="195" fontId="61" fillId="0" borderId="0" applyFont="0" applyFill="0" applyBorder="0" applyAlignment="0" applyProtection="0"/>
    <xf numFmtId="185" fontId="89" fillId="0" borderId="0" applyFont="0" applyFill="0" applyBorder="0" applyAlignment="0" applyProtection="0"/>
    <xf numFmtId="185" fontId="89" fillId="0" borderId="0" applyFont="0" applyFill="0" applyBorder="0" applyAlignment="0" applyProtection="0"/>
    <xf numFmtId="196" fontId="89" fillId="0" borderId="0" applyFont="0" applyFill="0" applyBorder="0" applyAlignment="0" applyProtection="0"/>
    <xf numFmtId="195" fontId="61" fillId="0" borderId="0" applyFont="0" applyFill="0" applyBorder="0" applyAlignment="0" applyProtection="0"/>
    <xf numFmtId="185" fontId="89" fillId="0" borderId="0" applyFont="0" applyFill="0" applyBorder="0" applyAlignment="0" applyProtection="0"/>
    <xf numFmtId="0" fontId="82" fillId="0" borderId="0"/>
    <xf numFmtId="0" fontId="10" fillId="0" borderId="0">
      <alignment vertical="top"/>
    </xf>
    <xf numFmtId="0" fontId="84" fillId="0" borderId="0"/>
    <xf numFmtId="0" fontId="83" fillId="0" borderId="0" applyNumberFormat="0" applyFill="0" applyBorder="0" applyAlignment="0" applyProtection="0"/>
    <xf numFmtId="0" fontId="83" fillId="0" borderId="0" applyNumberFormat="0" applyFill="0" applyBorder="0" applyAlignment="0" applyProtection="0"/>
    <xf numFmtId="194" fontId="85" fillId="0" borderId="0" applyFont="0" applyFill="0" applyBorder="0" applyAlignment="0" applyProtection="0"/>
    <xf numFmtId="179" fontId="85" fillId="0" borderId="0" applyFont="0" applyFill="0" applyBorder="0" applyAlignment="0" applyProtection="0"/>
    <xf numFmtId="179" fontId="85" fillId="0" borderId="0" applyFont="0" applyFill="0" applyBorder="0" applyAlignment="0" applyProtection="0"/>
    <xf numFmtId="0" fontId="62" fillId="0" borderId="0"/>
    <xf numFmtId="0" fontId="82" fillId="0" borderId="0"/>
    <xf numFmtId="0" fontId="84" fillId="0" borderId="0"/>
    <xf numFmtId="0" fontId="62" fillId="0" borderId="0"/>
    <xf numFmtId="0" fontId="62" fillId="0" borderId="0"/>
    <xf numFmtId="0" fontId="82" fillId="0" borderId="0"/>
    <xf numFmtId="0" fontId="84" fillId="0" borderId="0"/>
    <xf numFmtId="164" fontId="83" fillId="0" borderId="0" applyFont="0" applyFill="0" applyBorder="0" applyAlignment="0" applyProtection="0"/>
    <xf numFmtId="0" fontId="83" fillId="0" borderId="0" applyNumberFormat="0" applyFill="0" applyBorder="0" applyAlignment="0" applyProtection="0"/>
    <xf numFmtId="0" fontId="84" fillId="0" borderId="0"/>
    <xf numFmtId="0" fontId="83" fillId="0" borderId="0" applyNumberFormat="0" applyFill="0" applyBorder="0" applyAlignment="0" applyProtection="0"/>
    <xf numFmtId="0" fontId="83" fillId="0" borderId="0" applyNumberFormat="0" applyFill="0" applyBorder="0" applyAlignment="0" applyProtection="0"/>
    <xf numFmtId="0" fontId="82" fillId="0" borderId="0"/>
    <xf numFmtId="0" fontId="82" fillId="0" borderId="0"/>
    <xf numFmtId="0" fontId="84" fillId="0" borderId="0"/>
    <xf numFmtId="0" fontId="84" fillId="0" borderId="0"/>
    <xf numFmtId="193" fontId="85" fillId="0" borderId="0" applyFont="0" applyFill="0" applyBorder="0" applyAlignment="0" applyProtection="0"/>
    <xf numFmtId="193" fontId="61" fillId="0" borderId="0" applyFont="0" applyFill="0" applyBorder="0" applyAlignment="0" applyProtection="0"/>
    <xf numFmtId="193" fontId="85" fillId="0" borderId="0" applyFont="0" applyFill="0" applyBorder="0" applyAlignment="0" applyProtection="0"/>
    <xf numFmtId="204" fontId="85" fillId="0" borderId="0" applyFont="0" applyFill="0" applyBorder="0" applyAlignment="0" applyProtection="0"/>
    <xf numFmtId="204" fontId="85" fillId="0" borderId="0" applyFont="0" applyFill="0" applyBorder="0" applyAlignment="0" applyProtection="0"/>
    <xf numFmtId="204" fontId="85" fillId="0" borderId="0" applyFont="0" applyFill="0" applyBorder="0" applyAlignment="0" applyProtection="0"/>
    <xf numFmtId="204" fontId="85" fillId="0" borderId="0" applyFont="0" applyFill="0" applyBorder="0" applyAlignment="0" applyProtection="0"/>
    <xf numFmtId="204" fontId="85" fillId="0" borderId="0" applyFont="0" applyFill="0" applyBorder="0" applyAlignment="0" applyProtection="0"/>
    <xf numFmtId="205" fontId="89" fillId="0" borderId="0" applyFont="0" applyFill="0" applyBorder="0" applyAlignment="0" applyProtection="0"/>
    <xf numFmtId="205" fontId="89" fillId="0" borderId="0" applyFont="0" applyFill="0" applyBorder="0" applyAlignment="0" applyProtection="0"/>
    <xf numFmtId="206" fontId="89" fillId="0" borderId="0" applyFont="0" applyFill="0" applyBorder="0" applyAlignment="0" applyProtection="0"/>
    <xf numFmtId="204" fontId="85" fillId="0" borderId="0" applyFont="0" applyFill="0" applyBorder="0" applyAlignment="0" applyProtection="0"/>
    <xf numFmtId="205" fontId="89" fillId="0" borderId="0" applyFont="0" applyFill="0" applyBorder="0" applyAlignment="0" applyProtection="0"/>
    <xf numFmtId="204" fontId="85" fillId="0" borderId="0" applyFont="0" applyFill="0" applyBorder="0" applyAlignment="0" applyProtection="0"/>
    <xf numFmtId="193" fontId="85" fillId="0" borderId="0" applyFont="0" applyFill="0" applyBorder="0" applyAlignment="0" applyProtection="0"/>
    <xf numFmtId="0" fontId="83" fillId="0" borderId="0" applyNumberFormat="0" applyFill="0" applyBorder="0" applyAlignment="0" applyProtection="0"/>
    <xf numFmtId="0" fontId="82" fillId="0" borderId="0"/>
    <xf numFmtId="207" fontId="85" fillId="0" borderId="0" applyFont="0" applyFill="0" applyBorder="0" applyAlignment="0" applyProtection="0"/>
    <xf numFmtId="207" fontId="85" fillId="0" borderId="0" applyFont="0" applyFill="0" applyBorder="0" applyAlignment="0" applyProtection="0"/>
    <xf numFmtId="207" fontId="85" fillId="0" borderId="0" applyFont="0" applyFill="0" applyBorder="0" applyAlignment="0" applyProtection="0"/>
    <xf numFmtId="206" fontId="89" fillId="0" borderId="0" applyFont="0" applyFill="0" applyBorder="0" applyAlignment="0" applyProtection="0"/>
    <xf numFmtId="206" fontId="89" fillId="0" borderId="0" applyFont="0" applyFill="0" applyBorder="0" applyAlignment="0" applyProtection="0"/>
    <xf numFmtId="164" fontId="89" fillId="0" borderId="0" applyFont="0" applyFill="0" applyBorder="0" applyAlignment="0" applyProtection="0"/>
    <xf numFmtId="207" fontId="85" fillId="0" borderId="0" applyFont="0" applyFill="0" applyBorder="0" applyAlignment="0" applyProtection="0"/>
    <xf numFmtId="206" fontId="89" fillId="0" borderId="0" applyFont="0" applyFill="0" applyBorder="0" applyAlignment="0" applyProtection="0"/>
    <xf numFmtId="0" fontId="82" fillId="0" borderId="0"/>
    <xf numFmtId="0" fontId="83" fillId="0" borderId="0" applyNumberFormat="0" applyFill="0" applyBorder="0" applyAlignment="0" applyProtection="0"/>
    <xf numFmtId="0" fontId="82" fillId="0" borderId="0"/>
    <xf numFmtId="0" fontId="84" fillId="0" borderId="0"/>
    <xf numFmtId="0" fontId="82" fillId="0" borderId="0"/>
    <xf numFmtId="0" fontId="84" fillId="0" borderId="0"/>
    <xf numFmtId="0" fontId="84" fillId="0" borderId="0"/>
    <xf numFmtId="0" fontId="84" fillId="0" borderId="0"/>
    <xf numFmtId="0" fontId="84" fillId="0" borderId="0"/>
    <xf numFmtId="0" fontId="83" fillId="0" borderId="0" applyNumberFormat="0" applyFill="0" applyBorder="0" applyAlignment="0" applyProtection="0"/>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82" fillId="0" borderId="0"/>
    <xf numFmtId="0" fontId="82" fillId="0" borderId="0"/>
    <xf numFmtId="0" fontId="84" fillId="0" borderId="0"/>
    <xf numFmtId="164" fontId="61" fillId="0" borderId="0" applyFont="0" applyFill="0" applyBorder="0" applyAlignment="0" applyProtection="0"/>
    <xf numFmtId="164" fontId="85" fillId="0" borderId="0" applyFont="0" applyFill="0" applyBorder="0" applyAlignment="0" applyProtection="0"/>
    <xf numFmtId="208" fontId="85" fillId="0" borderId="0" applyFont="0" applyFill="0" applyBorder="0" applyAlignment="0" applyProtection="0"/>
    <xf numFmtId="209" fontId="85" fillId="0" borderId="0" applyFont="0" applyFill="0" applyBorder="0" applyAlignment="0" applyProtection="0"/>
    <xf numFmtId="191" fontId="85" fillId="0" borderId="0" applyFont="0" applyFill="0" applyBorder="0" applyAlignment="0" applyProtection="0"/>
    <xf numFmtId="209" fontId="85" fillId="0" borderId="0" applyFont="0" applyFill="0" applyBorder="0" applyAlignment="0" applyProtection="0"/>
    <xf numFmtId="210" fontId="85" fillId="0" borderId="0" applyFont="0" applyFill="0" applyBorder="0" applyAlignment="0" applyProtection="0"/>
    <xf numFmtId="191" fontId="85" fillId="0" borderId="0" applyFont="0" applyFill="0" applyBorder="0" applyAlignment="0" applyProtection="0"/>
    <xf numFmtId="191" fontId="85" fillId="0" borderId="0" applyFont="0" applyFill="0" applyBorder="0" applyAlignment="0" applyProtection="0"/>
    <xf numFmtId="208" fontId="85" fillId="0" borderId="0" applyFont="0" applyFill="0" applyBorder="0" applyAlignment="0" applyProtection="0"/>
    <xf numFmtId="191" fontId="61" fillId="0" borderId="0" applyFont="0" applyFill="0" applyBorder="0" applyAlignment="0" applyProtection="0"/>
    <xf numFmtId="191" fontId="85" fillId="0" borderId="0" applyFont="0" applyFill="0" applyBorder="0" applyAlignment="0" applyProtection="0"/>
    <xf numFmtId="208" fontId="85" fillId="0" borderId="0" applyFont="0" applyFill="0" applyBorder="0" applyAlignment="0" applyProtection="0"/>
    <xf numFmtId="191" fontId="85" fillId="0" borderId="0" applyFont="0" applyFill="0" applyBorder="0" applyAlignment="0" applyProtection="0"/>
    <xf numFmtId="191" fontId="85" fillId="0" borderId="0" applyFont="0" applyFill="0" applyBorder="0" applyAlignment="0" applyProtection="0"/>
    <xf numFmtId="191" fontId="85" fillId="0" borderId="0" applyFont="0" applyFill="0" applyBorder="0" applyAlignment="0" applyProtection="0"/>
    <xf numFmtId="191" fontId="85" fillId="0" borderId="0" applyFont="0" applyFill="0" applyBorder="0" applyAlignment="0" applyProtection="0"/>
    <xf numFmtId="191" fontId="85" fillId="0" borderId="0" applyFont="0" applyFill="0" applyBorder="0" applyAlignment="0" applyProtection="0"/>
    <xf numFmtId="191" fontId="85" fillId="0" borderId="0" applyFont="0" applyFill="0" applyBorder="0" applyAlignment="0" applyProtection="0"/>
    <xf numFmtId="208" fontId="85" fillId="0" borderId="0" applyFont="0" applyFill="0" applyBorder="0" applyAlignment="0" applyProtection="0"/>
    <xf numFmtId="208" fontId="85" fillId="0" borderId="0" applyFont="0" applyFill="0" applyBorder="0" applyAlignment="0" applyProtection="0"/>
    <xf numFmtId="191" fontId="61" fillId="0" borderId="0" applyFont="0" applyFill="0" applyBorder="0" applyAlignment="0" applyProtection="0"/>
    <xf numFmtId="209" fontId="85" fillId="0" borderId="0" applyFont="0" applyFill="0" applyBorder="0" applyAlignment="0" applyProtection="0"/>
    <xf numFmtId="211" fontId="85" fillId="0" borderId="0" applyFont="0" applyFill="0" applyBorder="0" applyAlignment="0" applyProtection="0"/>
    <xf numFmtId="209" fontId="85" fillId="0" borderId="0" applyFont="0" applyFill="0" applyBorder="0" applyAlignment="0" applyProtection="0"/>
    <xf numFmtId="212" fontId="85" fillId="0" borderId="0" applyFont="0" applyFill="0" applyBorder="0" applyAlignment="0" applyProtection="0"/>
    <xf numFmtId="164" fontId="85" fillId="0" borderId="0" applyFont="0" applyFill="0" applyBorder="0" applyAlignment="0" applyProtection="0"/>
    <xf numFmtId="210" fontId="85" fillId="0" borderId="0" applyFont="0" applyFill="0" applyBorder="0" applyAlignment="0" applyProtection="0"/>
    <xf numFmtId="209" fontId="85" fillId="0" borderId="0" applyFont="0" applyFill="0" applyBorder="0" applyAlignment="0" applyProtection="0"/>
    <xf numFmtId="208" fontId="85" fillId="0" borderId="0" applyFont="0" applyFill="0" applyBorder="0" applyAlignment="0" applyProtection="0"/>
    <xf numFmtId="210" fontId="85" fillId="0" borderId="0" applyFont="0" applyFill="0" applyBorder="0" applyAlignment="0" applyProtection="0"/>
    <xf numFmtId="209" fontId="85" fillId="0" borderId="0" applyFont="0" applyFill="0" applyBorder="0" applyAlignment="0" applyProtection="0"/>
    <xf numFmtId="210" fontId="85" fillId="0" borderId="0" applyFont="0" applyFill="0" applyBorder="0" applyAlignment="0" applyProtection="0"/>
    <xf numFmtId="210" fontId="85" fillId="0" borderId="0" applyFont="0" applyFill="0" applyBorder="0" applyAlignment="0" applyProtection="0"/>
    <xf numFmtId="209" fontId="85" fillId="0" borderId="0" applyFont="0" applyFill="0" applyBorder="0" applyAlignment="0" applyProtection="0"/>
    <xf numFmtId="210" fontId="85" fillId="0" borderId="0" applyFont="0" applyFill="0" applyBorder="0" applyAlignment="0" applyProtection="0"/>
    <xf numFmtId="210" fontId="85" fillId="0" borderId="0" applyFont="0" applyFill="0" applyBorder="0" applyAlignment="0" applyProtection="0"/>
    <xf numFmtId="191" fontId="85" fillId="0" borderId="0" applyFont="0" applyFill="0" applyBorder="0" applyAlignment="0" applyProtection="0"/>
    <xf numFmtId="191" fontId="85" fillId="0" borderId="0" applyFont="0" applyFill="0" applyBorder="0" applyAlignment="0" applyProtection="0"/>
    <xf numFmtId="210" fontId="85" fillId="0" borderId="0" applyFont="0" applyFill="0" applyBorder="0" applyAlignment="0" applyProtection="0"/>
    <xf numFmtId="210" fontId="85" fillId="0" borderId="0" applyFont="0" applyFill="0" applyBorder="0" applyAlignment="0" applyProtection="0"/>
    <xf numFmtId="209" fontId="85" fillId="0" borderId="0" applyFont="0" applyFill="0" applyBorder="0" applyAlignment="0" applyProtection="0"/>
    <xf numFmtId="191" fontId="85" fillId="0" borderId="0" applyFont="0" applyFill="0" applyBorder="0" applyAlignment="0" applyProtection="0"/>
    <xf numFmtId="209" fontId="85" fillId="0" borderId="0" applyFont="0" applyFill="0" applyBorder="0" applyAlignment="0" applyProtection="0"/>
    <xf numFmtId="164" fontId="85" fillId="0" borderId="0" applyFont="0" applyFill="0" applyBorder="0" applyAlignment="0" applyProtection="0"/>
    <xf numFmtId="209" fontId="85" fillId="0" borderId="0" applyFont="0" applyFill="0" applyBorder="0" applyAlignment="0" applyProtection="0"/>
    <xf numFmtId="209" fontId="85" fillId="0" borderId="0" applyFont="0" applyFill="0" applyBorder="0" applyAlignment="0" applyProtection="0"/>
    <xf numFmtId="209" fontId="85" fillId="0" borderId="0" applyFont="0" applyFill="0" applyBorder="0" applyAlignment="0" applyProtection="0"/>
    <xf numFmtId="209" fontId="85" fillId="0" borderId="0" applyFont="0" applyFill="0" applyBorder="0" applyAlignment="0" applyProtection="0"/>
    <xf numFmtId="211" fontId="85" fillId="0" borderId="0" applyFont="0" applyFill="0" applyBorder="0" applyAlignment="0" applyProtection="0"/>
    <xf numFmtId="211" fontId="85" fillId="0" borderId="0" applyFont="0" applyFill="0" applyBorder="0" applyAlignment="0" applyProtection="0"/>
    <xf numFmtId="191" fontId="85" fillId="0" borderId="0" applyFont="0" applyFill="0" applyBorder="0" applyAlignment="0" applyProtection="0"/>
    <xf numFmtId="164" fontId="85" fillId="0" borderId="0" applyFont="0" applyFill="0" applyBorder="0" applyAlignment="0" applyProtection="0"/>
    <xf numFmtId="209" fontId="85" fillId="0" borderId="0" applyFont="0" applyFill="0" applyBorder="0" applyAlignment="0" applyProtection="0"/>
    <xf numFmtId="164" fontId="85" fillId="0" borderId="0" applyFont="0" applyFill="0" applyBorder="0" applyAlignment="0" applyProtection="0"/>
    <xf numFmtId="164" fontId="85" fillId="0" borderId="0" applyFont="0" applyFill="0" applyBorder="0" applyAlignment="0" applyProtection="0"/>
    <xf numFmtId="209" fontId="85" fillId="0" borderId="0" applyFont="0" applyFill="0" applyBorder="0" applyAlignment="0" applyProtection="0"/>
    <xf numFmtId="164" fontId="85" fillId="0" borderId="0" applyFont="0" applyFill="0" applyBorder="0" applyAlignment="0" applyProtection="0"/>
    <xf numFmtId="164" fontId="85" fillId="0" borderId="0" applyFont="0" applyFill="0" applyBorder="0" applyAlignment="0" applyProtection="0"/>
    <xf numFmtId="164" fontId="85" fillId="0" borderId="0" applyFont="0" applyFill="0" applyBorder="0" applyAlignment="0" applyProtection="0"/>
    <xf numFmtId="164" fontId="85" fillId="0" borderId="0" applyFont="0" applyFill="0" applyBorder="0" applyAlignment="0" applyProtection="0"/>
    <xf numFmtId="191" fontId="85" fillId="0" borderId="0" applyFont="0" applyFill="0" applyBorder="0" applyAlignment="0" applyProtection="0"/>
    <xf numFmtId="209" fontId="85" fillId="0" borderId="0" applyFont="0" applyFill="0" applyBorder="0" applyAlignment="0" applyProtection="0"/>
    <xf numFmtId="209" fontId="85" fillId="0" borderId="0" applyFont="0" applyFill="0" applyBorder="0" applyAlignment="0" applyProtection="0"/>
    <xf numFmtId="209" fontId="85" fillId="0" borderId="0" applyFont="0" applyFill="0" applyBorder="0" applyAlignment="0" applyProtection="0"/>
    <xf numFmtId="191" fontId="85" fillId="0" borderId="0" applyFont="0" applyFill="0" applyBorder="0" applyAlignment="0" applyProtection="0"/>
    <xf numFmtId="209" fontId="85" fillId="0" borderId="0" applyFont="0" applyFill="0" applyBorder="0" applyAlignment="0" applyProtection="0"/>
    <xf numFmtId="191" fontId="85" fillId="0" borderId="0" applyFont="0" applyFill="0" applyBorder="0" applyAlignment="0" applyProtection="0"/>
    <xf numFmtId="213" fontId="85" fillId="0" borderId="0" applyFont="0" applyFill="0" applyBorder="0" applyAlignment="0" applyProtection="0"/>
    <xf numFmtId="213" fontId="85" fillId="0" borderId="0" applyFont="0" applyFill="0" applyBorder="0" applyAlignment="0" applyProtection="0"/>
    <xf numFmtId="213" fontId="85" fillId="0" borderId="0" applyFont="0" applyFill="0" applyBorder="0" applyAlignment="0" applyProtection="0"/>
    <xf numFmtId="181" fontId="89" fillId="0" borderId="0" applyFont="0" applyFill="0" applyBorder="0" applyAlignment="0" applyProtection="0"/>
    <xf numFmtId="181" fontId="89" fillId="0" borderId="0" applyFont="0" applyFill="0" applyBorder="0" applyAlignment="0" applyProtection="0"/>
    <xf numFmtId="185" fontId="89" fillId="0" borderId="0" applyFont="0" applyFill="0" applyBorder="0" applyAlignment="0" applyProtection="0"/>
    <xf numFmtId="213" fontId="85" fillId="0" borderId="0" applyFont="0" applyFill="0" applyBorder="0" applyAlignment="0" applyProtection="0"/>
    <xf numFmtId="181" fontId="89" fillId="0" borderId="0" applyFont="0" applyFill="0" applyBorder="0" applyAlignment="0" applyProtection="0"/>
    <xf numFmtId="164" fontId="85" fillId="0" borderId="0" applyFont="0" applyFill="0" applyBorder="0" applyAlignment="0" applyProtection="0"/>
    <xf numFmtId="164" fontId="85" fillId="0" borderId="0" applyFont="0" applyFill="0" applyBorder="0" applyAlignment="0" applyProtection="0"/>
    <xf numFmtId="209" fontId="85" fillId="0" borderId="0" applyFont="0" applyFill="0" applyBorder="0" applyAlignment="0" applyProtection="0"/>
    <xf numFmtId="212" fontId="85" fillId="0" borderId="0" applyFont="0" applyFill="0" applyBorder="0" applyAlignment="0" applyProtection="0"/>
    <xf numFmtId="209" fontId="85" fillId="0" borderId="0" applyFont="0" applyFill="0" applyBorder="0" applyAlignment="0" applyProtection="0"/>
    <xf numFmtId="209" fontId="85" fillId="0" borderId="0" applyFont="0" applyFill="0" applyBorder="0" applyAlignment="0" applyProtection="0"/>
    <xf numFmtId="209" fontId="85" fillId="0" borderId="0" applyFont="0" applyFill="0" applyBorder="0" applyAlignment="0" applyProtection="0"/>
    <xf numFmtId="165" fontId="85" fillId="0" borderId="0" applyFont="0" applyFill="0" applyBorder="0" applyAlignment="0" applyProtection="0"/>
    <xf numFmtId="197" fontId="85" fillId="0" borderId="0" applyFont="0" applyFill="0" applyBorder="0" applyAlignment="0" applyProtection="0"/>
    <xf numFmtId="198" fontId="85" fillId="0" borderId="0" applyFont="0" applyFill="0" applyBorder="0" applyAlignment="0" applyProtection="0"/>
    <xf numFmtId="199" fontId="85" fillId="0" borderId="0" applyFont="0" applyFill="0" applyBorder="0" applyAlignment="0" applyProtection="0"/>
    <xf numFmtId="198" fontId="85" fillId="0" borderId="0" applyFont="0" applyFill="0" applyBorder="0" applyAlignment="0" applyProtection="0"/>
    <xf numFmtId="200" fontId="85" fillId="0" borderId="0" applyFont="0" applyFill="0" applyBorder="0" applyAlignment="0" applyProtection="0"/>
    <xf numFmtId="0" fontId="85" fillId="0" borderId="0" applyFont="0" applyFill="0" applyBorder="0" applyAlignment="0" applyProtection="0"/>
    <xf numFmtId="0" fontId="85" fillId="0" borderId="0" applyFont="0" applyFill="0" applyBorder="0" applyAlignment="0" applyProtection="0"/>
    <xf numFmtId="197" fontId="85" fillId="0" borderId="0" applyFont="0" applyFill="0" applyBorder="0" applyAlignment="0" applyProtection="0"/>
    <xf numFmtId="0" fontId="85" fillId="0" borderId="0" applyFont="0" applyFill="0" applyBorder="0" applyAlignment="0" applyProtection="0"/>
    <xf numFmtId="0" fontId="85" fillId="0" borderId="0" applyFont="0" applyFill="0" applyBorder="0" applyAlignment="0" applyProtection="0"/>
    <xf numFmtId="197" fontId="85" fillId="0" borderId="0" applyFont="0" applyFill="0" applyBorder="0" applyAlignment="0" applyProtection="0"/>
    <xf numFmtId="0" fontId="85" fillId="0" borderId="0" applyFont="0" applyFill="0" applyBorder="0" applyAlignment="0" applyProtection="0"/>
    <xf numFmtId="0" fontId="85" fillId="0" borderId="0" applyFont="0" applyFill="0" applyBorder="0" applyAlignment="0" applyProtection="0"/>
    <xf numFmtId="0" fontId="85" fillId="0" borderId="0" applyFont="0" applyFill="0" applyBorder="0" applyAlignment="0" applyProtection="0"/>
    <xf numFmtId="0" fontId="85" fillId="0" borderId="0" applyFont="0" applyFill="0" applyBorder="0" applyAlignment="0" applyProtection="0"/>
    <xf numFmtId="0" fontId="85" fillId="0" borderId="0" applyFont="0" applyFill="0" applyBorder="0" applyAlignment="0" applyProtection="0"/>
    <xf numFmtId="0" fontId="85" fillId="0" borderId="0" applyFont="0" applyFill="0" applyBorder="0" applyAlignment="0" applyProtection="0"/>
    <xf numFmtId="197" fontId="85" fillId="0" borderId="0" applyFont="0" applyFill="0" applyBorder="0" applyAlignment="0" applyProtection="0"/>
    <xf numFmtId="197" fontId="85" fillId="0" borderId="0" applyFont="0" applyFill="0" applyBorder="0" applyAlignment="0" applyProtection="0"/>
    <xf numFmtId="0" fontId="85" fillId="0" borderId="0" applyFont="0" applyFill="0" applyBorder="0" applyAlignment="0" applyProtection="0"/>
    <xf numFmtId="198" fontId="85" fillId="0" borderId="0" applyFont="0" applyFill="0" applyBorder="0" applyAlignment="0" applyProtection="0"/>
    <xf numFmtId="201" fontId="85" fillId="0" borderId="0" applyFont="0" applyFill="0" applyBorder="0" applyAlignment="0" applyProtection="0"/>
    <xf numFmtId="198" fontId="85" fillId="0" borderId="0" applyFont="0" applyFill="0" applyBorder="0" applyAlignment="0" applyProtection="0"/>
    <xf numFmtId="165" fontId="85" fillId="0" borderId="0" applyFont="0" applyFill="0" applyBorder="0" applyAlignment="0" applyProtection="0"/>
    <xf numFmtId="200" fontId="85" fillId="0" borderId="0" applyFont="0" applyFill="0" applyBorder="0" applyAlignment="0" applyProtection="0"/>
    <xf numFmtId="198" fontId="85" fillId="0" borderId="0" applyFont="0" applyFill="0" applyBorder="0" applyAlignment="0" applyProtection="0"/>
    <xf numFmtId="197" fontId="85" fillId="0" borderId="0" applyFont="0" applyFill="0" applyBorder="0" applyAlignment="0" applyProtection="0"/>
    <xf numFmtId="200" fontId="85" fillId="0" borderId="0" applyFont="0" applyFill="0" applyBorder="0" applyAlignment="0" applyProtection="0"/>
    <xf numFmtId="198" fontId="85" fillId="0" borderId="0" applyFont="0" applyFill="0" applyBorder="0" applyAlignment="0" applyProtection="0"/>
    <xf numFmtId="200" fontId="85" fillId="0" borderId="0" applyFont="0" applyFill="0" applyBorder="0" applyAlignment="0" applyProtection="0"/>
    <xf numFmtId="200" fontId="85" fillId="0" borderId="0" applyFont="0" applyFill="0" applyBorder="0" applyAlignment="0" applyProtection="0"/>
    <xf numFmtId="198" fontId="85" fillId="0" borderId="0" applyFont="0" applyFill="0" applyBorder="0" applyAlignment="0" applyProtection="0"/>
    <xf numFmtId="200" fontId="85" fillId="0" borderId="0" applyFont="0" applyFill="0" applyBorder="0" applyAlignment="0" applyProtection="0"/>
    <xf numFmtId="200" fontId="85" fillId="0" borderId="0" applyFont="0" applyFill="0" applyBorder="0" applyAlignment="0" applyProtection="0"/>
    <xf numFmtId="199" fontId="85" fillId="0" borderId="0" applyFont="0" applyFill="0" applyBorder="0" applyAlignment="0" applyProtection="0"/>
    <xf numFmtId="199" fontId="85" fillId="0" borderId="0" applyFont="0" applyFill="0" applyBorder="0" applyAlignment="0" applyProtection="0"/>
    <xf numFmtId="200" fontId="85" fillId="0" borderId="0" applyFont="0" applyFill="0" applyBorder="0" applyAlignment="0" applyProtection="0"/>
    <xf numFmtId="200" fontId="85" fillId="0" borderId="0" applyFont="0" applyFill="0" applyBorder="0" applyAlignment="0" applyProtection="0"/>
    <xf numFmtId="198" fontId="85" fillId="0" borderId="0" applyFont="0" applyFill="0" applyBorder="0" applyAlignment="0" applyProtection="0"/>
    <xf numFmtId="199" fontId="85" fillId="0" borderId="0" applyFont="0" applyFill="0" applyBorder="0" applyAlignment="0" applyProtection="0"/>
    <xf numFmtId="198" fontId="85" fillId="0" borderId="0" applyFont="0" applyFill="0" applyBorder="0" applyAlignment="0" applyProtection="0"/>
    <xf numFmtId="165" fontId="85" fillId="0" borderId="0" applyFont="0" applyFill="0" applyBorder="0" applyAlignment="0" applyProtection="0"/>
    <xf numFmtId="198" fontId="85" fillId="0" borderId="0" applyFont="0" applyFill="0" applyBorder="0" applyAlignment="0" applyProtection="0"/>
    <xf numFmtId="198" fontId="85" fillId="0" borderId="0" applyFont="0" applyFill="0" applyBorder="0" applyAlignment="0" applyProtection="0"/>
    <xf numFmtId="198" fontId="85" fillId="0" borderId="0" applyFont="0" applyFill="0" applyBorder="0" applyAlignment="0" applyProtection="0"/>
    <xf numFmtId="198" fontId="85" fillId="0" borderId="0" applyFont="0" applyFill="0" applyBorder="0" applyAlignment="0" applyProtection="0"/>
    <xf numFmtId="201" fontId="85" fillId="0" borderId="0" applyFont="0" applyFill="0" applyBorder="0" applyAlignment="0" applyProtection="0"/>
    <xf numFmtId="201" fontId="85" fillId="0" borderId="0" applyFont="0" applyFill="0" applyBorder="0" applyAlignment="0" applyProtection="0"/>
    <xf numFmtId="199" fontId="85" fillId="0" borderId="0" applyFont="0" applyFill="0" applyBorder="0" applyAlignment="0" applyProtection="0"/>
    <xf numFmtId="165" fontId="85" fillId="0" borderId="0" applyFont="0" applyFill="0" applyBorder="0" applyAlignment="0" applyProtection="0"/>
    <xf numFmtId="198" fontId="85" fillId="0" borderId="0" applyFont="0" applyFill="0" applyBorder="0" applyAlignment="0" applyProtection="0"/>
    <xf numFmtId="165" fontId="85" fillId="0" borderId="0" applyFont="0" applyFill="0" applyBorder="0" applyAlignment="0" applyProtection="0"/>
    <xf numFmtId="165" fontId="85" fillId="0" borderId="0" applyFont="0" applyFill="0" applyBorder="0" applyAlignment="0" applyProtection="0"/>
    <xf numFmtId="198" fontId="85" fillId="0" borderId="0" applyFont="0" applyFill="0" applyBorder="0" applyAlignment="0" applyProtection="0"/>
    <xf numFmtId="165" fontId="85" fillId="0" borderId="0" applyFont="0" applyFill="0" applyBorder="0" applyAlignment="0" applyProtection="0"/>
    <xf numFmtId="165" fontId="85" fillId="0" borderId="0" applyFont="0" applyFill="0" applyBorder="0" applyAlignment="0" applyProtection="0"/>
    <xf numFmtId="165" fontId="85" fillId="0" borderId="0" applyFont="0" applyFill="0" applyBorder="0" applyAlignment="0" applyProtection="0"/>
    <xf numFmtId="165" fontId="85" fillId="0" borderId="0" applyFont="0" applyFill="0" applyBorder="0" applyAlignment="0" applyProtection="0"/>
    <xf numFmtId="199" fontId="85" fillId="0" borderId="0" applyFont="0" applyFill="0" applyBorder="0" applyAlignment="0" applyProtection="0"/>
    <xf numFmtId="198" fontId="85" fillId="0" borderId="0" applyFont="0" applyFill="0" applyBorder="0" applyAlignment="0" applyProtection="0"/>
    <xf numFmtId="198" fontId="85" fillId="0" borderId="0" applyFont="0" applyFill="0" applyBorder="0" applyAlignment="0" applyProtection="0"/>
    <xf numFmtId="198" fontId="85" fillId="0" borderId="0" applyFont="0" applyFill="0" applyBorder="0" applyAlignment="0" applyProtection="0"/>
    <xf numFmtId="199" fontId="85" fillId="0" borderId="0" applyFont="0" applyFill="0" applyBorder="0" applyAlignment="0" applyProtection="0"/>
    <xf numFmtId="198" fontId="85" fillId="0" borderId="0" applyFont="0" applyFill="0" applyBorder="0" applyAlignment="0" applyProtection="0"/>
    <xf numFmtId="199" fontId="85" fillId="0" borderId="0" applyFont="0" applyFill="0" applyBorder="0" applyAlignment="0" applyProtection="0"/>
    <xf numFmtId="202" fontId="85" fillId="0" borderId="0" applyFont="0" applyFill="0" applyBorder="0" applyAlignment="0" applyProtection="0"/>
    <xf numFmtId="202" fontId="85" fillId="0" borderId="0" applyFont="0" applyFill="0" applyBorder="0" applyAlignment="0" applyProtection="0"/>
    <xf numFmtId="202" fontId="85" fillId="0" borderId="0" applyFont="0" applyFill="0" applyBorder="0" applyAlignment="0" applyProtection="0"/>
    <xf numFmtId="164" fontId="89" fillId="0" borderId="0" applyFont="0" applyFill="0" applyBorder="0" applyAlignment="0" applyProtection="0"/>
    <xf numFmtId="164" fontId="89" fillId="0" borderId="0" applyFont="0" applyFill="0" applyBorder="0" applyAlignment="0" applyProtection="0"/>
    <xf numFmtId="165" fontId="89" fillId="0" borderId="0" applyFont="0" applyFill="0" applyBorder="0" applyAlignment="0" applyProtection="0"/>
    <xf numFmtId="202" fontId="85" fillId="0" borderId="0" applyFont="0" applyFill="0" applyBorder="0" applyAlignment="0" applyProtection="0"/>
    <xf numFmtId="164" fontId="89" fillId="0" borderId="0" applyFont="0" applyFill="0" applyBorder="0" applyAlignment="0" applyProtection="0"/>
    <xf numFmtId="165" fontId="85" fillId="0" borderId="0" applyFont="0" applyFill="0" applyBorder="0" applyAlignment="0" applyProtection="0"/>
    <xf numFmtId="165" fontId="85" fillId="0" borderId="0" applyFont="0" applyFill="0" applyBorder="0" applyAlignment="0" applyProtection="0"/>
    <xf numFmtId="198" fontId="85" fillId="0" borderId="0" applyFont="0" applyFill="0" applyBorder="0" applyAlignment="0" applyProtection="0"/>
    <xf numFmtId="203" fontId="85" fillId="0" borderId="0" applyFont="0" applyFill="0" applyBorder="0" applyAlignment="0" applyProtection="0"/>
    <xf numFmtId="198" fontId="85" fillId="0" borderId="0" applyFont="0" applyFill="0" applyBorder="0" applyAlignment="0" applyProtection="0"/>
    <xf numFmtId="198" fontId="85" fillId="0" borderId="0" applyFont="0" applyFill="0" applyBorder="0" applyAlignment="0" applyProtection="0"/>
    <xf numFmtId="198" fontId="85" fillId="0" borderId="0" applyFont="0" applyFill="0" applyBorder="0" applyAlignment="0" applyProtection="0"/>
    <xf numFmtId="181" fontId="61" fillId="0" borderId="0" applyFont="0" applyFill="0" applyBorder="0" applyAlignment="0" applyProtection="0"/>
    <xf numFmtId="181" fontId="61" fillId="0" borderId="0" applyFont="0" applyFill="0" applyBorder="0" applyAlignment="0" applyProtection="0"/>
    <xf numFmtId="195" fontId="61" fillId="0" borderId="0" applyFont="0" applyFill="0" applyBorder="0" applyAlignment="0" applyProtection="0"/>
    <xf numFmtId="195" fontId="61" fillId="0" borderId="0" applyFont="0" applyFill="0" applyBorder="0" applyAlignment="0" applyProtection="0"/>
    <xf numFmtId="195" fontId="61" fillId="0" borderId="0" applyFont="0" applyFill="0" applyBorder="0" applyAlignment="0" applyProtection="0"/>
    <xf numFmtId="185" fontId="89" fillId="0" borderId="0" applyFont="0" applyFill="0" applyBorder="0" applyAlignment="0" applyProtection="0"/>
    <xf numFmtId="185" fontId="89" fillId="0" borderId="0" applyFont="0" applyFill="0" applyBorder="0" applyAlignment="0" applyProtection="0"/>
    <xf numFmtId="196" fontId="89" fillId="0" borderId="0" applyFont="0" applyFill="0" applyBorder="0" applyAlignment="0" applyProtection="0"/>
    <xf numFmtId="195" fontId="61" fillId="0" borderId="0" applyFont="0" applyFill="0" applyBorder="0" applyAlignment="0" applyProtection="0"/>
    <xf numFmtId="185" fontId="89" fillId="0" borderId="0" applyFont="0" applyFill="0" applyBorder="0" applyAlignment="0" applyProtection="0"/>
    <xf numFmtId="165" fontId="61" fillId="0" borderId="0" applyFont="0" applyFill="0" applyBorder="0" applyAlignment="0" applyProtection="0"/>
    <xf numFmtId="179" fontId="85" fillId="0" borderId="0" applyFont="0" applyFill="0" applyBorder="0" applyAlignment="0" applyProtection="0"/>
    <xf numFmtId="0" fontId="84" fillId="0" borderId="0"/>
    <xf numFmtId="0" fontId="83" fillId="0" borderId="0" applyNumberFormat="0" applyFill="0" applyBorder="0" applyAlignment="0" applyProtection="0"/>
    <xf numFmtId="179" fontId="85" fillId="0" borderId="0" applyFont="0" applyFill="0" applyBorder="0" applyAlignment="0" applyProtection="0"/>
    <xf numFmtId="0" fontId="84" fillId="0" borderId="0"/>
    <xf numFmtId="0" fontId="62" fillId="0" borderId="0"/>
    <xf numFmtId="0" fontId="83" fillId="0" borderId="0" applyNumberFormat="0" applyFill="0" applyBorder="0" applyAlignment="0" applyProtection="0"/>
    <xf numFmtId="0" fontId="84" fillId="0" borderId="0"/>
    <xf numFmtId="0" fontId="84" fillId="0" borderId="0"/>
    <xf numFmtId="0" fontId="84" fillId="0" borderId="0"/>
    <xf numFmtId="0" fontId="84" fillId="0" borderId="0"/>
    <xf numFmtId="0" fontId="84" fillId="0" borderId="0"/>
    <xf numFmtId="0" fontId="83" fillId="0" borderId="0" applyNumberFormat="0" applyFill="0" applyBorder="0" applyAlignment="0" applyProtection="0"/>
    <xf numFmtId="0" fontId="84" fillId="0" borderId="0"/>
    <xf numFmtId="0" fontId="84" fillId="0" borderId="0"/>
    <xf numFmtId="0" fontId="84" fillId="0" borderId="0"/>
    <xf numFmtId="0" fontId="84" fillId="0" borderId="0"/>
    <xf numFmtId="0" fontId="84" fillId="0" borderId="0"/>
    <xf numFmtId="0" fontId="86" fillId="0" borderId="0"/>
    <xf numFmtId="0" fontId="82" fillId="0" borderId="0"/>
    <xf numFmtId="0" fontId="83" fillId="0" borderId="0" applyNumberFormat="0" applyFill="0" applyBorder="0" applyAlignment="0" applyProtection="0"/>
    <xf numFmtId="0" fontId="84" fillId="0" borderId="0"/>
    <xf numFmtId="0" fontId="84" fillId="0" borderId="0"/>
    <xf numFmtId="0" fontId="82" fillId="0" borderId="0"/>
    <xf numFmtId="0" fontId="82" fillId="0" borderId="0"/>
    <xf numFmtId="0" fontId="84" fillId="0" borderId="0"/>
    <xf numFmtId="0" fontId="84" fillId="0" borderId="0"/>
    <xf numFmtId="0" fontId="83" fillId="0" borderId="0" applyNumberFormat="0" applyFill="0" applyBorder="0" applyAlignment="0" applyProtection="0"/>
    <xf numFmtId="214" fontId="90" fillId="0" borderId="0" applyFont="0" applyFill="0" applyBorder="0" applyAlignment="0" applyProtection="0"/>
    <xf numFmtId="174" fontId="91" fillId="0" borderId="0" applyFont="0" applyFill="0" applyBorder="0" applyAlignment="0" applyProtection="0"/>
    <xf numFmtId="215" fontId="83" fillId="0" borderId="0" applyFont="0" applyFill="0" applyBorder="0" applyAlignment="0" applyProtection="0"/>
    <xf numFmtId="0" fontId="92" fillId="0" borderId="0"/>
    <xf numFmtId="0" fontId="93" fillId="0" borderId="0" applyNumberFormat="0" applyFill="0" applyBorder="0" applyAlignment="0" applyProtection="0">
      <alignment vertical="top"/>
      <protection locked="0"/>
    </xf>
    <xf numFmtId="0" fontId="94" fillId="0" borderId="0"/>
    <xf numFmtId="0" fontId="95" fillId="0" borderId="0"/>
    <xf numFmtId="0" fontId="95" fillId="0" borderId="0"/>
    <xf numFmtId="1" fontId="96" fillId="0" borderId="25" applyBorder="0" applyAlignment="0">
      <alignment horizontal="center"/>
    </xf>
    <xf numFmtId="216" fontId="97" fillId="0" borderId="0" applyFont="0" applyFill="0" applyBorder="0" applyAlignment="0" applyProtection="0"/>
    <xf numFmtId="164" fontId="4" fillId="0" borderId="0" applyFont="0" applyFill="0" applyBorder="0" applyAlignment="0"/>
    <xf numFmtId="164" fontId="4" fillId="0" borderId="0" applyFont="0" applyFill="0" applyBorder="0" applyAlignment="0"/>
    <xf numFmtId="3" fontId="63" fillId="0" borderId="25"/>
    <xf numFmtId="171" fontId="97" fillId="0" borderId="0" applyFont="0" applyFill="0" applyBorder="0" applyAlignment="0" applyProtection="0"/>
    <xf numFmtId="3" fontId="63" fillId="0" borderId="25"/>
    <xf numFmtId="10" fontId="97" fillId="0" borderId="0" applyFont="0" applyFill="0" applyBorder="0" applyAlignment="0" applyProtection="0"/>
    <xf numFmtId="214" fontId="90" fillId="0" borderId="0" applyFont="0" applyFill="0" applyBorder="0" applyAlignment="0" applyProtection="0"/>
    <xf numFmtId="214" fontId="90" fillId="0" borderId="0" applyFont="0" applyFill="0" applyBorder="0" applyAlignment="0" applyProtection="0"/>
    <xf numFmtId="0" fontId="98" fillId="56" borderId="0"/>
    <xf numFmtId="214" fontId="90" fillId="0" borderId="0" applyFont="0" applyFill="0" applyBorder="0" applyAlignment="0" applyProtection="0"/>
    <xf numFmtId="0" fontId="99" fillId="0" borderId="0"/>
    <xf numFmtId="0" fontId="100" fillId="48" borderId="51" applyFont="0" applyFill="0" applyAlignment="0">
      <alignment vertical="center" wrapText="1"/>
    </xf>
    <xf numFmtId="9" fontId="101" fillId="0" borderId="0" applyBorder="0" applyAlignment="0" applyProtection="0"/>
    <xf numFmtId="0" fontId="102" fillId="57" borderId="0"/>
    <xf numFmtId="0" fontId="102" fillId="56" borderId="0"/>
    <xf numFmtId="0" fontId="16" fillId="0" borderId="0"/>
    <xf numFmtId="0" fontId="16" fillId="0" borderId="0"/>
    <xf numFmtId="0" fontId="28" fillId="58" borderId="0" applyNumberFormat="0" applyBorder="0" applyAlignment="0" applyProtection="0"/>
    <xf numFmtId="0" fontId="28" fillId="59" borderId="0" applyNumberFormat="0" applyBorder="0" applyAlignment="0" applyProtection="0"/>
    <xf numFmtId="0" fontId="28" fillId="60" borderId="0" applyNumberFormat="0" applyBorder="0" applyAlignment="0" applyProtection="0"/>
    <xf numFmtId="0" fontId="28" fillId="61" borderId="0" applyNumberFormat="0" applyBorder="0" applyAlignment="0" applyProtection="0"/>
    <xf numFmtId="0" fontId="28" fillId="62" borderId="0" applyNumberFormat="0" applyBorder="0" applyAlignment="0" applyProtection="0"/>
    <xf numFmtId="0" fontId="28" fillId="63" borderId="0" applyNumberFormat="0" applyBorder="0" applyAlignment="0" applyProtection="0"/>
    <xf numFmtId="0" fontId="103" fillId="0" borderId="25">
      <alignment horizontal="center" vertical="center"/>
    </xf>
    <xf numFmtId="0" fontId="104" fillId="57" borderId="0"/>
    <xf numFmtId="0" fontId="104" fillId="56" borderId="0"/>
    <xf numFmtId="0" fontId="105" fillId="0" borderId="0">
      <alignment wrapText="1"/>
    </xf>
    <xf numFmtId="0" fontId="28" fillId="64" borderId="0" applyNumberFormat="0" applyBorder="0" applyAlignment="0" applyProtection="0"/>
    <xf numFmtId="0" fontId="28" fillId="65" borderId="0" applyNumberFormat="0" applyBorder="0" applyAlignment="0" applyProtection="0"/>
    <xf numFmtId="0" fontId="28" fillId="66" borderId="0" applyNumberFormat="0" applyBorder="0" applyAlignment="0" applyProtection="0"/>
    <xf numFmtId="0" fontId="28" fillId="61" borderId="0" applyNumberFormat="0" applyBorder="0" applyAlignment="0" applyProtection="0"/>
    <xf numFmtId="0" fontId="28" fillId="64" borderId="0" applyNumberFormat="0" applyBorder="0" applyAlignment="0" applyProtection="0"/>
    <xf numFmtId="0" fontId="28" fillId="67" borderId="0" applyNumberFormat="0" applyBorder="0" applyAlignment="0" applyProtection="0"/>
    <xf numFmtId="0" fontId="83" fillId="0" borderId="0"/>
    <xf numFmtId="0" fontId="106" fillId="68" borderId="0" applyNumberFormat="0" applyBorder="0" applyAlignment="0" applyProtection="0"/>
    <xf numFmtId="0" fontId="106" fillId="65" borderId="0" applyNumberFormat="0" applyBorder="0" applyAlignment="0" applyProtection="0"/>
    <xf numFmtId="0" fontId="106" fillId="66" borderId="0" applyNumberFormat="0" applyBorder="0" applyAlignment="0" applyProtection="0"/>
    <xf numFmtId="0" fontId="106" fillId="69" borderId="0" applyNumberFormat="0" applyBorder="0" applyAlignment="0" applyProtection="0"/>
    <xf numFmtId="0" fontId="106" fillId="70" borderId="0" applyNumberFormat="0" applyBorder="0" applyAlignment="0" applyProtection="0"/>
    <xf numFmtId="0" fontId="106" fillId="71" borderId="0" applyNumberFormat="0" applyBorder="0" applyAlignment="0" applyProtection="0"/>
    <xf numFmtId="3" fontId="107" fillId="0" borderId="0">
      <alignment vertical="center"/>
    </xf>
    <xf numFmtId="0" fontId="28" fillId="72" borderId="0" applyNumberFormat="0" applyBorder="0" applyAlignment="0" applyProtection="0"/>
    <xf numFmtId="0" fontId="28" fillId="72" borderId="0" applyNumberFormat="0" applyBorder="0" applyAlignment="0" applyProtection="0"/>
    <xf numFmtId="0" fontId="106" fillId="73" borderId="0" applyNumberFormat="0" applyBorder="0" applyAlignment="0" applyProtection="0"/>
    <xf numFmtId="0" fontId="106" fillId="74" borderId="0" applyNumberFormat="0" applyBorder="0" applyAlignment="0" applyProtection="0"/>
    <xf numFmtId="0" fontId="28" fillId="75" borderId="0" applyNumberFormat="0" applyBorder="0" applyAlignment="0" applyProtection="0"/>
    <xf numFmtId="0" fontId="28" fillId="76" borderId="0" applyNumberFormat="0" applyBorder="0" applyAlignment="0" applyProtection="0"/>
    <xf numFmtId="0" fontId="106" fillId="77" borderId="0" applyNumberFormat="0" applyBorder="0" applyAlignment="0" applyProtection="0"/>
    <xf numFmtId="0" fontId="106" fillId="78" borderId="0" applyNumberFormat="0" applyBorder="0" applyAlignment="0" applyProtection="0"/>
    <xf numFmtId="0" fontId="28" fillId="75" borderId="0" applyNumberFormat="0" applyBorder="0" applyAlignment="0" applyProtection="0"/>
    <xf numFmtId="0" fontId="28" fillId="79" borderId="0" applyNumberFormat="0" applyBorder="0" applyAlignment="0" applyProtection="0"/>
    <xf numFmtId="0" fontId="106" fillId="76" borderId="0" applyNumberFormat="0" applyBorder="0" applyAlignment="0" applyProtection="0"/>
    <xf numFmtId="0" fontId="106" fillId="77" borderId="0" applyNumberFormat="0" applyBorder="0" applyAlignment="0" applyProtection="0"/>
    <xf numFmtId="0" fontId="28" fillId="72" borderId="0" applyNumberFormat="0" applyBorder="0" applyAlignment="0" applyProtection="0"/>
    <xf numFmtId="0" fontId="28" fillId="76" borderId="0" applyNumberFormat="0" applyBorder="0" applyAlignment="0" applyProtection="0"/>
    <xf numFmtId="0" fontId="106" fillId="76" borderId="0" applyNumberFormat="0" applyBorder="0" applyAlignment="0" applyProtection="0"/>
    <xf numFmtId="0" fontId="106" fillId="74" borderId="0" applyNumberFormat="0" applyBorder="0" applyAlignment="0" applyProtection="0"/>
    <xf numFmtId="0" fontId="28" fillId="80" borderId="0" applyNumberFormat="0" applyBorder="0" applyAlignment="0" applyProtection="0"/>
    <xf numFmtId="0" fontId="28" fillId="72" borderId="0" applyNumberFormat="0" applyBorder="0" applyAlignment="0" applyProtection="0"/>
    <xf numFmtId="0" fontId="106" fillId="73" borderId="0" applyNumberFormat="0" applyBorder="0" applyAlignment="0" applyProtection="0"/>
    <xf numFmtId="0" fontId="106" fillId="81" borderId="0" applyNumberFormat="0" applyBorder="0" applyAlignment="0" applyProtection="0"/>
    <xf numFmtId="0" fontId="28" fillId="75" borderId="0" applyNumberFormat="0" applyBorder="0" applyAlignment="0" applyProtection="0"/>
    <xf numFmtId="0" fontId="28" fillId="82" borderId="0" applyNumberFormat="0" applyBorder="0" applyAlignment="0" applyProtection="0"/>
    <xf numFmtId="0" fontId="106" fillId="82" borderId="0" applyNumberFormat="0" applyBorder="0" applyAlignment="0" applyProtection="0"/>
    <xf numFmtId="0" fontId="106" fillId="83" borderId="0" applyNumberFormat="0" applyBorder="0" applyAlignment="0" applyProtection="0"/>
    <xf numFmtId="37" fontId="4" fillId="51" borderId="80" applyFill="0" applyBorder="0" applyAlignment="0" applyProtection="0"/>
    <xf numFmtId="37" fontId="4" fillId="51" borderId="80" applyFill="0" applyBorder="0" applyAlignment="0" applyProtection="0"/>
    <xf numFmtId="214" fontId="108" fillId="0" borderId="0" applyFont="0" applyFill="0" applyBorder="0" applyAlignment="0" applyProtection="0"/>
    <xf numFmtId="0" fontId="109" fillId="0" borderId="0" applyFont="0" applyFill="0" applyBorder="0" applyAlignment="0" applyProtection="0"/>
    <xf numFmtId="217" fontId="85" fillId="0" borderId="0" applyFont="0" applyFill="0" applyBorder="0" applyAlignment="0" applyProtection="0"/>
    <xf numFmtId="218" fontId="108" fillId="0" borderId="0" applyFont="0" applyFill="0" applyBorder="0" applyAlignment="0" applyProtection="0"/>
    <xf numFmtId="0" fontId="109" fillId="0" borderId="0" applyFont="0" applyFill="0" applyBorder="0" applyAlignment="0" applyProtection="0"/>
    <xf numFmtId="219" fontId="4" fillId="0" borderId="0" applyFont="0" applyFill="0" applyBorder="0" applyAlignment="0" applyProtection="0"/>
    <xf numFmtId="0" fontId="110" fillId="0" borderId="47" applyFont="0" applyFill="0" applyBorder="0" applyAlignment="0" applyProtection="0">
      <alignment horizontal="center" vertical="center"/>
    </xf>
    <xf numFmtId="0" fontId="58" fillId="0" borderId="5" applyNumberFormat="0" applyFill="0" applyBorder="0" applyProtection="0">
      <alignment vertical="center"/>
    </xf>
    <xf numFmtId="0" fontId="60" fillId="0" borderId="0">
      <alignment horizontal="center" wrapText="1"/>
      <protection locked="0"/>
    </xf>
    <xf numFmtId="208" fontId="108" fillId="0" borderId="0" applyFont="0" applyFill="0" applyBorder="0" applyAlignment="0" applyProtection="0"/>
    <xf numFmtId="0" fontId="109" fillId="0" borderId="0" applyFont="0" applyFill="0" applyBorder="0" applyAlignment="0" applyProtection="0"/>
    <xf numFmtId="208" fontId="111" fillId="0" borderId="0" applyFont="0" applyFill="0" applyBorder="0" applyAlignment="0" applyProtection="0"/>
    <xf numFmtId="220" fontId="108" fillId="0" borderId="0" applyFont="0" applyFill="0" applyBorder="0" applyAlignment="0" applyProtection="0"/>
    <xf numFmtId="0" fontId="109" fillId="0" borderId="0" applyFont="0" applyFill="0" applyBorder="0" applyAlignment="0" applyProtection="0"/>
    <xf numFmtId="197" fontId="111" fillId="0" borderId="0" applyFont="0" applyFill="0" applyBorder="0" applyAlignment="0" applyProtection="0"/>
    <xf numFmtId="181" fontId="61" fillId="0" borderId="0" applyFont="0" applyFill="0" applyBorder="0" applyAlignment="0" applyProtection="0"/>
    <xf numFmtId="0" fontId="112" fillId="84" borderId="0" applyNumberFormat="0" applyBorder="0" applyAlignment="0" applyProtection="0"/>
    <xf numFmtId="0" fontId="113" fillId="0" borderId="0"/>
    <xf numFmtId="221" fontId="4" fillId="0" borderId="25">
      <alignment wrapText="1"/>
      <protection locked="0"/>
    </xf>
    <xf numFmtId="221" fontId="4" fillId="0" borderId="25">
      <alignment wrapText="1"/>
      <protection locked="0"/>
    </xf>
    <xf numFmtId="0" fontId="114" fillId="0" borderId="0" applyNumberFormat="0" applyFill="0" applyBorder="0" applyAlignment="0" applyProtection="0"/>
    <xf numFmtId="0" fontId="115" fillId="0" borderId="0">
      <alignment horizontal="left"/>
    </xf>
    <xf numFmtId="0" fontId="109" fillId="0" borderId="0"/>
    <xf numFmtId="0" fontId="108" fillId="0" borderId="0"/>
    <xf numFmtId="0" fontId="109" fillId="0" borderId="0"/>
    <xf numFmtId="0" fontId="116" fillId="0" borderId="0"/>
    <xf numFmtId="0" fontId="117" fillId="0" borderId="0"/>
    <xf numFmtId="222" fontId="4" fillId="0" borderId="0" applyFill="0" applyBorder="0" applyAlignment="0"/>
    <xf numFmtId="223" fontId="82" fillId="0" borderId="0" applyFill="0" applyBorder="0" applyAlignment="0"/>
    <xf numFmtId="224" fontId="118" fillId="0" borderId="0" applyFill="0" applyBorder="0" applyAlignment="0"/>
    <xf numFmtId="167" fontId="118" fillId="0" borderId="0" applyFill="0" applyBorder="0" applyAlignment="0"/>
    <xf numFmtId="225" fontId="118" fillId="0" borderId="0" applyFill="0" applyBorder="0" applyAlignment="0"/>
    <xf numFmtId="226" fontId="4" fillId="0" borderId="0" applyFill="0" applyBorder="0" applyAlignment="0"/>
    <xf numFmtId="226" fontId="4" fillId="0" borderId="0" applyFill="0" applyBorder="0" applyAlignment="0"/>
    <xf numFmtId="185" fontId="118" fillId="0" borderId="0" applyFill="0" applyBorder="0" applyAlignment="0"/>
    <xf numFmtId="227" fontId="118" fillId="0" borderId="0" applyFill="0" applyBorder="0" applyAlignment="0"/>
    <xf numFmtId="224" fontId="118" fillId="0" borderId="0" applyFill="0" applyBorder="0" applyAlignment="0"/>
    <xf numFmtId="0" fontId="119" fillId="85" borderId="81" applyNumberFormat="0" applyAlignment="0" applyProtection="0"/>
    <xf numFmtId="0" fontId="120" fillId="0" borderId="0"/>
    <xf numFmtId="185" fontId="83" fillId="0" borderId="0" applyFont="0" applyFill="0" applyBorder="0" applyAlignment="0" applyProtection="0"/>
    <xf numFmtId="228" fontId="121" fillId="0" borderId="78" applyBorder="0"/>
    <xf numFmtId="228" fontId="122" fillId="0" borderId="67">
      <protection locked="0"/>
    </xf>
    <xf numFmtId="0" fontId="123" fillId="0" borderId="0" applyFill="0" applyBorder="0" applyProtection="0">
      <alignment horizontal="center"/>
      <protection locked="0"/>
    </xf>
    <xf numFmtId="229" fontId="85" fillId="0" borderId="0" applyFont="0" applyFill="0" applyBorder="0" applyAlignment="0" applyProtection="0"/>
    <xf numFmtId="230" fontId="124" fillId="0" borderId="67"/>
    <xf numFmtId="0" fontId="125" fillId="77" borderId="82" applyNumberFormat="0" applyAlignment="0" applyProtection="0"/>
    <xf numFmtId="166" fontId="126" fillId="0" borderId="0" applyFont="0" applyFill="0" applyBorder="0" applyAlignment="0" applyProtection="0"/>
    <xf numFmtId="4" fontId="127" fillId="0" borderId="0" applyAlignment="0"/>
    <xf numFmtId="1" fontId="128" fillId="0" borderId="24" applyBorder="0"/>
    <xf numFmtId="0" fontId="129" fillId="0" borderId="13" applyNumberFormat="0" applyFill="0" applyProtection="0">
      <alignment horizontal="center"/>
    </xf>
    <xf numFmtId="231" fontId="32" fillId="86" borderId="25" applyProtection="0">
      <alignment horizontal="center" vertical="center"/>
    </xf>
    <xf numFmtId="0" fontId="130" fillId="0" borderId="22">
      <alignment horizontal="center"/>
    </xf>
    <xf numFmtId="232" fontId="131" fillId="0" borderId="0"/>
    <xf numFmtId="224" fontId="4" fillId="0" borderId="0"/>
    <xf numFmtId="232" fontId="131" fillId="0" borderId="0"/>
    <xf numFmtId="224" fontId="4" fillId="0" borderId="0"/>
    <xf numFmtId="232" fontId="131" fillId="0" borderId="0"/>
    <xf numFmtId="224" fontId="4" fillId="0" borderId="0"/>
    <xf numFmtId="232" fontId="131" fillId="0" borderId="0"/>
    <xf numFmtId="224" fontId="4" fillId="0" borderId="0"/>
    <xf numFmtId="232" fontId="131" fillId="0" borderId="0"/>
    <xf numFmtId="224" fontId="4" fillId="0" borderId="0"/>
    <xf numFmtId="232" fontId="131" fillId="0" borderId="0"/>
    <xf numFmtId="224" fontId="4" fillId="0" borderId="0"/>
    <xf numFmtId="232" fontId="131" fillId="0" borderId="0"/>
    <xf numFmtId="224" fontId="4" fillId="0" borderId="0"/>
    <xf numFmtId="232" fontId="131" fillId="0" borderId="0"/>
    <xf numFmtId="224" fontId="4" fillId="0" borderId="0"/>
    <xf numFmtId="233" fontId="4" fillId="0" borderId="0" applyFont="0" applyFill="0" applyBorder="0" applyAlignment="0" applyProtection="0"/>
    <xf numFmtId="164" fontId="28" fillId="0" borderId="0" applyFont="0" applyFill="0" applyBorder="0" applyAlignment="0" applyProtection="0"/>
    <xf numFmtId="165" fontId="4" fillId="0" borderId="74" applyNumberFormat="0">
      <alignment horizontal="right" wrapText="1"/>
    </xf>
    <xf numFmtId="165" fontId="4" fillId="0" borderId="74" applyNumberFormat="0">
      <alignment horizontal="right" wrapText="1"/>
    </xf>
    <xf numFmtId="185" fontId="118" fillId="0" borderId="0" applyFont="0" applyFill="0" applyBorder="0" applyAlignment="0" applyProtection="0"/>
    <xf numFmtId="234" fontId="16" fillId="0" borderId="71" applyFont="0" applyFill="0" applyBorder="0" applyAlignment="0" applyProtection="0">
      <alignment horizontal="center"/>
    </xf>
    <xf numFmtId="234" fontId="16" fillId="0" borderId="71" applyFont="0" applyFill="0" applyBorder="0" applyAlignment="0" applyProtection="0">
      <alignment horizontal="center"/>
    </xf>
    <xf numFmtId="235" fontId="32" fillId="0" borderId="0" applyFont="0" applyFill="0" applyBorder="0" applyAlignment="0" applyProtection="0"/>
    <xf numFmtId="236" fontId="58" fillId="0" borderId="0" applyFont="0" applyFill="0" applyBorder="0" applyAlignment="0" applyProtection="0"/>
    <xf numFmtId="237" fontId="132" fillId="0" borderId="0" applyFont="0" applyFill="0" applyBorder="0" applyAlignment="0" applyProtection="0"/>
    <xf numFmtId="238" fontId="58" fillId="0" borderId="0" applyFont="0" applyFill="0" applyBorder="0" applyAlignment="0" applyProtection="0"/>
    <xf numFmtId="239" fontId="132" fillId="0" borderId="0" applyFont="0" applyFill="0" applyBorder="0" applyAlignment="0" applyProtection="0"/>
    <xf numFmtId="240" fontId="58" fillId="0" borderId="0" applyFont="0" applyFill="0" applyBorder="0" applyAlignment="0" applyProtection="0"/>
    <xf numFmtId="165" fontId="16"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28" fillId="0" borderId="0" applyFont="0" applyFill="0" applyBorder="0" applyAlignment="0" applyProtection="0"/>
    <xf numFmtId="165" fontId="16"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241"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241"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241" fontId="4" fillId="0" borderId="0" applyFont="0" applyFill="0" applyBorder="0" applyAlignment="0" applyProtection="0"/>
    <xf numFmtId="242" fontId="107" fillId="0" borderId="0" applyFont="0" applyFill="0" applyBorder="0" applyAlignment="0" applyProtection="0"/>
    <xf numFmtId="241" fontId="4" fillId="0" borderId="0" applyFont="0" applyFill="0" applyBorder="0" applyAlignment="0" applyProtection="0"/>
    <xf numFmtId="165" fontId="4" fillId="0" borderId="0" applyFont="0" applyFill="0" applyBorder="0" applyAlignment="0" applyProtection="0"/>
    <xf numFmtId="165" fontId="28" fillId="0" borderId="0" applyFont="0" applyFill="0" applyBorder="0" applyAlignment="0" applyProtection="0"/>
    <xf numFmtId="165" fontId="4"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16" fillId="0" borderId="0" applyFont="0" applyFill="0" applyBorder="0" applyAlignment="0" applyProtection="0"/>
    <xf numFmtId="165" fontId="1" fillId="0" borderId="0" applyFont="0" applyFill="0" applyBorder="0" applyAlignment="0" applyProtection="0"/>
    <xf numFmtId="165" fontId="16"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4" fillId="0" borderId="0" applyFont="0" applyFill="0" applyBorder="0" applyAlignment="0" applyProtection="0"/>
    <xf numFmtId="165" fontId="133" fillId="0" borderId="0" applyFont="0" applyFill="0" applyBorder="0" applyAlignment="0" applyProtection="0"/>
    <xf numFmtId="201" fontId="4" fillId="0" borderId="0" quotePrefix="1">
      <protection locked="0"/>
    </xf>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4"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76" fontId="16" fillId="0" borderId="0" applyFont="0" applyFill="0" applyBorder="0" applyAlignment="0" applyProtection="0"/>
    <xf numFmtId="176" fontId="16" fillId="0" borderId="0" applyFont="0" applyFill="0" applyBorder="0" applyAlignment="0" applyProtection="0"/>
    <xf numFmtId="176" fontId="16" fillId="0" borderId="0" applyFont="0" applyFill="0" applyBorder="0" applyAlignment="0" applyProtection="0"/>
    <xf numFmtId="197" fontId="16" fillId="0" borderId="0" applyFont="0" applyFill="0" applyBorder="0" applyAlignment="0" applyProtection="0"/>
    <xf numFmtId="197" fontId="16" fillId="0" borderId="0" applyFont="0" applyFill="0" applyBorder="0" applyAlignment="0" applyProtection="0"/>
    <xf numFmtId="165" fontId="28" fillId="0" borderId="0" applyFont="0" applyFill="0" applyBorder="0" applyAlignment="0" applyProtection="0"/>
    <xf numFmtId="165" fontId="1" fillId="0" borderId="0" applyFont="0" applyFill="0" applyBorder="0" applyAlignment="0" applyProtection="0"/>
    <xf numFmtId="176" fontId="16" fillId="0" borderId="0" applyFont="0" applyFill="0" applyBorder="0" applyAlignment="0" applyProtection="0"/>
    <xf numFmtId="165" fontId="28"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97" fontId="16" fillId="0" borderId="0" applyFont="0" applyFill="0" applyBorder="0" applyAlignment="0" applyProtection="0"/>
    <xf numFmtId="197" fontId="16" fillId="0" borderId="0" applyFont="0" applyFill="0" applyBorder="0" applyAlignment="0" applyProtection="0"/>
    <xf numFmtId="165" fontId="28" fillId="0" borderId="0" applyFont="0" applyFill="0" applyBorder="0" applyAlignment="0" applyProtection="0"/>
    <xf numFmtId="165" fontId="1" fillId="0" borderId="0" applyFont="0" applyFill="0" applyBorder="0" applyAlignment="0" applyProtection="0"/>
    <xf numFmtId="165" fontId="16"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34"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1" fillId="0" borderId="0" applyFont="0" applyFill="0" applyBorder="0" applyAlignment="0" applyProtection="0"/>
    <xf numFmtId="165" fontId="16" fillId="0" borderId="0" applyFont="0" applyFill="0" applyBorder="0" applyAlignment="0" applyProtection="0"/>
    <xf numFmtId="165" fontId="28"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28"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5" fontId="28" fillId="0" borderId="0" applyFont="0" applyFill="0" applyBorder="0" applyAlignment="0" applyProtection="0"/>
    <xf numFmtId="165" fontId="4" fillId="0" borderId="0" applyFont="0" applyFill="0" applyBorder="0" applyAlignment="0" applyProtection="0"/>
    <xf numFmtId="165" fontId="16" fillId="0" borderId="0" applyFont="0" applyFill="0" applyBorder="0" applyAlignment="0" applyProtection="0"/>
    <xf numFmtId="243" fontId="33" fillId="0" borderId="0"/>
    <xf numFmtId="181" fontId="4" fillId="0" borderId="0"/>
    <xf numFmtId="243" fontId="33" fillId="0" borderId="0"/>
    <xf numFmtId="37" fontId="97" fillId="0" borderId="0" applyFont="0" applyFill="0" applyBorder="0" applyAlignment="0" applyProtection="0"/>
    <xf numFmtId="224" fontId="97" fillId="0" borderId="0" applyFont="0" applyFill="0" applyBorder="0" applyAlignment="0" applyProtection="0"/>
    <xf numFmtId="39" fontId="97"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0" fontId="135" fillId="0" borderId="0" applyNumberFormat="0" applyFill="0" applyBorder="0" applyAlignment="0" applyProtection="0"/>
    <xf numFmtId="37" fontId="4" fillId="57" borderId="80" applyFill="0" applyBorder="0" applyAlignment="0" applyProtection="0"/>
    <xf numFmtId="37" fontId="4" fillId="57" borderId="80" applyFill="0" applyBorder="0" applyAlignment="0" applyProtection="0"/>
    <xf numFmtId="0" fontId="136" fillId="0" borderId="0">
      <alignment horizontal="center"/>
    </xf>
    <xf numFmtId="0" fontId="137" fillId="0" borderId="0" applyNumberFormat="0" applyAlignment="0">
      <alignment horizontal="left"/>
    </xf>
    <xf numFmtId="0" fontId="138" fillId="0" borderId="0" applyNumberFormat="0" applyAlignment="0"/>
    <xf numFmtId="244" fontId="139" fillId="0" borderId="0" applyFill="0" applyBorder="0" applyProtection="0"/>
    <xf numFmtId="245" fontId="32" fillId="0" borderId="0" applyFont="0" applyFill="0" applyBorder="0" applyAlignment="0" applyProtection="0"/>
    <xf numFmtId="246" fontId="33" fillId="0" borderId="0" applyFill="0" applyBorder="0" applyProtection="0"/>
    <xf numFmtId="246" fontId="33" fillId="0" borderId="21" applyFill="0" applyProtection="0"/>
    <xf numFmtId="246" fontId="33" fillId="0" borderId="52" applyFill="0" applyProtection="0"/>
    <xf numFmtId="247" fontId="140" fillId="0" borderId="0" applyFont="0" applyFill="0" applyBorder="0" applyAlignment="0" applyProtection="0"/>
    <xf numFmtId="248" fontId="141" fillId="0" borderId="0">
      <protection locked="0"/>
    </xf>
    <xf numFmtId="249" fontId="141" fillId="0" borderId="0">
      <protection locked="0"/>
    </xf>
    <xf numFmtId="250" fontId="142" fillId="0" borderId="72">
      <protection locked="0"/>
    </xf>
    <xf numFmtId="251" fontId="141" fillId="0" borderId="0">
      <protection locked="0"/>
    </xf>
    <xf numFmtId="252" fontId="141" fillId="0" borderId="0">
      <protection locked="0"/>
    </xf>
    <xf numFmtId="251" fontId="141" fillId="0" borderId="0" applyNumberFormat="0">
      <protection locked="0"/>
    </xf>
    <xf numFmtId="251" fontId="141" fillId="0" borderId="0">
      <protection locked="0"/>
    </xf>
    <xf numFmtId="228" fontId="143" fillId="0" borderId="76"/>
    <xf numFmtId="253" fontId="143" fillId="0" borderId="76"/>
    <xf numFmtId="254" fontId="63" fillId="0" borderId="0" applyFont="0" applyFill="0" applyBorder="0" applyAlignment="0" applyProtection="0"/>
    <xf numFmtId="255" fontId="4" fillId="0" borderId="0" applyFont="0" applyFill="0" applyBorder="0" applyAlignment="0" applyProtection="0"/>
    <xf numFmtId="256" fontId="63" fillId="0" borderId="0" applyFont="0" applyFill="0" applyBorder="0" applyAlignment="0" applyProtection="0"/>
    <xf numFmtId="224" fontId="118" fillId="0" borderId="0" applyFont="0" applyFill="0" applyBorder="0" applyAlignment="0" applyProtection="0"/>
    <xf numFmtId="257" fontId="132" fillId="0" borderId="0" applyFont="0" applyFill="0" applyBorder="0" applyAlignment="0" applyProtection="0"/>
    <xf numFmtId="258" fontId="58" fillId="0" borderId="0" applyFont="0" applyFill="0" applyBorder="0" applyAlignment="0" applyProtection="0"/>
    <xf numFmtId="259" fontId="132" fillId="0" borderId="0" applyFont="0" applyFill="0" applyBorder="0" applyAlignment="0" applyProtection="0"/>
    <xf numFmtId="260" fontId="58" fillId="0" borderId="0" applyFont="0" applyFill="0" applyBorder="0" applyAlignment="0" applyProtection="0"/>
    <xf numFmtId="261" fontId="132" fillId="0" borderId="0" applyFont="0" applyFill="0" applyBorder="0" applyAlignment="0" applyProtection="0"/>
    <xf numFmtId="262" fontId="58" fillId="0" borderId="0" applyFont="0" applyFill="0" applyBorder="0" applyAlignment="0" applyProtection="0"/>
    <xf numFmtId="263" fontId="107" fillId="0" borderId="0" applyFont="0" applyFill="0" applyBorder="0" applyAlignment="0" applyProtection="0"/>
    <xf numFmtId="264" fontId="4" fillId="0" borderId="0" applyFont="0" applyFill="0" applyBorder="0" applyAlignment="0" applyProtection="0"/>
    <xf numFmtId="176" fontId="97" fillId="0" borderId="0" applyFont="0" applyFill="0" applyBorder="0" applyAlignment="0" applyProtection="0"/>
    <xf numFmtId="178" fontId="97" fillId="0" borderId="0" applyFont="0" applyFill="0" applyBorder="0" applyAlignment="0" applyProtection="0"/>
    <xf numFmtId="265" fontId="4" fillId="0" borderId="0" applyFont="0" applyFill="0" applyBorder="0" applyAlignment="0" applyProtection="0"/>
    <xf numFmtId="265" fontId="4" fillId="0" borderId="0" applyFont="0" applyFill="0" applyBorder="0" applyAlignment="0" applyProtection="0"/>
    <xf numFmtId="266" fontId="4" fillId="0" borderId="0"/>
    <xf numFmtId="267" fontId="4" fillId="0" borderId="0"/>
    <xf numFmtId="266" fontId="4" fillId="0" borderId="0"/>
    <xf numFmtId="0" fontId="61" fillId="0" borderId="0"/>
    <xf numFmtId="228" fontId="64" fillId="0" borderId="76">
      <alignment horizontal="center"/>
      <protection hidden="1"/>
    </xf>
    <xf numFmtId="268" fontId="144" fillId="0" borderId="76">
      <alignment horizontal="center"/>
      <protection hidden="1"/>
    </xf>
    <xf numFmtId="228" fontId="64" fillId="0" borderId="77">
      <alignment horizontal="center"/>
      <protection hidden="1"/>
    </xf>
    <xf numFmtId="228" fontId="64" fillId="0" borderId="76">
      <alignment horizontal="center"/>
      <protection hidden="1"/>
    </xf>
    <xf numFmtId="228" fontId="64" fillId="0" borderId="77">
      <alignment horizontal="center"/>
      <protection hidden="1"/>
    </xf>
    <xf numFmtId="228" fontId="64" fillId="0" borderId="77">
      <alignment horizontal="center"/>
      <protection hidden="1"/>
    </xf>
    <xf numFmtId="2" fontId="64" fillId="0" borderId="76">
      <alignment horizontal="center"/>
      <protection hidden="1"/>
    </xf>
    <xf numFmtId="0" fontId="6" fillId="57" borderId="0" applyNumberFormat="0" applyFont="0" applyFill="0" applyBorder="0" applyProtection="0">
      <alignment horizontal="left"/>
    </xf>
    <xf numFmtId="221" fontId="59" fillId="0" borderId="0"/>
    <xf numFmtId="0" fontId="145" fillId="0" borderId="0" applyProtection="0"/>
    <xf numFmtId="0" fontId="145" fillId="0" borderId="0" applyProtection="0"/>
    <xf numFmtId="0" fontId="4" fillId="0" borderId="0" applyFont="0" applyFill="0" applyBorder="0" applyAlignment="0" applyProtection="0"/>
    <xf numFmtId="0" fontId="4" fillId="0" borderId="0" applyFont="0" applyFill="0" applyBorder="0" applyAlignment="0" applyProtection="0"/>
    <xf numFmtId="0" fontId="145" fillId="0" borderId="0" applyProtection="0"/>
    <xf numFmtId="0" fontId="145" fillId="0" borderId="0" applyProtection="0"/>
    <xf numFmtId="0" fontId="145" fillId="0" borderId="0" applyProtection="0"/>
    <xf numFmtId="0" fontId="145" fillId="0" borderId="0" applyProtection="0"/>
    <xf numFmtId="0" fontId="145" fillId="0" borderId="0" applyProtection="0"/>
    <xf numFmtId="0" fontId="145" fillId="0" borderId="0" applyProtection="0"/>
    <xf numFmtId="14" fontId="10" fillId="0" borderId="0" applyFill="0" applyBorder="0" applyAlignment="0"/>
    <xf numFmtId="14" fontId="10" fillId="0" borderId="0" applyFill="0" applyBorder="0" applyAlignment="0"/>
    <xf numFmtId="14" fontId="10" fillId="0" borderId="0" applyFill="0" applyBorder="0" applyAlignment="0"/>
    <xf numFmtId="0" fontId="4" fillId="0" borderId="0" applyFont="0" applyFill="0" applyBorder="0" applyAlignment="0" applyProtection="0"/>
    <xf numFmtId="3" fontId="146" fillId="0" borderId="65">
      <alignment horizontal="left" vertical="top" wrapText="1"/>
    </xf>
    <xf numFmtId="269" fontId="33" fillId="0" borderId="0" applyFill="0" applyBorder="0" applyProtection="0"/>
    <xf numFmtId="269" fontId="33" fillId="0" borderId="21" applyFill="0" applyProtection="0"/>
    <xf numFmtId="269" fontId="33" fillId="0" borderId="52" applyFill="0" applyProtection="0"/>
    <xf numFmtId="270" fontId="4" fillId="0" borderId="83">
      <alignment vertical="center"/>
    </xf>
    <xf numFmtId="270" fontId="4" fillId="0" borderId="83">
      <alignment vertical="center"/>
    </xf>
    <xf numFmtId="0" fontId="4" fillId="0" borderId="0" applyFont="0" applyFill="0" applyBorder="0" applyAlignment="0" applyProtection="0"/>
    <xf numFmtId="0" fontId="4" fillId="0" borderId="0" applyFont="0" applyFill="0" applyBorder="0" applyAlignment="0" applyProtection="0"/>
    <xf numFmtId="1" fontId="4" fillId="87" borderId="67" applyNumberFormat="0" applyFill="0" applyAlignment="0"/>
    <xf numFmtId="271" fontId="4" fillId="0" borderId="0"/>
    <xf numFmtId="272" fontId="4" fillId="0" borderId="0"/>
    <xf numFmtId="271" fontId="4" fillId="0" borderId="0"/>
    <xf numFmtId="164" fontId="147" fillId="0" borderId="0" applyFont="0" applyFill="0" applyBorder="0" applyAlignment="0" applyProtection="0"/>
    <xf numFmtId="273" fontId="147" fillId="0" borderId="0" applyFont="0" applyFill="0" applyBorder="0" applyAlignment="0" applyProtection="0"/>
    <xf numFmtId="164" fontId="147" fillId="0" borderId="0" applyFont="0" applyFill="0" applyBorder="0" applyAlignment="0" applyProtection="0"/>
    <xf numFmtId="164" fontId="147" fillId="0" borderId="0" applyFont="0" applyFill="0" applyBorder="0" applyAlignment="0" applyProtection="0"/>
    <xf numFmtId="274" fontId="4" fillId="0" borderId="0" applyFont="0" applyFill="0" applyBorder="0" applyAlignment="0" applyProtection="0"/>
    <xf numFmtId="274" fontId="4" fillId="0" borderId="0" applyFont="0" applyFill="0" applyBorder="0" applyAlignment="0" applyProtection="0"/>
    <xf numFmtId="274" fontId="4" fillId="0" borderId="0" applyFont="0" applyFill="0" applyBorder="0" applyAlignment="0" applyProtection="0"/>
    <xf numFmtId="274" fontId="4" fillId="0" borderId="0" applyFont="0" applyFill="0" applyBorder="0" applyAlignment="0" applyProtection="0"/>
    <xf numFmtId="274" fontId="4" fillId="0" borderId="0" applyFont="0" applyFill="0" applyBorder="0" applyAlignment="0" applyProtection="0"/>
    <xf numFmtId="274" fontId="4" fillId="0" borderId="0" applyFont="0" applyFill="0" applyBorder="0" applyAlignment="0" applyProtection="0"/>
    <xf numFmtId="274" fontId="4" fillId="0" borderId="0" applyFont="0" applyFill="0" applyBorder="0" applyAlignment="0" applyProtection="0"/>
    <xf numFmtId="274" fontId="4" fillId="0" borderId="0" applyFont="0" applyFill="0" applyBorder="0" applyAlignment="0" applyProtection="0"/>
    <xf numFmtId="164" fontId="147" fillId="0" borderId="0" applyFont="0" applyFill="0" applyBorder="0" applyAlignment="0" applyProtection="0"/>
    <xf numFmtId="164" fontId="147" fillId="0" borderId="0" applyFont="0" applyFill="0" applyBorder="0" applyAlignment="0" applyProtection="0"/>
    <xf numFmtId="274" fontId="4" fillId="0" borderId="0" applyFont="0" applyFill="0" applyBorder="0" applyAlignment="0" applyProtection="0"/>
    <xf numFmtId="274" fontId="4" fillId="0" borderId="0" applyFont="0" applyFill="0" applyBorder="0" applyAlignment="0" applyProtection="0"/>
    <xf numFmtId="274" fontId="4" fillId="0" borderId="0" applyFont="0" applyFill="0" applyBorder="0" applyAlignment="0" applyProtection="0"/>
    <xf numFmtId="274" fontId="4" fillId="0" borderId="0" applyFont="0" applyFill="0" applyBorder="0" applyAlignment="0" applyProtection="0"/>
    <xf numFmtId="275" fontId="16" fillId="0" borderId="0" applyFont="0" applyFill="0" applyBorder="0" applyAlignment="0" applyProtection="0"/>
    <xf numFmtId="275" fontId="16" fillId="0" borderId="0" applyFont="0" applyFill="0" applyBorder="0" applyAlignment="0" applyProtection="0"/>
    <xf numFmtId="275" fontId="16" fillId="0" borderId="0" applyFont="0" applyFill="0" applyBorder="0" applyAlignment="0" applyProtection="0"/>
    <xf numFmtId="275" fontId="16" fillId="0" borderId="0" applyFont="0" applyFill="0" applyBorder="0" applyAlignment="0" applyProtection="0"/>
    <xf numFmtId="275" fontId="16" fillId="0" borderId="0" applyFont="0" applyFill="0" applyBorder="0" applyAlignment="0" applyProtection="0"/>
    <xf numFmtId="275" fontId="16" fillId="0" borderId="0" applyFont="0" applyFill="0" applyBorder="0" applyAlignment="0" applyProtection="0"/>
    <xf numFmtId="276" fontId="16" fillId="0" borderId="0" applyFont="0" applyFill="0" applyBorder="0" applyAlignment="0" applyProtection="0"/>
    <xf numFmtId="276" fontId="16" fillId="0" borderId="0" applyFont="0" applyFill="0" applyBorder="0" applyAlignment="0" applyProtection="0"/>
    <xf numFmtId="276" fontId="16" fillId="0" borderId="0" applyFont="0" applyFill="0" applyBorder="0" applyAlignment="0" applyProtection="0"/>
    <xf numFmtId="276" fontId="16" fillId="0" borderId="0" applyFont="0" applyFill="0" applyBorder="0" applyAlignment="0" applyProtection="0"/>
    <xf numFmtId="276" fontId="16" fillId="0" borderId="0" applyFont="0" applyFill="0" applyBorder="0" applyAlignment="0" applyProtection="0"/>
    <xf numFmtId="276" fontId="16" fillId="0" borderId="0" applyFont="0" applyFill="0" applyBorder="0" applyAlignment="0" applyProtection="0"/>
    <xf numFmtId="164" fontId="147" fillId="0" borderId="0" applyFont="0" applyFill="0" applyBorder="0" applyAlignment="0" applyProtection="0"/>
    <xf numFmtId="164" fontId="147" fillId="0" borderId="0" applyFont="0" applyFill="0" applyBorder="0" applyAlignment="0" applyProtection="0"/>
    <xf numFmtId="164" fontId="147" fillId="0" borderId="0" applyFont="0" applyFill="0" applyBorder="0" applyAlignment="0" applyProtection="0"/>
    <xf numFmtId="164" fontId="147" fillId="0" borderId="0" applyFont="0" applyFill="0" applyBorder="0" applyAlignment="0" applyProtection="0"/>
    <xf numFmtId="164" fontId="147" fillId="0" borderId="0" applyFont="0" applyFill="0" applyBorder="0" applyAlignment="0" applyProtection="0"/>
    <xf numFmtId="164" fontId="147" fillId="0" borderId="0" applyFont="0" applyFill="0" applyBorder="0" applyAlignment="0" applyProtection="0"/>
    <xf numFmtId="164" fontId="147" fillId="0" borderId="0" applyFont="0" applyFill="0" applyBorder="0" applyAlignment="0" applyProtection="0"/>
    <xf numFmtId="164" fontId="147" fillId="0" borderId="0" applyFont="0" applyFill="0" applyBorder="0" applyAlignment="0" applyProtection="0"/>
    <xf numFmtId="164" fontId="147" fillId="0" borderId="0" applyFont="0" applyFill="0" applyBorder="0" applyAlignment="0" applyProtection="0"/>
    <xf numFmtId="164" fontId="147" fillId="0" borderId="0" applyFont="0" applyFill="0" applyBorder="0" applyAlignment="0" applyProtection="0"/>
    <xf numFmtId="164" fontId="147" fillId="0" borderId="0" applyFont="0" applyFill="0" applyBorder="0" applyAlignment="0" applyProtection="0"/>
    <xf numFmtId="273" fontId="147" fillId="0" borderId="0" applyFont="0" applyFill="0" applyBorder="0" applyAlignment="0" applyProtection="0"/>
    <xf numFmtId="273" fontId="147" fillId="0" borderId="0" applyFont="0" applyFill="0" applyBorder="0" applyAlignment="0" applyProtection="0"/>
    <xf numFmtId="277" fontId="4" fillId="0" borderId="0" applyFont="0" applyFill="0" applyBorder="0" applyAlignment="0" applyProtection="0"/>
    <xf numFmtId="277" fontId="4" fillId="0" borderId="0" applyFont="0" applyFill="0" applyBorder="0" applyAlignment="0" applyProtection="0"/>
    <xf numFmtId="277" fontId="4" fillId="0" borderId="0" applyFont="0" applyFill="0" applyBorder="0" applyAlignment="0" applyProtection="0"/>
    <xf numFmtId="277" fontId="4" fillId="0" borderId="0" applyFont="0" applyFill="0" applyBorder="0" applyAlignment="0" applyProtection="0"/>
    <xf numFmtId="277" fontId="4" fillId="0" borderId="0" applyFont="0" applyFill="0" applyBorder="0" applyAlignment="0" applyProtection="0"/>
    <xf numFmtId="277" fontId="4" fillId="0" borderId="0" applyFont="0" applyFill="0" applyBorder="0" applyAlignment="0" applyProtection="0"/>
    <xf numFmtId="277" fontId="4" fillId="0" borderId="0" applyFont="0" applyFill="0" applyBorder="0" applyAlignment="0" applyProtection="0"/>
    <xf numFmtId="277" fontId="4" fillId="0" borderId="0" applyFont="0" applyFill="0" applyBorder="0" applyAlignment="0" applyProtection="0"/>
    <xf numFmtId="273" fontId="147" fillId="0" borderId="0" applyFont="0" applyFill="0" applyBorder="0" applyAlignment="0" applyProtection="0"/>
    <xf numFmtId="273" fontId="147" fillId="0" borderId="0" applyFont="0" applyFill="0" applyBorder="0" applyAlignment="0" applyProtection="0"/>
    <xf numFmtId="277" fontId="4" fillId="0" borderId="0" applyFont="0" applyFill="0" applyBorder="0" applyAlignment="0" applyProtection="0"/>
    <xf numFmtId="277" fontId="4" fillId="0" borderId="0" applyFont="0" applyFill="0" applyBorder="0" applyAlignment="0" applyProtection="0"/>
    <xf numFmtId="277" fontId="4" fillId="0" borderId="0" applyFont="0" applyFill="0" applyBorder="0" applyAlignment="0" applyProtection="0"/>
    <xf numFmtId="277" fontId="4" fillId="0" borderId="0" applyFont="0" applyFill="0" applyBorder="0" applyAlignment="0" applyProtection="0"/>
    <xf numFmtId="278" fontId="16" fillId="0" borderId="0" applyFont="0" applyFill="0" applyBorder="0" applyAlignment="0" applyProtection="0"/>
    <xf numFmtId="278" fontId="16" fillId="0" borderId="0" applyFont="0" applyFill="0" applyBorder="0" applyAlignment="0" applyProtection="0"/>
    <xf numFmtId="278" fontId="16" fillId="0" borderId="0" applyFont="0" applyFill="0" applyBorder="0" applyAlignment="0" applyProtection="0"/>
    <xf numFmtId="278" fontId="16" fillId="0" borderId="0" applyFont="0" applyFill="0" applyBorder="0" applyAlignment="0" applyProtection="0"/>
    <xf numFmtId="278" fontId="16" fillId="0" borderId="0" applyFont="0" applyFill="0" applyBorder="0" applyAlignment="0" applyProtection="0"/>
    <xf numFmtId="278" fontId="16" fillId="0" borderId="0" applyFont="0" applyFill="0" applyBorder="0" applyAlignment="0" applyProtection="0"/>
    <xf numFmtId="279" fontId="16" fillId="0" borderId="0" applyFont="0" applyFill="0" applyBorder="0" applyAlignment="0" applyProtection="0"/>
    <xf numFmtId="279" fontId="16" fillId="0" borderId="0" applyFont="0" applyFill="0" applyBorder="0" applyAlignment="0" applyProtection="0"/>
    <xf numFmtId="279" fontId="16" fillId="0" borderId="0" applyFont="0" applyFill="0" applyBorder="0" applyAlignment="0" applyProtection="0"/>
    <xf numFmtId="279" fontId="16" fillId="0" borderId="0" applyFont="0" applyFill="0" applyBorder="0" applyAlignment="0" applyProtection="0"/>
    <xf numFmtId="279" fontId="16" fillId="0" borderId="0" applyFont="0" applyFill="0" applyBorder="0" applyAlignment="0" applyProtection="0"/>
    <xf numFmtId="279" fontId="16" fillId="0" borderId="0" applyFont="0" applyFill="0" applyBorder="0" applyAlignment="0" applyProtection="0"/>
    <xf numFmtId="165" fontId="147" fillId="0" borderId="0" applyFont="0" applyFill="0" applyBorder="0" applyAlignment="0" applyProtection="0"/>
    <xf numFmtId="280" fontId="147" fillId="0" borderId="0" applyFont="0" applyFill="0" applyBorder="0" applyAlignment="0" applyProtection="0"/>
    <xf numFmtId="280" fontId="147" fillId="0" borderId="0" applyFont="0" applyFill="0" applyBorder="0" applyAlignment="0" applyProtection="0"/>
    <xf numFmtId="280" fontId="147" fillId="0" borderId="0" applyFont="0" applyFill="0" applyBorder="0" applyAlignment="0" applyProtection="0"/>
    <xf numFmtId="280" fontId="147" fillId="0" borderId="0" applyFont="0" applyFill="0" applyBorder="0" applyAlignment="0" applyProtection="0"/>
    <xf numFmtId="280" fontId="147" fillId="0" borderId="0" applyFont="0" applyFill="0" applyBorder="0" applyAlignment="0" applyProtection="0"/>
    <xf numFmtId="273" fontId="147" fillId="0" borderId="0" applyFont="0" applyFill="0" applyBorder="0" applyAlignment="0" applyProtection="0"/>
    <xf numFmtId="273" fontId="147" fillId="0" borderId="0" applyFont="0" applyFill="0" applyBorder="0" applyAlignment="0" applyProtection="0"/>
    <xf numFmtId="280" fontId="147" fillId="0" borderId="0" applyFont="0" applyFill="0" applyBorder="0" applyAlignment="0" applyProtection="0"/>
    <xf numFmtId="280" fontId="147" fillId="0" borderId="0" applyFont="0" applyFill="0" applyBorder="0" applyAlignment="0" applyProtection="0"/>
    <xf numFmtId="165" fontId="147" fillId="0" borderId="0" applyFont="0" applyFill="0" applyBorder="0" applyAlignment="0" applyProtection="0"/>
    <xf numFmtId="3" fontId="16" fillId="0" borderId="0" applyFont="0" applyBorder="0" applyAlignment="0"/>
    <xf numFmtId="0" fontId="148" fillId="0" borderId="0" applyNumberFormat="0" applyFill="0" applyBorder="0" applyAlignment="0" applyProtection="0"/>
    <xf numFmtId="0" fontId="149" fillId="88" borderId="0" applyNumberFormat="0" applyBorder="0" applyAlignment="0" applyProtection="0"/>
    <xf numFmtId="0" fontId="149" fillId="89" borderId="0" applyNumberFormat="0" applyBorder="0" applyAlignment="0" applyProtection="0"/>
    <xf numFmtId="0" fontId="149" fillId="90" borderId="0" applyNumberFormat="0" applyBorder="0" applyAlignment="0" applyProtection="0"/>
    <xf numFmtId="0" fontId="85" fillId="0" borderId="0"/>
    <xf numFmtId="185" fontId="118" fillId="0" borderId="0" applyFill="0" applyBorder="0" applyAlignment="0"/>
    <xf numFmtId="224" fontId="118" fillId="0" borderId="0" applyFill="0" applyBorder="0" applyAlignment="0"/>
    <xf numFmtId="185" fontId="118" fillId="0" borderId="0" applyFill="0" applyBorder="0" applyAlignment="0"/>
    <xf numFmtId="227" fontId="118" fillId="0" borderId="0" applyFill="0" applyBorder="0" applyAlignment="0"/>
    <xf numFmtId="224" fontId="118" fillId="0" borderId="0" applyFill="0" applyBorder="0" applyAlignment="0"/>
    <xf numFmtId="0" fontId="150" fillId="0" borderId="0" applyNumberFormat="0" applyAlignment="0">
      <alignment horizontal="left"/>
    </xf>
    <xf numFmtId="281" fontId="151" fillId="0" borderId="0" applyFont="0" applyFill="0" applyBorder="0" applyAlignment="0" applyProtection="0"/>
    <xf numFmtId="0" fontId="152" fillId="0" borderId="0" applyNumberFormat="0" applyFill="0" applyBorder="0" applyAlignment="0" applyProtection="0"/>
    <xf numFmtId="180" fontId="4" fillId="0" borderId="0" applyFont="0" applyFill="0" applyBorder="0" applyAlignment="0" applyProtection="0"/>
    <xf numFmtId="179" fontId="4" fillId="0" borderId="0" applyFont="0" applyFill="0" applyBorder="0" applyAlignment="0" applyProtection="0"/>
    <xf numFmtId="282" fontId="153" fillId="0" borderId="0"/>
    <xf numFmtId="0" fontId="33" fillId="0" borderId="0" applyFill="0" applyBorder="0">
      <alignment horizontal="left" vertical="top"/>
    </xf>
    <xf numFmtId="3" fontId="16" fillId="0" borderId="0" applyFont="0" applyBorder="0" applyAlignment="0"/>
    <xf numFmtId="0" fontId="154" fillId="0" borderId="0" applyProtection="0"/>
    <xf numFmtId="0" fontId="155" fillId="0" borderId="0" applyProtection="0"/>
    <xf numFmtId="0" fontId="156" fillId="0" borderId="0" applyProtection="0"/>
    <xf numFmtId="0" fontId="157" fillId="0" borderId="0" applyProtection="0"/>
    <xf numFmtId="0" fontId="158" fillId="0" borderId="0" applyNumberFormat="0" applyFont="0" applyFill="0" applyBorder="0" applyAlignment="0" applyProtection="0"/>
    <xf numFmtId="0" fontId="159" fillId="0" borderId="0" applyProtection="0"/>
    <xf numFmtId="0" fontId="160" fillId="0" borderId="0" applyProtection="0"/>
    <xf numFmtId="0" fontId="161" fillId="91" borderId="0">
      <alignment horizontal="left" indent="1"/>
    </xf>
    <xf numFmtId="14" fontId="162" fillId="0" borderId="84"/>
    <xf numFmtId="0" fontId="162" fillId="0" borderId="84">
      <alignment horizontal="left"/>
    </xf>
    <xf numFmtId="0" fontId="163" fillId="0" borderId="0">
      <alignment horizontal="left" indent="1"/>
    </xf>
    <xf numFmtId="2" fontId="145" fillId="0" borderId="0" applyProtection="0"/>
    <xf numFmtId="2" fontId="4" fillId="0" borderId="0" applyFont="0" applyFill="0" applyBorder="0" applyAlignment="0" applyProtection="0"/>
    <xf numFmtId="2" fontId="145" fillId="0" borderId="0" applyProtection="0"/>
    <xf numFmtId="0" fontId="164" fillId="0" borderId="0" applyNumberFormat="0" applyFill="0" applyBorder="0" applyAlignment="0" applyProtection="0">
      <alignment vertical="top"/>
      <protection locked="0"/>
    </xf>
    <xf numFmtId="0" fontId="165" fillId="0" borderId="0" applyNumberFormat="0" applyFill="0" applyBorder="0" applyAlignment="0" applyProtection="0"/>
    <xf numFmtId="0" fontId="58" fillId="0" borderId="0" applyNumberFormat="0" applyFill="0" applyBorder="0" applyAlignment="0" applyProtection="0">
      <alignment horizontal="center"/>
    </xf>
    <xf numFmtId="0" fontId="87" fillId="0" borderId="0">
      <alignment vertical="top" wrapText="1"/>
    </xf>
    <xf numFmtId="3" fontId="16" fillId="86" borderId="75">
      <alignment horizontal="right" vertical="top" wrapText="1"/>
    </xf>
    <xf numFmtId="0" fontId="166" fillId="79" borderId="0" applyNumberFormat="0" applyBorder="0" applyAlignment="0" applyProtection="0"/>
    <xf numFmtId="38" fontId="167" fillId="57" borderId="0" applyNumberFormat="0" applyBorder="0" applyAlignment="0" applyProtection="0"/>
    <xf numFmtId="38" fontId="167" fillId="57" borderId="0" applyNumberFormat="0" applyBorder="0" applyAlignment="0" applyProtection="0"/>
    <xf numFmtId="0" fontId="168" fillId="0" borderId="0" applyNumberFormat="0" applyFont="0" applyBorder="0" applyAlignment="0">
      <alignment horizontal="left" vertical="center"/>
    </xf>
    <xf numFmtId="0" fontId="33" fillId="0" borderId="85" applyNumberFormat="0" applyFont="0" applyAlignment="0">
      <alignment horizontal="center" vertical="center"/>
    </xf>
    <xf numFmtId="0" fontId="169" fillId="92" borderId="0"/>
    <xf numFmtId="0" fontId="170" fillId="0" borderId="0">
      <alignment horizontal="left"/>
    </xf>
    <xf numFmtId="0" fontId="115" fillId="0" borderId="49" applyNumberFormat="0" applyAlignment="0" applyProtection="0">
      <alignment horizontal="left" vertical="center"/>
    </xf>
    <xf numFmtId="37" fontId="171" fillId="52" borderId="0">
      <alignment vertical="center"/>
    </xf>
    <xf numFmtId="0" fontId="115" fillId="0" borderId="68">
      <alignment horizontal="left" vertical="center"/>
    </xf>
    <xf numFmtId="283" fontId="172" fillId="93" borderId="0">
      <alignment horizontal="left" vertical="top"/>
    </xf>
    <xf numFmtId="0" fontId="173" fillId="0" borderId="0" applyNumberFormat="0" applyFill="0" applyBorder="0" applyAlignment="0" applyProtection="0"/>
    <xf numFmtId="0" fontId="173" fillId="0" borderId="0" applyNumberFormat="0" applyFill="0" applyBorder="0" applyAlignment="0" applyProtection="0"/>
    <xf numFmtId="0" fontId="173" fillId="0" borderId="0" applyNumberFormat="0" applyFill="0" applyBorder="0" applyAlignment="0" applyProtection="0"/>
    <xf numFmtId="0" fontId="173"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15" fillId="0" borderId="0" applyNumberFormat="0" applyFill="0" applyBorder="0" applyAlignment="0" applyProtection="0"/>
    <xf numFmtId="0" fontId="174" fillId="0" borderId="86" applyNumberFormat="0" applyFill="0" applyAlignment="0" applyProtection="0"/>
    <xf numFmtId="0" fontId="174" fillId="0" borderId="0" applyNumberFormat="0" applyFill="0" applyBorder="0" applyAlignment="0" applyProtection="0"/>
    <xf numFmtId="0" fontId="123" fillId="0" borderId="0" applyFill="0" applyAlignment="0" applyProtection="0">
      <protection locked="0"/>
    </xf>
    <xf numFmtId="0" fontId="123" fillId="0" borderId="13" applyFill="0" applyAlignment="0" applyProtection="0">
      <protection locked="0"/>
    </xf>
    <xf numFmtId="0" fontId="173" fillId="0" borderId="0" applyProtection="0"/>
    <xf numFmtId="284" fontId="175" fillId="0" borderId="0">
      <protection locked="0"/>
    </xf>
    <xf numFmtId="284" fontId="176" fillId="0" borderId="0">
      <protection locked="0"/>
    </xf>
    <xf numFmtId="0" fontId="115" fillId="0" borderId="0" applyProtection="0"/>
    <xf numFmtId="0" fontId="177" fillId="0" borderId="10">
      <alignment horizontal="center"/>
    </xf>
    <xf numFmtId="0" fontId="177" fillId="0" borderId="0">
      <alignment horizontal="center"/>
    </xf>
    <xf numFmtId="176" fontId="178" fillId="94" borderId="25" applyNumberFormat="0" applyAlignment="0">
      <alignment horizontal="left" vertical="top"/>
    </xf>
    <xf numFmtId="285" fontId="4" fillId="0" borderId="0" applyFont="0" applyFill="0" applyBorder="0" applyAlignment="0" applyProtection="0">
      <alignment vertical="top" wrapText="1"/>
    </xf>
    <xf numFmtId="285" fontId="4" fillId="0" borderId="0" applyFont="0" applyFill="0" applyBorder="0" applyAlignment="0" applyProtection="0">
      <alignment vertical="top" wrapText="1"/>
    </xf>
    <xf numFmtId="285" fontId="110" fillId="0" borderId="0" applyFont="0" applyFill="0" applyBorder="0" applyAlignment="0" applyProtection="0">
      <alignment horizontal="center" vertical="center"/>
    </xf>
    <xf numFmtId="0" fontId="59" fillId="57" borderId="87" applyNumberFormat="0" applyFont="0" applyBorder="0" applyAlignment="0">
      <alignment vertical="center"/>
    </xf>
    <xf numFmtId="0" fontId="59" fillId="49" borderId="65" applyNumberFormat="0" applyFont="0" applyBorder="0" applyAlignment="0"/>
    <xf numFmtId="49" fontId="179" fillId="0" borderId="25">
      <alignment vertical="center"/>
    </xf>
    <xf numFmtId="0" fontId="180" fillId="0" borderId="0" applyNumberFormat="0" applyFill="0" applyBorder="0" applyAlignment="0" applyProtection="0"/>
    <xf numFmtId="0" fontId="181" fillId="0" borderId="0" applyNumberFormat="0" applyFill="0" applyBorder="0" applyAlignment="0" applyProtection="0">
      <alignment vertical="top"/>
      <protection locked="0"/>
    </xf>
    <xf numFmtId="0" fontId="182" fillId="0" borderId="0" applyNumberFormat="0" applyFill="0" applyBorder="0" applyAlignment="0" applyProtection="0">
      <alignment vertical="top"/>
      <protection locked="0"/>
    </xf>
    <xf numFmtId="164" fontId="16" fillId="0" borderId="0" applyFont="0" applyFill="0" applyBorder="0" applyAlignment="0" applyProtection="0"/>
    <xf numFmtId="38" fontId="82" fillId="0" borderId="0" applyFont="0" applyFill="0" applyBorder="0" applyAlignment="0" applyProtection="0"/>
    <xf numFmtId="191" fontId="85" fillId="0" borderId="0" applyFont="0" applyFill="0" applyBorder="0" applyAlignment="0" applyProtection="0"/>
    <xf numFmtId="286" fontId="183" fillId="0" borderId="0" applyFont="0" applyFill="0" applyBorder="0" applyAlignment="0" applyProtection="0"/>
    <xf numFmtId="0" fontId="162" fillId="93" borderId="0">
      <alignment horizontal="left" wrapText="1" indent="2"/>
    </xf>
    <xf numFmtId="10" fontId="167" fillId="93" borderId="25" applyNumberFormat="0" applyBorder="0" applyAlignment="0" applyProtection="0"/>
    <xf numFmtId="10" fontId="167" fillId="93" borderId="25" applyNumberFormat="0" applyBorder="0" applyAlignment="0" applyProtection="0"/>
    <xf numFmtId="0" fontId="184" fillId="0" borderId="0"/>
    <xf numFmtId="0" fontId="184" fillId="0" borderId="0"/>
    <xf numFmtId="0" fontId="184" fillId="0" borderId="0"/>
    <xf numFmtId="0" fontId="184" fillId="0" borderId="0"/>
    <xf numFmtId="0" fontId="184" fillId="0" borderId="0"/>
    <xf numFmtId="224" fontId="185" fillId="95" borderId="0"/>
    <xf numFmtId="0" fontId="186" fillId="0" borderId="0" applyBorder="0"/>
    <xf numFmtId="0" fontId="187" fillId="0" borderId="67" applyNumberFormat="0" applyFont="0" applyFill="0" applyAlignment="0" applyProtection="0">
      <alignment horizontal="center"/>
    </xf>
    <xf numFmtId="0" fontId="188" fillId="0" borderId="67" applyNumberFormat="0" applyFont="0" applyFill="0" applyAlignment="0" applyProtection="0">
      <alignment horizontal="center"/>
    </xf>
    <xf numFmtId="164" fontId="16" fillId="0" borderId="0" applyFont="0" applyFill="0" applyBorder="0" applyAlignment="0" applyProtection="0"/>
    <xf numFmtId="0" fontId="16" fillId="0" borderId="0"/>
    <xf numFmtId="3" fontId="189" fillId="0" borderId="0"/>
    <xf numFmtId="0" fontId="16" fillId="0" borderId="0"/>
    <xf numFmtId="0" fontId="16" fillId="0" borderId="0"/>
    <xf numFmtId="49" fontId="190" fillId="0" borderId="25" applyNumberFormat="0" applyFont="0" applyFill="0" applyAlignment="0" applyProtection="0">
      <alignment horizontal="center" vertical="center" wrapText="1"/>
    </xf>
    <xf numFmtId="221" fontId="16" fillId="54" borderId="75">
      <alignment vertical="top" wrapText="1"/>
    </xf>
    <xf numFmtId="243" fontId="4" fillId="57" borderId="65" applyFill="0" applyBorder="0" applyAlignment="0"/>
    <xf numFmtId="243" fontId="4" fillId="57" borderId="65" applyFill="0" applyBorder="0" applyAlignment="0"/>
    <xf numFmtId="0" fontId="82" fillId="0" borderId="0"/>
    <xf numFmtId="0" fontId="33" fillId="0" borderId="0" applyNumberFormat="0" applyFont="0" applyFill="0" applyBorder="0" applyProtection="0">
      <alignment horizontal="left" vertical="center"/>
    </xf>
    <xf numFmtId="37" fontId="6" fillId="0" borderId="0" applyFont="0" applyFill="0" applyBorder="0" applyAlignment="0"/>
    <xf numFmtId="0" fontId="82" fillId="0" borderId="0"/>
    <xf numFmtId="185" fontId="118" fillId="0" borderId="0" applyFill="0" applyBorder="0" applyAlignment="0"/>
    <xf numFmtId="224" fontId="118" fillId="0" borderId="0" applyFill="0" applyBorder="0" applyAlignment="0"/>
    <xf numFmtId="185" fontId="118" fillId="0" borderId="0" applyFill="0" applyBorder="0" applyAlignment="0"/>
    <xf numFmtId="227" fontId="118" fillId="0" borderId="0" applyFill="0" applyBorder="0" applyAlignment="0"/>
    <xf numFmtId="224" fontId="118" fillId="0" borderId="0" applyFill="0" applyBorder="0" applyAlignment="0"/>
    <xf numFmtId="0" fontId="191" fillId="0" borderId="88" applyNumberFormat="0" applyFill="0" applyAlignment="0" applyProtection="0"/>
    <xf numFmtId="224" fontId="192" fillId="96" borderId="0"/>
    <xf numFmtId="0" fontId="193" fillId="97" borderId="89">
      <alignment horizontal="left" indent="1"/>
    </xf>
    <xf numFmtId="228" fontId="167" fillId="0" borderId="78" applyFont="0"/>
    <xf numFmtId="3" fontId="4" fillId="0" borderId="50"/>
    <xf numFmtId="3" fontId="4" fillId="0" borderId="50"/>
    <xf numFmtId="0" fontId="110" fillId="0" borderId="0" applyFont="0" applyFill="0" applyBorder="0" applyProtection="0">
      <alignment horizontal="center" vertical="center"/>
    </xf>
    <xf numFmtId="287" fontId="4" fillId="0" borderId="0" applyFont="0" applyFill="0" applyBorder="0" applyAlignment="0" applyProtection="0"/>
    <xf numFmtId="168"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0" fontId="194" fillId="0" borderId="10"/>
    <xf numFmtId="288" fontId="195" fillId="0" borderId="66"/>
    <xf numFmtId="170" fontId="4" fillId="0" borderId="66"/>
    <xf numFmtId="288" fontId="195" fillId="0" borderId="66"/>
    <xf numFmtId="181" fontId="4" fillId="0" borderId="0" applyFont="0" applyFill="0" applyBorder="0" applyAlignment="0" applyProtection="0"/>
    <xf numFmtId="185"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89" fontId="61" fillId="0" borderId="0" applyFont="0" applyFill="0" applyBorder="0" applyAlignment="0" applyProtection="0"/>
    <xf numFmtId="290" fontId="61" fillId="0" borderId="0" applyFont="0" applyFill="0" applyBorder="0" applyAlignment="0" applyProtection="0"/>
    <xf numFmtId="0" fontId="145" fillId="0" borderId="0" applyNumberFormat="0" applyFont="0" applyFill="0" applyAlignment="0"/>
    <xf numFmtId="0" fontId="4" fillId="0" borderId="0" applyNumberFormat="0" applyFill="0" applyAlignment="0"/>
    <xf numFmtId="0" fontId="4" fillId="0" borderId="0" applyNumberFormat="0" applyFill="0" applyAlignment="0"/>
    <xf numFmtId="0" fontId="145" fillId="0" borderId="0" applyNumberFormat="0" applyFont="0" applyFill="0" applyAlignment="0"/>
    <xf numFmtId="4" fontId="196" fillId="0" borderId="67" applyBorder="0"/>
    <xf numFmtId="0" fontId="145" fillId="0" borderId="0" applyNumberFormat="0" applyFont="0" applyFill="0" applyAlignment="0"/>
    <xf numFmtId="4" fontId="196" fillId="0" borderId="67" applyBorder="0"/>
    <xf numFmtId="0" fontId="145" fillId="0" borderId="0" applyNumberFormat="0" applyFont="0" applyFill="0" applyAlignment="0"/>
    <xf numFmtId="0" fontId="145" fillId="0" borderId="0" applyNumberFormat="0" applyFont="0" applyFill="0" applyAlignment="0"/>
    <xf numFmtId="4" fontId="196" fillId="0" borderId="67" applyBorder="0"/>
    <xf numFmtId="0" fontId="4" fillId="0" borderId="0" applyNumberFormat="0" applyFill="0" applyAlignment="0"/>
    <xf numFmtId="0" fontId="4" fillId="0" borderId="0" applyNumberFormat="0" applyFill="0" applyAlignment="0"/>
    <xf numFmtId="0" fontId="145" fillId="0" borderId="0" applyNumberFormat="0" applyFont="0" applyFill="0" applyAlignment="0"/>
    <xf numFmtId="0" fontId="145" fillId="0" borderId="0" applyNumberFormat="0" applyFont="0" applyFill="0" applyAlignment="0"/>
    <xf numFmtId="4" fontId="196" fillId="0" borderId="67" applyBorder="0"/>
    <xf numFmtId="0" fontId="145" fillId="0" borderId="0" applyNumberFormat="0" applyFont="0" applyFill="0" applyAlignment="0"/>
    <xf numFmtId="0" fontId="145" fillId="0" borderId="0" applyNumberFormat="0" applyFont="0" applyFill="0" applyAlignment="0"/>
    <xf numFmtId="0" fontId="145" fillId="0" borderId="0" applyNumberFormat="0" applyFont="0" applyFill="0" applyAlignment="0"/>
    <xf numFmtId="0" fontId="145" fillId="0" borderId="0" applyNumberFormat="0" applyFont="0" applyFill="0" applyAlignment="0"/>
    <xf numFmtId="0" fontId="145" fillId="0" borderId="0" applyNumberFormat="0" applyFont="0" applyFill="0" applyAlignment="0"/>
    <xf numFmtId="0" fontId="145" fillId="0" borderId="0" applyNumberFormat="0" applyFont="0" applyFill="0" applyAlignment="0"/>
    <xf numFmtId="4" fontId="196" fillId="0" borderId="67" applyBorder="0"/>
    <xf numFmtId="4" fontId="196" fillId="0" borderId="67" applyBorder="0"/>
    <xf numFmtId="0" fontId="4" fillId="0" borderId="0" applyNumberFormat="0" applyFill="0" applyAlignment="0"/>
    <xf numFmtId="0" fontId="4" fillId="0" borderId="0" applyNumberFormat="0" applyFill="0" applyAlignment="0"/>
    <xf numFmtId="0" fontId="145" fillId="0" borderId="0" applyNumberFormat="0" applyFont="0" applyFill="0" applyAlignment="0"/>
    <xf numFmtId="4" fontId="196" fillId="0" borderId="67" applyBorder="0"/>
    <xf numFmtId="0" fontId="145" fillId="0" borderId="0" applyNumberFormat="0" applyFont="0" applyFill="0" applyAlignment="0"/>
    <xf numFmtId="4" fontId="196" fillId="0" borderId="67" applyBorder="0"/>
    <xf numFmtId="4" fontId="196" fillId="0" borderId="67" applyBorder="0"/>
    <xf numFmtId="0" fontId="143" fillId="0" borderId="0">
      <alignment horizontal="justify" vertical="top"/>
    </xf>
    <xf numFmtId="0" fontId="197" fillId="98" borderId="0" applyNumberFormat="0" applyBorder="0" applyAlignment="0" applyProtection="0"/>
    <xf numFmtId="0" fontId="140" fillId="0" borderId="25"/>
    <xf numFmtId="0" fontId="33" fillId="0" borderId="0"/>
    <xf numFmtId="37" fontId="198" fillId="0" borderId="0"/>
    <xf numFmtId="291" fontId="4" fillId="57" borderId="90" applyFont="0" applyBorder="0">
      <alignment horizontal="center" vertical="center"/>
    </xf>
    <xf numFmtId="291" fontId="4" fillId="57" borderId="90" applyFont="0" applyBorder="0">
      <alignment horizontal="center" vertical="center"/>
    </xf>
    <xf numFmtId="0" fontId="199" fillId="0" borderId="25" applyNumberFormat="0" applyFont="0" applyFill="0" applyBorder="0" applyAlignment="0">
      <alignment horizontal="center"/>
    </xf>
    <xf numFmtId="0" fontId="200" fillId="0" borderId="0"/>
    <xf numFmtId="292" fontId="201" fillId="0" borderId="0"/>
    <xf numFmtId="0" fontId="20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4" fillId="0" borderId="0"/>
    <xf numFmtId="0" fontId="4" fillId="0" borderId="0"/>
    <xf numFmtId="0" fontId="4" fillId="0" borderId="0"/>
    <xf numFmtId="0" fontId="7" fillId="0" borderId="0"/>
    <xf numFmtId="0" fontId="7" fillId="0" borderId="0"/>
    <xf numFmtId="0" fontId="10" fillId="0" borderId="0"/>
    <xf numFmtId="0" fontId="7" fillId="0" borderId="0"/>
    <xf numFmtId="0" fontId="7" fillId="0" borderId="0"/>
    <xf numFmtId="0" fontId="10" fillId="0" borderId="0"/>
    <xf numFmtId="0" fontId="4" fillId="0" borderId="0"/>
    <xf numFmtId="0" fontId="133" fillId="0" borderId="0"/>
    <xf numFmtId="0" fontId="16" fillId="0" borderId="0"/>
    <xf numFmtId="0" fontId="133" fillId="0" borderId="0"/>
    <xf numFmtId="0" fontId="16" fillId="0" borderId="0"/>
    <xf numFmtId="0" fontId="133" fillId="0" borderId="0"/>
    <xf numFmtId="0" fontId="16" fillId="0" borderId="0"/>
    <xf numFmtId="0" fontId="16" fillId="0" borderId="0"/>
    <xf numFmtId="0" fontId="133" fillId="0" borderId="0"/>
    <xf numFmtId="0" fontId="16" fillId="0" borderId="0"/>
    <xf numFmtId="0" fontId="16" fillId="0" borderId="0"/>
    <xf numFmtId="0" fontId="133" fillId="0" borderId="0"/>
    <xf numFmtId="0" fontId="16" fillId="0" borderId="0"/>
    <xf numFmtId="0" fontId="16" fillId="0" borderId="0"/>
    <xf numFmtId="0" fontId="133" fillId="0" borderId="0"/>
    <xf numFmtId="0" fontId="16" fillId="0" borderId="0"/>
    <xf numFmtId="0" fontId="16" fillId="0" borderId="0"/>
    <xf numFmtId="0" fontId="133" fillId="0" borderId="0"/>
    <xf numFmtId="0" fontId="16" fillId="0" borderId="0"/>
    <xf numFmtId="0" fontId="1" fillId="0" borderId="0"/>
    <xf numFmtId="0" fontId="133" fillId="0" borderId="0"/>
    <xf numFmtId="0" fontId="1" fillId="0" borderId="0"/>
    <xf numFmtId="0" fontId="1" fillId="0" borderId="0"/>
    <xf numFmtId="0" fontId="4" fillId="0" borderId="0"/>
    <xf numFmtId="175" fontId="4" fillId="0" borderId="0"/>
    <xf numFmtId="0" fontId="4" fillId="0" borderId="0"/>
    <xf numFmtId="0" fontId="4" fillId="0" borderId="0"/>
    <xf numFmtId="175" fontId="4" fillId="0" borderId="0"/>
    <xf numFmtId="0" fontId="4" fillId="0" borderId="0"/>
    <xf numFmtId="0" fontId="4" fillId="0" borderId="0"/>
    <xf numFmtId="175" fontId="4" fillId="0" borderId="0"/>
    <xf numFmtId="175" fontId="4" fillId="0" borderId="0"/>
    <xf numFmtId="0" fontId="4" fillId="0" borderId="0"/>
    <xf numFmtId="0" fontId="16" fillId="0" borderId="0"/>
    <xf numFmtId="0" fontId="16" fillId="0" borderId="0"/>
    <xf numFmtId="0" fontId="62" fillId="0" borderId="0"/>
    <xf numFmtId="0" fontId="16" fillId="0" borderId="0"/>
    <xf numFmtId="0" fontId="4" fillId="0" borderId="0"/>
    <xf numFmtId="0" fontId="7" fillId="0" borderId="0"/>
    <xf numFmtId="0" fontId="16" fillId="0" borderId="0"/>
    <xf numFmtId="0" fontId="1" fillId="0" borderId="0"/>
    <xf numFmtId="0" fontId="133" fillId="0" borderId="0"/>
    <xf numFmtId="0" fontId="1" fillId="0" borderId="0"/>
    <xf numFmtId="0" fontId="133" fillId="0" borderId="0"/>
    <xf numFmtId="0" fontId="1" fillId="0" borderId="0"/>
    <xf numFmtId="0" fontId="133" fillId="0" borderId="0"/>
    <xf numFmtId="0" fontId="1" fillId="0" borderId="0"/>
    <xf numFmtId="0" fontId="133" fillId="0" borderId="0"/>
    <xf numFmtId="0" fontId="1" fillId="0" borderId="0"/>
    <xf numFmtId="0" fontId="133" fillId="0" borderId="0"/>
    <xf numFmtId="0" fontId="1" fillId="0" borderId="0"/>
    <xf numFmtId="0" fontId="133" fillId="0" borderId="0"/>
    <xf numFmtId="0" fontId="1" fillId="0" borderId="0"/>
    <xf numFmtId="0" fontId="133" fillId="0" borderId="0"/>
    <xf numFmtId="0" fontId="1" fillId="0" borderId="0"/>
    <xf numFmtId="0" fontId="7" fillId="0" borderId="0"/>
    <xf numFmtId="0" fontId="7" fillId="0" borderId="0"/>
    <xf numFmtId="0" fontId="10" fillId="0" borderId="0"/>
    <xf numFmtId="0" fontId="1" fillId="0" borderId="0"/>
    <xf numFmtId="0" fontId="7" fillId="0" borderId="0"/>
    <xf numFmtId="0" fontId="7" fillId="0" borderId="0"/>
    <xf numFmtId="0" fontId="10" fillId="0" borderId="0"/>
    <xf numFmtId="0" fontId="1" fillId="0" borderId="0"/>
    <xf numFmtId="0" fontId="7" fillId="0" borderId="0"/>
    <xf numFmtId="0" fontId="7" fillId="0" borderId="0"/>
    <xf numFmtId="0" fontId="10" fillId="0" borderId="0"/>
    <xf numFmtId="0" fontId="1" fillId="0" borderId="0"/>
    <xf numFmtId="0" fontId="4" fillId="0" borderId="0"/>
    <xf numFmtId="0" fontId="1" fillId="0" borderId="0"/>
    <xf numFmtId="0" fontId="203" fillId="0" borderId="0"/>
    <xf numFmtId="0" fontId="134" fillId="0" borderId="0"/>
    <xf numFmtId="0" fontId="107" fillId="0" borderId="0"/>
    <xf numFmtId="0" fontId="16" fillId="0" borderId="0"/>
    <xf numFmtId="0" fontId="1" fillId="0" borderId="0"/>
    <xf numFmtId="0" fontId="7" fillId="0" borderId="0"/>
    <xf numFmtId="0" fontId="7" fillId="0" borderId="0"/>
    <xf numFmtId="0" fontId="10" fillId="0" borderId="0"/>
    <xf numFmtId="0" fontId="1" fillId="0" borderId="0"/>
    <xf numFmtId="0" fontId="7" fillId="0" borderId="0"/>
    <xf numFmtId="0" fontId="7" fillId="0" borderId="0"/>
    <xf numFmtId="0" fontId="10" fillId="0" borderId="0"/>
    <xf numFmtId="0" fontId="1" fillId="0" borderId="0"/>
    <xf numFmtId="0" fontId="7" fillId="0" borderId="0"/>
    <xf numFmtId="0" fontId="7" fillId="0" borderId="0"/>
    <xf numFmtId="0" fontId="10" fillId="0" borderId="0"/>
    <xf numFmtId="0" fontId="1" fillId="0" borderId="0"/>
    <xf numFmtId="0" fontId="7" fillId="0" borderId="0"/>
    <xf numFmtId="0" fontId="7" fillId="0" borderId="0"/>
    <xf numFmtId="0" fontId="10" fillId="0" borderId="0"/>
    <xf numFmtId="0" fontId="1" fillId="0" borderId="0"/>
    <xf numFmtId="0" fontId="7" fillId="0" borderId="0"/>
    <xf numFmtId="0" fontId="7" fillId="0" borderId="0"/>
    <xf numFmtId="0" fontId="10" fillId="0" borderId="0"/>
    <xf numFmtId="0" fontId="1" fillId="0" borderId="0"/>
    <xf numFmtId="0" fontId="7" fillId="0" borderId="0"/>
    <xf numFmtId="0" fontId="7" fillId="0" borderId="0"/>
    <xf numFmtId="0" fontId="10" fillId="0" borderId="0"/>
    <xf numFmtId="0" fontId="1" fillId="0" borderId="0"/>
    <xf numFmtId="0" fontId="7" fillId="0" borderId="0"/>
    <xf numFmtId="0" fontId="7" fillId="0" borderId="0"/>
    <xf numFmtId="0" fontId="10" fillId="0" borderId="0"/>
    <xf numFmtId="0" fontId="1" fillId="0" borderId="0"/>
    <xf numFmtId="0" fontId="7" fillId="0" borderId="0"/>
    <xf numFmtId="0" fontId="7" fillId="0" borderId="0"/>
    <xf numFmtId="0" fontId="10" fillId="0" borderId="0"/>
    <xf numFmtId="0" fontId="1" fillId="0" borderId="0"/>
    <xf numFmtId="0" fontId="7" fillId="0" borderId="0"/>
    <xf numFmtId="0" fontId="7" fillId="0" borderId="0"/>
    <xf numFmtId="0" fontId="10" fillId="0" borderId="0"/>
    <xf numFmtId="0" fontId="1" fillId="0" borderId="0"/>
    <xf numFmtId="0" fontId="7" fillId="0" borderId="0"/>
    <xf numFmtId="0" fontId="7" fillId="0" borderId="0"/>
    <xf numFmtId="0" fontId="10" fillId="0" borderId="0"/>
    <xf numFmtId="0" fontId="1" fillId="0" borderId="0"/>
    <xf numFmtId="0" fontId="1" fillId="0" borderId="0"/>
    <xf numFmtId="175" fontId="4" fillId="0" borderId="0"/>
    <xf numFmtId="0" fontId="1" fillId="0" borderId="0"/>
    <xf numFmtId="0" fontId="133" fillId="0" borderId="0"/>
    <xf numFmtId="0" fontId="16" fillId="0" borderId="0"/>
    <xf numFmtId="0" fontId="107" fillId="0" borderId="0"/>
    <xf numFmtId="0" fontId="1" fillId="0" borderId="0"/>
    <xf numFmtId="0" fontId="62" fillId="0" borderId="0"/>
    <xf numFmtId="0" fontId="1" fillId="0" borderId="0"/>
    <xf numFmtId="0" fontId="7" fillId="0" borderId="0"/>
    <xf numFmtId="0" fontId="7" fillId="0" borderId="0"/>
    <xf numFmtId="0" fontId="10" fillId="0" borderId="0"/>
    <xf numFmtId="0" fontId="1" fillId="0" borderId="0"/>
    <xf numFmtId="0" fontId="7" fillId="0" borderId="0"/>
    <xf numFmtId="0" fontId="7" fillId="0" borderId="0"/>
    <xf numFmtId="0" fontId="10" fillId="0" borderId="0"/>
    <xf numFmtId="0" fontId="1" fillId="0" borderId="0"/>
    <xf numFmtId="0" fontId="7" fillId="0" borderId="0"/>
    <xf numFmtId="0" fontId="7" fillId="0" borderId="0"/>
    <xf numFmtId="0" fontId="10" fillId="0" borderId="0"/>
    <xf numFmtId="0" fontId="1" fillId="0" borderId="0"/>
    <xf numFmtId="0" fontId="7" fillId="0" borderId="0"/>
    <xf numFmtId="0" fontId="7" fillId="0" borderId="0"/>
    <xf numFmtId="0" fontId="10" fillId="0" borderId="0"/>
    <xf numFmtId="0" fontId="1" fillId="0" borderId="0"/>
    <xf numFmtId="0" fontId="7" fillId="0" borderId="0"/>
    <xf numFmtId="0" fontId="7" fillId="0" borderId="0"/>
    <xf numFmtId="0" fontId="10" fillId="0" borderId="0"/>
    <xf numFmtId="0" fontId="1" fillId="0" borderId="0"/>
    <xf numFmtId="0" fontId="7" fillId="0" borderId="0"/>
    <xf numFmtId="0" fontId="7" fillId="0" borderId="0"/>
    <xf numFmtId="0" fontId="10" fillId="0" borderId="0"/>
    <xf numFmtId="0" fontId="1" fillId="0" borderId="0"/>
    <xf numFmtId="0" fontId="7" fillId="0" borderId="0"/>
    <xf numFmtId="0" fontId="7" fillId="0" borderId="0"/>
    <xf numFmtId="0" fontId="10" fillId="0" borderId="0"/>
    <xf numFmtId="0" fontId="1" fillId="0" borderId="0"/>
    <xf numFmtId="0" fontId="7" fillId="0" borderId="0"/>
    <xf numFmtId="0" fontId="7" fillId="0" borderId="0"/>
    <xf numFmtId="0" fontId="10" fillId="0" borderId="0"/>
    <xf numFmtId="0" fontId="1" fillId="0" borderId="0"/>
    <xf numFmtId="0" fontId="7" fillId="0" borderId="0"/>
    <xf numFmtId="0" fontId="7" fillId="0" borderId="0"/>
    <xf numFmtId="0" fontId="10" fillId="0" borderId="0"/>
    <xf numFmtId="0" fontId="16" fillId="0" borderId="0"/>
    <xf numFmtId="0" fontId="133" fillId="0" borderId="0"/>
    <xf numFmtId="0" fontId="7" fillId="0" borderId="0"/>
    <xf numFmtId="0" fontId="16" fillId="0" borderId="0"/>
    <xf numFmtId="0" fontId="16" fillId="0" borderId="0"/>
    <xf numFmtId="0" fontId="7" fillId="0" borderId="0"/>
    <xf numFmtId="0" fontId="7" fillId="0" borderId="0"/>
    <xf numFmtId="0" fontId="16" fillId="0" borderId="0"/>
    <xf numFmtId="0" fontId="10" fillId="0" borderId="0"/>
    <xf numFmtId="0" fontId="1" fillId="0" borderId="0"/>
    <xf numFmtId="0" fontId="7" fillId="0" borderId="0"/>
    <xf numFmtId="0" fontId="7" fillId="0" borderId="0"/>
    <xf numFmtId="0" fontId="10" fillId="0" borderId="0"/>
    <xf numFmtId="0" fontId="1" fillId="0" borderId="0"/>
    <xf numFmtId="0" fontId="7" fillId="0" borderId="0"/>
    <xf numFmtId="0" fontId="7" fillId="0" borderId="0"/>
    <xf numFmtId="0" fontId="10"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4" fillId="0" borderId="0"/>
    <xf numFmtId="0" fontId="62" fillId="0" borderId="0"/>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4" fillId="0" borderId="0"/>
    <xf numFmtId="0" fontId="133" fillId="0" borderId="0"/>
    <xf numFmtId="0" fontId="1" fillId="0" borderId="0"/>
    <xf numFmtId="0" fontId="16" fillId="0" borderId="0"/>
    <xf numFmtId="0" fontId="7"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33" fillId="0" borderId="0"/>
    <xf numFmtId="0" fontId="6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16" fillId="0" borderId="0"/>
    <xf numFmtId="0" fontId="16" fillId="0" borderId="0"/>
    <xf numFmtId="0" fontId="4" fillId="0" borderId="0"/>
    <xf numFmtId="37" fontId="204" fillId="0" borderId="0"/>
    <xf numFmtId="0" fontId="147" fillId="0" borderId="0"/>
    <xf numFmtId="0" fontId="28" fillId="20" borderId="60" applyNumberFormat="0" applyFont="0" applyAlignment="0" applyProtection="0"/>
    <xf numFmtId="3" fontId="205" fillId="0" borderId="0" applyFont="0" applyFill="0" applyBorder="0" applyAlignment="0" applyProtection="0"/>
    <xf numFmtId="165" fontId="95" fillId="0" borderId="0" applyFont="0" applyFill="0" applyBorder="0" applyAlignment="0" applyProtection="0"/>
    <xf numFmtId="164" fontId="95" fillId="0" borderId="0" applyFon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40"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4" fillId="0" borderId="0" applyFont="0" applyFill="0" applyBorder="0" applyAlignment="0" applyProtection="0"/>
    <xf numFmtId="0" fontId="33" fillId="0" borderId="0"/>
    <xf numFmtId="0" fontId="206" fillId="85" borderId="91" applyNumberFormat="0" applyAlignment="0" applyProtection="0"/>
    <xf numFmtId="3" fontId="4" fillId="57" borderId="80" applyFill="0" applyBorder="0" applyAlignment="0" applyProtection="0">
      <alignment vertical="top"/>
    </xf>
    <xf numFmtId="0" fontId="207" fillId="51" borderId="0"/>
    <xf numFmtId="0" fontId="208" fillId="0" borderId="0"/>
    <xf numFmtId="14" fontId="60" fillId="0" borderId="0">
      <alignment horizontal="center" wrapText="1"/>
      <protection locked="0"/>
    </xf>
    <xf numFmtId="293" fontId="123" fillId="0" borderId="0" applyFont="0" applyFill="0" applyBorder="0" applyAlignment="0" applyProtection="0"/>
    <xf numFmtId="294" fontId="32" fillId="0" borderId="0" applyFont="0" applyFill="0" applyBorder="0" applyAlignment="0" applyProtection="0"/>
    <xf numFmtId="295" fontId="132" fillId="0" borderId="0" applyFont="0" applyFill="0" applyBorder="0" applyAlignment="0" applyProtection="0"/>
    <xf numFmtId="296" fontId="4" fillId="0" borderId="0" applyFont="0" applyFill="0" applyBorder="0" applyAlignment="0" applyProtection="0"/>
    <xf numFmtId="226" fontId="4" fillId="0" borderId="0" applyFont="0" applyFill="0" applyBorder="0" applyAlignment="0" applyProtection="0"/>
    <xf numFmtId="226" fontId="4" fillId="0" borderId="0" applyFont="0" applyFill="0" applyBorder="0" applyAlignment="0" applyProtection="0"/>
    <xf numFmtId="297" fontId="4" fillId="0" borderId="0" applyFont="0" applyFill="0" applyBorder="0" applyAlignment="0" applyProtection="0"/>
    <xf numFmtId="297"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298" fontId="132" fillId="0" borderId="0" applyFont="0" applyFill="0" applyBorder="0" applyAlignment="0" applyProtection="0"/>
    <xf numFmtId="299" fontId="32" fillId="0" borderId="0" applyFont="0" applyFill="0" applyBorder="0" applyAlignment="0" applyProtection="0"/>
    <xf numFmtId="300" fontId="132" fillId="0" borderId="0" applyFont="0" applyFill="0" applyBorder="0" applyAlignment="0" applyProtection="0"/>
    <xf numFmtId="301" fontId="32" fillId="0" borderId="0" applyFont="0" applyFill="0" applyBorder="0" applyAlignment="0" applyProtection="0"/>
    <xf numFmtId="302" fontId="132" fillId="0" borderId="0" applyFont="0" applyFill="0" applyBorder="0" applyAlignment="0" applyProtection="0"/>
    <xf numFmtId="303" fontId="32" fillId="0" borderId="0" applyFont="0" applyFill="0" applyBorder="0" applyAlignment="0" applyProtection="0"/>
    <xf numFmtId="9" fontId="28"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28"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28" fillId="0" borderId="0" applyFont="0" applyFill="0" applyBorder="0" applyAlignment="0" applyProtection="0"/>
    <xf numFmtId="9" fontId="16"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1"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7" fillId="0" borderId="0" applyFont="0" applyFill="0" applyBorder="0" applyAlignment="0" applyProtection="0"/>
    <xf numFmtId="9" fontId="167" fillId="0" borderId="0" applyFont="0" applyFill="0" applyBorder="0" applyAlignment="0" applyProtection="0"/>
    <xf numFmtId="9" fontId="28" fillId="0" borderId="0" applyFont="0" applyFill="0" applyBorder="0" applyAlignment="0" applyProtection="0"/>
    <xf numFmtId="9" fontId="4"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4" fillId="0" borderId="0" applyFont="0" applyFill="0" applyBorder="0" applyAlignment="0" applyProtection="0"/>
    <xf numFmtId="9" fontId="16" fillId="0" borderId="0" applyFont="0" applyFill="0" applyBorder="0" applyAlignment="0" applyProtection="0"/>
    <xf numFmtId="9" fontId="28" fillId="0" borderId="0" applyFont="0" applyFill="0" applyBorder="0" applyAlignment="0" applyProtection="0"/>
    <xf numFmtId="9" fontId="1" fillId="0" borderId="0" applyFont="0" applyFill="0" applyBorder="0" applyAlignment="0" applyProtection="0"/>
    <xf numFmtId="9" fontId="16"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34" fillId="0" borderId="0" applyFont="0" applyFill="0" applyBorder="0" applyAlignment="0" applyProtection="0"/>
    <xf numFmtId="9" fontId="16" fillId="0" borderId="0" applyFont="0" applyFill="0" applyBorder="0" applyAlignment="0" applyProtection="0"/>
    <xf numFmtId="9" fontId="28"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28"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28"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28"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28"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28" fillId="0" borderId="0" applyFont="0" applyFill="0" applyBorder="0" applyAlignment="0" applyProtection="0"/>
    <xf numFmtId="9" fontId="16" fillId="0" borderId="0" applyFont="0" applyFill="0" applyBorder="0" applyAlignment="0" applyProtection="0"/>
    <xf numFmtId="9" fontId="82" fillId="0" borderId="3" applyNumberFormat="0" applyBorder="0"/>
    <xf numFmtId="185" fontId="118" fillId="0" borderId="0" applyFill="0" applyBorder="0" applyAlignment="0"/>
    <xf numFmtId="224" fontId="118" fillId="0" borderId="0" applyFill="0" applyBorder="0" applyAlignment="0"/>
    <xf numFmtId="185" fontId="118" fillId="0" borderId="0" applyFill="0" applyBorder="0" applyAlignment="0"/>
    <xf numFmtId="227" fontId="118" fillId="0" borderId="0" applyFill="0" applyBorder="0" applyAlignment="0"/>
    <xf numFmtId="224" fontId="118" fillId="0" borderId="0" applyFill="0" applyBorder="0" applyAlignment="0"/>
    <xf numFmtId="0" fontId="209" fillId="0" borderId="0"/>
    <xf numFmtId="0" fontId="185" fillId="0" borderId="0"/>
    <xf numFmtId="0" fontId="210" fillId="0" borderId="0" applyFont="0" applyFill="0" applyBorder="0" applyAlignment="0" applyProtection="0"/>
    <xf numFmtId="0" fontId="82" fillId="0" borderId="0" applyNumberFormat="0" applyFont="0" applyFill="0" applyBorder="0" applyAlignment="0" applyProtection="0">
      <alignment horizontal="left"/>
    </xf>
    <xf numFmtId="0" fontId="211" fillId="0" borderId="10">
      <alignment horizontal="center"/>
    </xf>
    <xf numFmtId="1" fontId="4" fillId="0" borderId="65" applyNumberFormat="0" applyFill="0" applyAlignment="0" applyProtection="0">
      <alignment horizontal="center" vertical="center"/>
    </xf>
    <xf numFmtId="1" fontId="4" fillId="0" borderId="65" applyNumberFormat="0" applyFill="0" applyAlignment="0" applyProtection="0">
      <alignment horizontal="center" vertical="center"/>
    </xf>
    <xf numFmtId="0" fontId="212" fillId="99" borderId="0" applyNumberFormat="0" applyFont="0" applyBorder="0" applyAlignment="0">
      <alignment horizontal="center"/>
    </xf>
    <xf numFmtId="0" fontId="161" fillId="91" borderId="0">
      <alignment horizontal="right" indent="1"/>
    </xf>
    <xf numFmtId="304" fontId="4" fillId="0" borderId="0" applyNumberFormat="0" applyFill="0" applyBorder="0" applyAlignment="0" applyProtection="0">
      <alignment horizontal="left"/>
    </xf>
    <xf numFmtId="14" fontId="213" fillId="0" borderId="0" applyNumberFormat="0" applyFill="0" applyBorder="0" applyAlignment="0" applyProtection="0">
      <alignment horizontal="left"/>
    </xf>
    <xf numFmtId="304" fontId="4" fillId="0" borderId="0" applyNumberFormat="0" applyFill="0" applyBorder="0" applyAlignment="0" applyProtection="0">
      <alignment horizontal="left"/>
    </xf>
    <xf numFmtId="191" fontId="85" fillId="0" borderId="0" applyFon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164" fontId="85" fillId="0" borderId="0" applyFont="0" applyFill="0" applyBorder="0" applyAlignment="0" applyProtection="0"/>
    <xf numFmtId="4" fontId="214" fillId="49" borderId="92" applyNumberFormat="0" applyProtection="0">
      <alignment vertical="center"/>
    </xf>
    <xf numFmtId="4" fontId="215" fillId="49" borderId="92" applyNumberFormat="0" applyProtection="0">
      <alignment vertical="center"/>
    </xf>
    <xf numFmtId="4" fontId="216" fillId="49" borderId="92" applyNumberFormat="0" applyProtection="0">
      <alignment horizontal="left" vertical="center" indent="1"/>
    </xf>
    <xf numFmtId="4" fontId="216" fillId="91" borderId="0" applyNumberFormat="0" applyProtection="0">
      <alignment horizontal="left" vertical="center" indent="1"/>
    </xf>
    <xf numFmtId="4" fontId="216" fillId="100" borderId="92" applyNumberFormat="0" applyProtection="0">
      <alignment horizontal="right" vertical="center"/>
    </xf>
    <xf numFmtId="4" fontId="216" fillId="101" borderId="92" applyNumberFormat="0" applyProtection="0">
      <alignment horizontal="right" vertical="center"/>
    </xf>
    <xf numFmtId="4" fontId="216" fillId="102" borderId="92" applyNumberFormat="0" applyProtection="0">
      <alignment horizontal="right" vertical="center"/>
    </xf>
    <xf numFmtId="4" fontId="216" fillId="87" borderId="92" applyNumberFormat="0" applyProtection="0">
      <alignment horizontal="right" vertical="center"/>
    </xf>
    <xf numFmtId="4" fontId="216" fillId="55" borderId="92" applyNumberFormat="0" applyProtection="0">
      <alignment horizontal="right" vertical="center"/>
    </xf>
    <xf numFmtId="4" fontId="216" fillId="52" borderId="92" applyNumberFormat="0" applyProtection="0">
      <alignment horizontal="right" vertical="center"/>
    </xf>
    <xf numFmtId="4" fontId="216" fillId="53" borderId="92" applyNumberFormat="0" applyProtection="0">
      <alignment horizontal="right" vertical="center"/>
    </xf>
    <xf numFmtId="4" fontId="216" fillId="103" borderId="92" applyNumberFormat="0" applyProtection="0">
      <alignment horizontal="right" vertical="center"/>
    </xf>
    <xf numFmtId="4" fontId="216" fillId="104" borderId="92" applyNumberFormat="0" applyProtection="0">
      <alignment horizontal="right" vertical="center"/>
    </xf>
    <xf numFmtId="4" fontId="214" fillId="105" borderId="93" applyNumberFormat="0" applyProtection="0">
      <alignment horizontal="left" vertical="center" indent="1"/>
    </xf>
    <xf numFmtId="4" fontId="214" fillId="106" borderId="0" applyNumberFormat="0" applyProtection="0">
      <alignment horizontal="left" vertical="center" indent="1"/>
    </xf>
    <xf numFmtId="4" fontId="214" fillId="91" borderId="0" applyNumberFormat="0" applyProtection="0">
      <alignment horizontal="left" vertical="center" indent="1"/>
    </xf>
    <xf numFmtId="4" fontId="216" fillId="106" borderId="92" applyNumberFormat="0" applyProtection="0">
      <alignment horizontal="right" vertical="center"/>
    </xf>
    <xf numFmtId="4" fontId="10" fillId="106" borderId="0" applyNumberFormat="0" applyProtection="0">
      <alignment horizontal="left" vertical="center" indent="1"/>
    </xf>
    <xf numFmtId="4" fontId="10" fillId="91" borderId="0" applyNumberFormat="0" applyProtection="0">
      <alignment horizontal="left" vertical="center" indent="1"/>
    </xf>
    <xf numFmtId="4" fontId="216" fillId="50" borderId="92" applyNumberFormat="0" applyProtection="0">
      <alignment vertical="center"/>
    </xf>
    <xf numFmtId="4" fontId="217" fillId="50" borderId="92" applyNumberFormat="0" applyProtection="0">
      <alignment vertical="center"/>
    </xf>
    <xf numFmtId="4" fontId="214" fillId="106" borderId="94" applyNumberFormat="0" applyProtection="0">
      <alignment horizontal="left" vertical="center" indent="1"/>
    </xf>
    <xf numFmtId="4" fontId="216" fillId="50" borderId="92" applyNumberFormat="0" applyProtection="0">
      <alignment horizontal="right" vertical="center"/>
    </xf>
    <xf numFmtId="4" fontId="217" fillId="50" borderId="92" applyNumberFormat="0" applyProtection="0">
      <alignment horizontal="right" vertical="center"/>
    </xf>
    <xf numFmtId="4" fontId="214" fillId="106" borderId="92" applyNumberFormat="0" applyProtection="0">
      <alignment horizontal="left" vertical="center" indent="1"/>
    </xf>
    <xf numFmtId="4" fontId="218" fillId="94" borderId="94" applyNumberFormat="0" applyProtection="0">
      <alignment horizontal="left" vertical="center" indent="1"/>
    </xf>
    <xf numFmtId="4" fontId="219" fillId="50" borderId="92" applyNumberFormat="0" applyProtection="0">
      <alignment horizontal="right" vertical="center"/>
    </xf>
    <xf numFmtId="305" fontId="91" fillId="0" borderId="0" applyFont="0" applyFill="0" applyBorder="0" applyAlignment="0" applyProtection="0"/>
    <xf numFmtId="0" fontId="212" fillId="1" borderId="68" applyNumberFormat="0" applyFont="0" applyAlignment="0">
      <alignment horizontal="center"/>
    </xf>
    <xf numFmtId="0" fontId="220" fillId="0" borderId="0" applyNumberFormat="0" applyFill="0" applyBorder="0" applyAlignment="0" applyProtection="0"/>
    <xf numFmtId="0" fontId="123" fillId="0" borderId="0">
      <alignment horizontal="left"/>
    </xf>
    <xf numFmtId="174" fontId="4" fillId="0" borderId="0"/>
    <xf numFmtId="174" fontId="4" fillId="0" borderId="0"/>
    <xf numFmtId="0" fontId="221" fillId="0" borderId="0" applyNumberFormat="0" applyFill="0" applyBorder="0" applyAlignment="0" applyProtection="0"/>
    <xf numFmtId="0" fontId="222" fillId="0" borderId="0" applyNumberFormat="0" applyFill="0" applyBorder="0" applyAlignment="0">
      <alignment horizontal="center"/>
    </xf>
    <xf numFmtId="306" fontId="82" fillId="0" borderId="0">
      <alignment horizontal="center"/>
    </xf>
    <xf numFmtId="0" fontId="83" fillId="0" borderId="0" applyNumberFormat="0" applyFill="0" applyBorder="0" applyAlignment="0" applyProtection="0"/>
    <xf numFmtId="166" fontId="126" fillId="0" borderId="0" applyFont="0" applyFill="0" applyBorder="0" applyAlignment="0" applyProtection="0"/>
    <xf numFmtId="204" fontId="85" fillId="0" borderId="0" applyFont="0" applyFill="0" applyBorder="0" applyAlignment="0" applyProtection="0"/>
    <xf numFmtId="193" fontId="61" fillId="0" borderId="0" applyFont="0" applyFill="0" applyBorder="0" applyAlignment="0" applyProtection="0"/>
    <xf numFmtId="193" fontId="85" fillId="0" borderId="0" applyFont="0" applyFill="0" applyBorder="0" applyAlignment="0" applyProtection="0"/>
    <xf numFmtId="205" fontId="89" fillId="0" borderId="0" applyFont="0" applyFill="0" applyBorder="0" applyAlignment="0" applyProtection="0"/>
    <xf numFmtId="204" fontId="85" fillId="0" borderId="0" applyFont="0" applyFill="0" applyBorder="0" applyAlignment="0" applyProtection="0"/>
    <xf numFmtId="204" fontId="85" fillId="0" borderId="0" applyFont="0" applyFill="0" applyBorder="0" applyAlignment="0" applyProtection="0"/>
    <xf numFmtId="206" fontId="89" fillId="0" borderId="0" applyFont="0" applyFill="0" applyBorder="0" applyAlignment="0" applyProtection="0"/>
    <xf numFmtId="204" fontId="85" fillId="0" borderId="0" applyFont="0" applyFill="0" applyBorder="0" applyAlignment="0" applyProtection="0"/>
    <xf numFmtId="205" fontId="89" fillId="0" borderId="0" applyFont="0" applyFill="0" applyBorder="0" applyAlignment="0" applyProtection="0"/>
    <xf numFmtId="193" fontId="85" fillId="0" borderId="0" applyFont="0" applyFill="0" applyBorder="0" applyAlignment="0" applyProtection="0"/>
    <xf numFmtId="166" fontId="126" fillId="0" borderId="0" applyFont="0" applyFill="0" applyBorder="0" applyAlignment="0" applyProtection="0"/>
    <xf numFmtId="206" fontId="89" fillId="0" borderId="0" applyFont="0" applyFill="0" applyBorder="0" applyAlignment="0" applyProtection="0"/>
    <xf numFmtId="207" fontId="85" fillId="0" borderId="0" applyFont="0" applyFill="0" applyBorder="0" applyAlignment="0" applyProtection="0"/>
    <xf numFmtId="207" fontId="85" fillId="0" borderId="0" applyFont="0" applyFill="0" applyBorder="0" applyAlignment="0" applyProtection="0"/>
    <xf numFmtId="164" fontId="89" fillId="0" borderId="0" applyFont="0" applyFill="0" applyBorder="0" applyAlignment="0" applyProtection="0"/>
    <xf numFmtId="207" fontId="85" fillId="0" borderId="0" applyFont="0" applyFill="0" applyBorder="0" applyAlignment="0" applyProtection="0"/>
    <xf numFmtId="206" fontId="89" fillId="0" borderId="0" applyFont="0" applyFill="0" applyBorder="0" applyAlignment="0" applyProtection="0"/>
    <xf numFmtId="307" fontId="140" fillId="0" borderId="0" applyFont="0" applyFill="0" applyBorder="0" applyAlignment="0" applyProtection="0"/>
    <xf numFmtId="164" fontId="85" fillId="0" borderId="0" applyFont="0" applyFill="0" applyBorder="0" applyAlignment="0" applyProtection="0"/>
    <xf numFmtId="210" fontId="85" fillId="0" borderId="0" applyFont="0" applyFill="0" applyBorder="0" applyAlignment="0" applyProtection="0"/>
    <xf numFmtId="191" fontId="85" fillId="0" borderId="0" applyFont="0" applyFill="0" applyBorder="0" applyAlignment="0" applyProtection="0"/>
    <xf numFmtId="164" fontId="85" fillId="0" borderId="0" applyFont="0" applyFill="0" applyBorder="0" applyAlignment="0" applyProtection="0"/>
    <xf numFmtId="179" fontId="85" fillId="0" borderId="0" applyFont="0" applyFill="0" applyBorder="0" applyAlignment="0" applyProtection="0"/>
    <xf numFmtId="192" fontId="85" fillId="0" borderId="0" applyFont="0" applyFill="0" applyBorder="0" applyAlignment="0" applyProtection="0"/>
    <xf numFmtId="191" fontId="85" fillId="0" borderId="0" applyFont="0" applyFill="0" applyBorder="0" applyAlignment="0" applyProtection="0"/>
    <xf numFmtId="213" fontId="85" fillId="0" borderId="0" applyFont="0" applyFill="0" applyBorder="0" applyAlignment="0" applyProtection="0"/>
    <xf numFmtId="166" fontId="126" fillId="0" borderId="0" applyFont="0" applyFill="0" applyBorder="0" applyAlignment="0" applyProtection="0"/>
    <xf numFmtId="166" fontId="126" fillId="0" borderId="0" applyFont="0" applyFill="0" applyBorder="0" applyAlignment="0" applyProtection="0"/>
    <xf numFmtId="212" fontId="85" fillId="0" borderId="0" applyFont="0" applyFill="0" applyBorder="0" applyAlignment="0" applyProtection="0"/>
    <xf numFmtId="209" fontId="85" fillId="0" borderId="0" applyFont="0" applyFill="0" applyBorder="0" applyAlignment="0" applyProtection="0"/>
    <xf numFmtId="208" fontId="85" fillId="0" borderId="0" applyFont="0" applyFill="0" applyBorder="0" applyAlignment="0" applyProtection="0"/>
    <xf numFmtId="209" fontId="85" fillId="0" borderId="0" applyFont="0" applyFill="0" applyBorder="0" applyAlignment="0" applyProtection="0"/>
    <xf numFmtId="191" fontId="85" fillId="0" borderId="0" applyFont="0" applyFill="0" applyBorder="0" applyAlignment="0" applyProtection="0"/>
    <xf numFmtId="209" fontId="85" fillId="0" borderId="0" applyFont="0" applyFill="0" applyBorder="0" applyAlignment="0" applyProtection="0"/>
    <xf numFmtId="209" fontId="85" fillId="0" borderId="0" applyFont="0" applyFill="0" applyBorder="0" applyAlignment="0" applyProtection="0"/>
    <xf numFmtId="208" fontId="85" fillId="0" borderId="0" applyFont="0" applyFill="0" applyBorder="0" applyAlignment="0" applyProtection="0"/>
    <xf numFmtId="191" fontId="61" fillId="0" borderId="0" applyFont="0" applyFill="0" applyBorder="0" applyAlignment="0" applyProtection="0"/>
    <xf numFmtId="212" fontId="85" fillId="0" borderId="0" applyFont="0" applyFill="0" applyBorder="0" applyAlignment="0" applyProtection="0"/>
    <xf numFmtId="164" fontId="16" fillId="0" borderId="0" applyFont="0" applyFill="0" applyBorder="0" applyAlignment="0" applyProtection="0"/>
    <xf numFmtId="164" fontId="16" fillId="0" borderId="0" applyFont="0" applyFill="0" applyBorder="0" applyAlignment="0" applyProtection="0"/>
    <xf numFmtId="191" fontId="85" fillId="0" borderId="0" applyFont="0" applyFill="0" applyBorder="0" applyAlignment="0" applyProtection="0"/>
    <xf numFmtId="191" fontId="85" fillId="0" borderId="0" applyFont="0" applyFill="0" applyBorder="0" applyAlignment="0" applyProtection="0"/>
    <xf numFmtId="191" fontId="85" fillId="0" borderId="0" applyFont="0" applyFill="0" applyBorder="0" applyAlignment="0" applyProtection="0"/>
    <xf numFmtId="209" fontId="85" fillId="0" borderId="0" applyFont="0" applyFill="0" applyBorder="0" applyAlignment="0" applyProtection="0"/>
    <xf numFmtId="209" fontId="85" fillId="0" borderId="0" applyFont="0" applyFill="0" applyBorder="0" applyAlignment="0" applyProtection="0"/>
    <xf numFmtId="191" fontId="85" fillId="0" borderId="0" applyFont="0" applyFill="0" applyBorder="0" applyAlignment="0" applyProtection="0"/>
    <xf numFmtId="209" fontId="85" fillId="0" borderId="0" applyFont="0" applyFill="0" applyBorder="0" applyAlignment="0" applyProtection="0"/>
    <xf numFmtId="191" fontId="85" fillId="0" borderId="0" applyFont="0" applyFill="0" applyBorder="0" applyAlignment="0" applyProtection="0"/>
    <xf numFmtId="213" fontId="85" fillId="0" borderId="0" applyFont="0" applyFill="0" applyBorder="0" applyAlignment="0" applyProtection="0"/>
    <xf numFmtId="212" fontId="85" fillId="0" borderId="0" applyFont="0" applyFill="0" applyBorder="0" applyAlignment="0" applyProtection="0"/>
    <xf numFmtId="164" fontId="16" fillId="0" borderId="0" applyFont="0" applyFill="0" applyBorder="0" applyAlignment="0" applyProtection="0"/>
    <xf numFmtId="164" fontId="16" fillId="0" borderId="0" applyFont="0" applyFill="0" applyBorder="0" applyAlignment="0" applyProtection="0"/>
    <xf numFmtId="194" fontId="85" fillId="0" borderId="0" applyFont="0" applyFill="0" applyBorder="0" applyAlignment="0" applyProtection="0"/>
    <xf numFmtId="193" fontId="61" fillId="0" borderId="0" applyFont="0" applyFill="0" applyBorder="0" applyAlignment="0" applyProtection="0"/>
    <xf numFmtId="194" fontId="85" fillId="0" borderId="0" applyFont="0" applyFill="0" applyBorder="0" applyAlignment="0" applyProtection="0"/>
    <xf numFmtId="194" fontId="85" fillId="0" borderId="0" applyFont="0" applyFill="0" applyBorder="0" applyAlignment="0" applyProtection="0"/>
    <xf numFmtId="193" fontId="85" fillId="0" borderId="0" applyFont="0" applyFill="0" applyBorder="0" applyAlignment="0" applyProtection="0"/>
    <xf numFmtId="193" fontId="61" fillId="0" borderId="0" applyFont="0" applyFill="0" applyBorder="0" applyAlignment="0" applyProtection="0"/>
    <xf numFmtId="204" fontId="85" fillId="0" borderId="0" applyFont="0" applyFill="0" applyBorder="0" applyAlignment="0" applyProtection="0"/>
    <xf numFmtId="204" fontId="85" fillId="0" borderId="0" applyFont="0" applyFill="0" applyBorder="0" applyAlignment="0" applyProtection="0"/>
    <xf numFmtId="193" fontId="85" fillId="0" borderId="0" applyFont="0" applyFill="0" applyBorder="0" applyAlignment="0" applyProtection="0"/>
    <xf numFmtId="207" fontId="85" fillId="0" borderId="0" applyFont="0" applyFill="0" applyBorder="0" applyAlignment="0" applyProtection="0"/>
    <xf numFmtId="164" fontId="16" fillId="0" borderId="0" applyFont="0" applyFill="0" applyBorder="0" applyAlignment="0" applyProtection="0"/>
    <xf numFmtId="164" fontId="16" fillId="0" borderId="0" applyFont="0" applyFill="0" applyBorder="0" applyAlignment="0" applyProtection="0"/>
    <xf numFmtId="166" fontId="126" fillId="0" borderId="0" applyFont="0" applyFill="0" applyBorder="0" applyAlignment="0" applyProtection="0"/>
    <xf numFmtId="164" fontId="85" fillId="0" borderId="0" applyFont="0" applyFill="0" applyBorder="0" applyAlignment="0" applyProtection="0"/>
    <xf numFmtId="208" fontId="85" fillId="0" borderId="0" applyFont="0" applyFill="0" applyBorder="0" applyAlignment="0" applyProtection="0"/>
    <xf numFmtId="209" fontId="85" fillId="0" borderId="0" applyFont="0" applyFill="0" applyBorder="0" applyAlignment="0" applyProtection="0"/>
    <xf numFmtId="191" fontId="85" fillId="0" borderId="0" applyFont="0" applyFill="0" applyBorder="0" applyAlignment="0" applyProtection="0"/>
    <xf numFmtId="209" fontId="85" fillId="0" borderId="0" applyFont="0" applyFill="0" applyBorder="0" applyAlignment="0" applyProtection="0"/>
    <xf numFmtId="210" fontId="85" fillId="0" borderId="0" applyFont="0" applyFill="0" applyBorder="0" applyAlignment="0" applyProtection="0"/>
    <xf numFmtId="191" fontId="85" fillId="0" borderId="0" applyFont="0" applyFill="0" applyBorder="0" applyAlignment="0" applyProtection="0"/>
    <xf numFmtId="191" fontId="61" fillId="0" borderId="0" applyFont="0" applyFill="0" applyBorder="0" applyAlignment="0" applyProtection="0"/>
    <xf numFmtId="208" fontId="85" fillId="0" borderId="0" applyFont="0" applyFill="0" applyBorder="0" applyAlignment="0" applyProtection="0"/>
    <xf numFmtId="166" fontId="126" fillId="0" borderId="0" applyFont="0" applyFill="0" applyBorder="0" applyAlignment="0" applyProtection="0"/>
    <xf numFmtId="208" fontId="85" fillId="0" borderId="0" applyFont="0" applyFill="0" applyBorder="0" applyAlignment="0" applyProtection="0"/>
    <xf numFmtId="191" fontId="61" fillId="0" borderId="0" applyFont="0" applyFill="0" applyBorder="0" applyAlignment="0" applyProtection="0"/>
    <xf numFmtId="209" fontId="85" fillId="0" borderId="0" applyFont="0" applyFill="0" applyBorder="0" applyAlignment="0" applyProtection="0"/>
    <xf numFmtId="211" fontId="85" fillId="0" borderId="0" applyFont="0" applyFill="0" applyBorder="0" applyAlignment="0" applyProtection="0"/>
    <xf numFmtId="209" fontId="85" fillId="0" borderId="0" applyFont="0" applyFill="0" applyBorder="0" applyAlignment="0" applyProtection="0"/>
    <xf numFmtId="212" fontId="85" fillId="0" borderId="0" applyFont="0" applyFill="0" applyBorder="0" applyAlignment="0" applyProtection="0"/>
    <xf numFmtId="164" fontId="85" fillId="0" borderId="0" applyFont="0" applyFill="0" applyBorder="0" applyAlignment="0" applyProtection="0"/>
    <xf numFmtId="208" fontId="85" fillId="0" borderId="0" applyFont="0" applyFill="0" applyBorder="0" applyAlignment="0" applyProtection="0"/>
    <xf numFmtId="209" fontId="85" fillId="0" borderId="0" applyFont="0" applyFill="0" applyBorder="0" applyAlignment="0" applyProtection="0"/>
    <xf numFmtId="191" fontId="85" fillId="0" borderId="0" applyFont="0" applyFill="0" applyBorder="0" applyAlignment="0" applyProtection="0"/>
    <xf numFmtId="166" fontId="126" fillId="0" borderId="0" applyFont="0" applyFill="0" applyBorder="0" applyAlignment="0" applyProtection="0"/>
    <xf numFmtId="166" fontId="126" fillId="0" borderId="0" applyFont="0" applyFill="0" applyBorder="0" applyAlignment="0" applyProtection="0"/>
    <xf numFmtId="191" fontId="85" fillId="0" borderId="0" applyFont="0" applyFill="0" applyBorder="0" applyAlignment="0" applyProtection="0"/>
    <xf numFmtId="209" fontId="85" fillId="0" borderId="0" applyFont="0" applyFill="0" applyBorder="0" applyAlignment="0" applyProtection="0"/>
    <xf numFmtId="209" fontId="85" fillId="0" borderId="0" applyFont="0" applyFill="0" applyBorder="0" applyAlignment="0" applyProtection="0"/>
    <xf numFmtId="209" fontId="85" fillId="0" borderId="0" applyFont="0" applyFill="0" applyBorder="0" applyAlignment="0" applyProtection="0"/>
    <xf numFmtId="211" fontId="85" fillId="0" borderId="0" applyFont="0" applyFill="0" applyBorder="0" applyAlignment="0" applyProtection="0"/>
    <xf numFmtId="211" fontId="85" fillId="0" borderId="0" applyFont="0" applyFill="0" applyBorder="0" applyAlignment="0" applyProtection="0"/>
    <xf numFmtId="191" fontId="85" fillId="0" borderId="0" applyFont="0" applyFill="0" applyBorder="0" applyAlignment="0" applyProtection="0"/>
    <xf numFmtId="209" fontId="85" fillId="0" borderId="0" applyFont="0" applyFill="0" applyBorder="0" applyAlignment="0" applyProtection="0"/>
    <xf numFmtId="191" fontId="85" fillId="0" borderId="0" applyFont="0" applyFill="0" applyBorder="0" applyAlignment="0" applyProtection="0"/>
    <xf numFmtId="209" fontId="85" fillId="0" borderId="0" applyFont="0" applyFill="0" applyBorder="0" applyAlignment="0" applyProtection="0"/>
    <xf numFmtId="164" fontId="16" fillId="0" borderId="0" applyFont="0" applyFill="0" applyBorder="0" applyAlignment="0" applyProtection="0"/>
    <xf numFmtId="164" fontId="16" fillId="0" borderId="0" applyFont="0" applyFill="0" applyBorder="0" applyAlignment="0" applyProtection="0"/>
    <xf numFmtId="209" fontId="85" fillId="0" borderId="0" applyFont="0" applyFill="0" applyBorder="0" applyAlignment="0" applyProtection="0"/>
    <xf numFmtId="209" fontId="85" fillId="0" borderId="0" applyFont="0" applyFill="0" applyBorder="0" applyAlignment="0" applyProtection="0"/>
    <xf numFmtId="191" fontId="85" fillId="0" borderId="0" applyFont="0" applyFill="0" applyBorder="0" applyAlignment="0" applyProtection="0"/>
    <xf numFmtId="209" fontId="85" fillId="0" borderId="0" applyFont="0" applyFill="0" applyBorder="0" applyAlignment="0" applyProtection="0"/>
    <xf numFmtId="191" fontId="85" fillId="0" borderId="0" applyFont="0" applyFill="0" applyBorder="0" applyAlignment="0" applyProtection="0"/>
    <xf numFmtId="181" fontId="89" fillId="0" borderId="0" applyFont="0" applyFill="0" applyBorder="0" applyAlignment="0" applyProtection="0"/>
    <xf numFmtId="213" fontId="85" fillId="0" borderId="0" applyFont="0" applyFill="0" applyBorder="0" applyAlignment="0" applyProtection="0"/>
    <xf numFmtId="213" fontId="85" fillId="0" borderId="0" applyFont="0" applyFill="0" applyBorder="0" applyAlignment="0" applyProtection="0"/>
    <xf numFmtId="185" fontId="89" fillId="0" borderId="0" applyFont="0" applyFill="0" applyBorder="0" applyAlignment="0" applyProtection="0"/>
    <xf numFmtId="213" fontId="85" fillId="0" borderId="0" applyFont="0" applyFill="0" applyBorder="0" applyAlignment="0" applyProtection="0"/>
    <xf numFmtId="164" fontId="16" fillId="0" borderId="0" applyFont="0" applyFill="0" applyBorder="0" applyAlignment="0" applyProtection="0"/>
    <xf numFmtId="164" fontId="16" fillId="0" borderId="0" applyFont="0" applyFill="0" applyBorder="0" applyAlignment="0" applyProtection="0"/>
    <xf numFmtId="181" fontId="89" fillId="0" borderId="0" applyFont="0" applyFill="0" applyBorder="0" applyAlignment="0" applyProtection="0"/>
    <xf numFmtId="209" fontId="85" fillId="0" borderId="0" applyFont="0" applyFill="0" applyBorder="0" applyAlignment="0" applyProtection="0"/>
    <xf numFmtId="209" fontId="85" fillId="0" borderId="0" applyFont="0" applyFill="0" applyBorder="0" applyAlignment="0" applyProtection="0"/>
    <xf numFmtId="209" fontId="85" fillId="0" borderId="0" applyFont="0" applyFill="0" applyBorder="0" applyAlignment="0" applyProtection="0"/>
    <xf numFmtId="179" fontId="85" fillId="0" borderId="0" applyFont="0" applyFill="0" applyBorder="0" applyAlignment="0" applyProtection="0"/>
    <xf numFmtId="192" fontId="85" fillId="0" borderId="0" applyFont="0" applyFill="0" applyBorder="0" applyAlignment="0" applyProtection="0"/>
    <xf numFmtId="194" fontId="85" fillId="0" borderId="0" applyFont="0" applyFill="0" applyBorder="0" applyAlignment="0" applyProtection="0"/>
    <xf numFmtId="193" fontId="61" fillId="0" borderId="0" applyFont="0" applyFill="0" applyBorder="0" applyAlignment="0" applyProtection="0"/>
    <xf numFmtId="193" fontId="61" fillId="0" borderId="0" applyFont="0" applyFill="0" applyBorder="0" applyAlignment="0" applyProtection="0"/>
    <xf numFmtId="179" fontId="85" fillId="0" borderId="0" applyFont="0" applyFill="0" applyBorder="0" applyAlignment="0" applyProtection="0"/>
    <xf numFmtId="14" fontId="223" fillId="0" borderId="0"/>
    <xf numFmtId="0" fontId="224" fillId="0" borderId="0"/>
    <xf numFmtId="0" fontId="10" fillId="0" borderId="0" applyNumberFormat="0" applyBorder="0" applyAlignment="0"/>
    <xf numFmtId="0" fontId="225" fillId="0" borderId="0" applyNumberFormat="0" applyBorder="0" applyAlignment="0"/>
    <xf numFmtId="0" fontId="193" fillId="0" borderId="0" applyNumberFormat="0" applyBorder="0" applyAlignment="0"/>
    <xf numFmtId="0" fontId="226" fillId="0" borderId="0" applyNumberFormat="0" applyBorder="0" applyAlignment="0"/>
    <xf numFmtId="0" fontId="227" fillId="0" borderId="0" applyNumberFormat="0" applyBorder="0" applyAlignment="0"/>
    <xf numFmtId="0" fontId="228" fillId="0" borderId="0" applyNumberFormat="0" applyBorder="0" applyAlignment="0"/>
    <xf numFmtId="0" fontId="194" fillId="0" borderId="0"/>
    <xf numFmtId="0" fontId="163" fillId="93" borderId="0">
      <alignment wrapText="1"/>
    </xf>
    <xf numFmtId="231" fontId="54" fillId="107" borderId="68" applyProtection="0">
      <alignment vertical="center"/>
    </xf>
    <xf numFmtId="40" fontId="229" fillId="0" borderId="0" applyBorder="0">
      <alignment horizontal="right"/>
    </xf>
    <xf numFmtId="40" fontId="230" fillId="0" borderId="0" applyBorder="0">
      <alignment horizontal="right"/>
    </xf>
    <xf numFmtId="0" fontId="231" fillId="0" borderId="0"/>
    <xf numFmtId="170" fontId="232" fillId="0" borderId="69">
      <alignment horizontal="right" vertical="center"/>
    </xf>
    <xf numFmtId="306" fontId="140" fillId="0" borderId="69">
      <alignment horizontal="right" vertical="center"/>
    </xf>
    <xf numFmtId="308" fontId="16" fillId="0" borderId="69">
      <alignment horizontal="right" vertical="center"/>
    </xf>
    <xf numFmtId="308" fontId="16" fillId="0" borderId="69">
      <alignment horizontal="right" vertical="center"/>
    </xf>
    <xf numFmtId="170" fontId="232" fillId="0" borderId="69">
      <alignment horizontal="right" vertical="center"/>
    </xf>
    <xf numFmtId="170" fontId="232"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170" fontId="232" fillId="0" borderId="69">
      <alignment horizontal="right" vertical="center"/>
    </xf>
    <xf numFmtId="170" fontId="232" fillId="0" borderId="69">
      <alignment horizontal="right" vertical="center"/>
    </xf>
    <xf numFmtId="308" fontId="16" fillId="0" borderId="69">
      <alignment horizontal="right" vertical="center"/>
    </xf>
    <xf numFmtId="306" fontId="140" fillId="0" borderId="69">
      <alignment horizontal="right" vertical="center"/>
    </xf>
    <xf numFmtId="309" fontId="208" fillId="0" borderId="69">
      <alignment horizontal="right" vertical="center"/>
    </xf>
    <xf numFmtId="308" fontId="16" fillId="0" borderId="69">
      <alignment horizontal="right" vertical="center"/>
    </xf>
    <xf numFmtId="308" fontId="16" fillId="0" borderId="69">
      <alignment horizontal="right" vertical="center"/>
    </xf>
    <xf numFmtId="170" fontId="232" fillId="0" borderId="69">
      <alignment horizontal="right" vertical="center"/>
    </xf>
    <xf numFmtId="308" fontId="16" fillId="0" borderId="69">
      <alignment horizontal="right" vertical="center"/>
    </xf>
    <xf numFmtId="308" fontId="16" fillId="0" borderId="69">
      <alignment horizontal="right" vertical="center"/>
    </xf>
    <xf numFmtId="310" fontId="16" fillId="0" borderId="69">
      <alignment horizontal="right" vertical="center"/>
    </xf>
    <xf numFmtId="310" fontId="16" fillId="0" borderId="69">
      <alignment horizontal="right" vertical="center"/>
    </xf>
    <xf numFmtId="311" fontId="85" fillId="0" borderId="69">
      <alignment horizontal="right" vertical="center"/>
    </xf>
    <xf numFmtId="170" fontId="232" fillId="0" borderId="69">
      <alignment horizontal="right" vertical="center"/>
    </xf>
    <xf numFmtId="170" fontId="232" fillId="0" borderId="69">
      <alignment horizontal="right" vertical="center"/>
    </xf>
    <xf numFmtId="311" fontId="85" fillId="0" borderId="69">
      <alignment horizontal="right" vertical="center"/>
    </xf>
    <xf numFmtId="170" fontId="232" fillId="0" borderId="69">
      <alignment horizontal="right" vertical="center"/>
    </xf>
    <xf numFmtId="170" fontId="232" fillId="0" borderId="69">
      <alignment horizontal="right" vertical="center"/>
    </xf>
    <xf numFmtId="170" fontId="232" fillId="0" borderId="69">
      <alignment horizontal="right" vertical="center"/>
    </xf>
    <xf numFmtId="311" fontId="85" fillId="0" borderId="69">
      <alignment horizontal="right" vertical="center"/>
    </xf>
    <xf numFmtId="170" fontId="232" fillId="0" borderId="69">
      <alignment horizontal="right" vertical="center"/>
    </xf>
    <xf numFmtId="170" fontId="232" fillId="0" borderId="69">
      <alignment horizontal="right" vertical="center"/>
    </xf>
    <xf numFmtId="170" fontId="232" fillId="0" borderId="69">
      <alignment horizontal="right" vertical="center"/>
    </xf>
    <xf numFmtId="311" fontId="85" fillId="0" borderId="69">
      <alignment horizontal="right" vertical="center"/>
    </xf>
    <xf numFmtId="310" fontId="16" fillId="0" borderId="69">
      <alignment horizontal="right" vertical="center"/>
    </xf>
    <xf numFmtId="310" fontId="16" fillId="0" borderId="69">
      <alignment horizontal="right" vertical="center"/>
    </xf>
    <xf numFmtId="170" fontId="232" fillId="0" borderId="69">
      <alignment horizontal="right" vertical="center"/>
    </xf>
    <xf numFmtId="170" fontId="232" fillId="0" borderId="69">
      <alignment horizontal="right" vertical="center"/>
    </xf>
    <xf numFmtId="170" fontId="232" fillId="0" borderId="69">
      <alignment horizontal="right" vertical="center"/>
    </xf>
    <xf numFmtId="170" fontId="232" fillId="0" borderId="69">
      <alignment horizontal="right" vertical="center"/>
    </xf>
    <xf numFmtId="310" fontId="16" fillId="0" borderId="69">
      <alignment horizontal="right" vertical="center"/>
    </xf>
    <xf numFmtId="310" fontId="16" fillId="0" borderId="69">
      <alignment horizontal="right" vertical="center"/>
    </xf>
    <xf numFmtId="311" fontId="85" fillId="0" borderId="69">
      <alignment horizontal="right" vertical="center"/>
    </xf>
    <xf numFmtId="312" fontId="85" fillId="0" borderId="69">
      <alignment horizontal="right" vertical="center"/>
    </xf>
    <xf numFmtId="168" fontId="107" fillId="0" borderId="69">
      <alignment horizontal="right" vertical="center"/>
    </xf>
    <xf numFmtId="311" fontId="85" fillId="0" borderId="69">
      <alignment horizontal="right" vertical="center"/>
    </xf>
    <xf numFmtId="306" fontId="140" fillId="0" borderId="69">
      <alignment horizontal="right" vertical="center"/>
    </xf>
    <xf numFmtId="311" fontId="85" fillId="0" borderId="69">
      <alignment horizontal="right" vertical="center"/>
    </xf>
    <xf numFmtId="309" fontId="208" fillId="0" borderId="69">
      <alignment horizontal="right" vertical="center"/>
    </xf>
    <xf numFmtId="309" fontId="208" fillId="0" borderId="69">
      <alignment horizontal="right" vertical="center"/>
    </xf>
    <xf numFmtId="310" fontId="16" fillId="0" borderId="69">
      <alignment horizontal="right" vertical="center"/>
    </xf>
    <xf numFmtId="310" fontId="16" fillId="0" borderId="69">
      <alignment horizontal="right" vertical="center"/>
    </xf>
    <xf numFmtId="310" fontId="16"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10" fontId="16" fillId="0" borderId="69">
      <alignment horizontal="right" vertical="center"/>
    </xf>
    <xf numFmtId="310" fontId="16" fillId="0" borderId="69">
      <alignment horizontal="right" vertical="center"/>
    </xf>
    <xf numFmtId="310" fontId="16" fillId="0" borderId="69">
      <alignment horizontal="right" vertical="center"/>
    </xf>
    <xf numFmtId="310" fontId="16" fillId="0" borderId="69">
      <alignment horizontal="right" vertical="center"/>
    </xf>
    <xf numFmtId="310" fontId="16" fillId="0" borderId="69">
      <alignment horizontal="right" vertical="center"/>
    </xf>
    <xf numFmtId="310" fontId="16" fillId="0" borderId="69">
      <alignment horizontal="right" vertical="center"/>
    </xf>
    <xf numFmtId="310" fontId="16" fillId="0" borderId="69">
      <alignment horizontal="right" vertical="center"/>
    </xf>
    <xf numFmtId="310" fontId="16" fillId="0" borderId="69">
      <alignment horizontal="right" vertical="center"/>
    </xf>
    <xf numFmtId="310" fontId="16" fillId="0" borderId="69">
      <alignment horizontal="right" vertical="center"/>
    </xf>
    <xf numFmtId="306" fontId="140" fillId="0" borderId="69">
      <alignment horizontal="right" vertical="center"/>
    </xf>
    <xf numFmtId="313" fontId="4" fillId="0" borderId="69">
      <alignment horizontal="right" vertical="center"/>
    </xf>
    <xf numFmtId="313" fontId="4" fillId="0" borderId="69">
      <alignment horizontal="right" vertical="center"/>
    </xf>
    <xf numFmtId="313" fontId="4" fillId="0" borderId="69">
      <alignment horizontal="right" vertical="center"/>
    </xf>
    <xf numFmtId="313" fontId="4" fillId="0" borderId="69">
      <alignment horizontal="right" vertical="center"/>
    </xf>
    <xf numFmtId="313" fontId="4" fillId="0" borderId="69">
      <alignment horizontal="right" vertical="center"/>
    </xf>
    <xf numFmtId="313" fontId="4" fillId="0" borderId="69">
      <alignment horizontal="right" vertical="center"/>
    </xf>
    <xf numFmtId="310" fontId="16" fillId="0" borderId="69">
      <alignment horizontal="right" vertical="center"/>
    </xf>
    <xf numFmtId="310" fontId="16" fillId="0" borderId="69">
      <alignment horizontal="right" vertical="center"/>
    </xf>
    <xf numFmtId="310" fontId="16" fillId="0" borderId="69">
      <alignment horizontal="right" vertical="center"/>
    </xf>
    <xf numFmtId="306" fontId="140" fillId="0" borderId="69">
      <alignment horizontal="right" vertical="center"/>
    </xf>
    <xf numFmtId="310" fontId="16" fillId="0" borderId="69">
      <alignment horizontal="right" vertical="center"/>
    </xf>
    <xf numFmtId="310" fontId="16" fillId="0" borderId="69">
      <alignment horizontal="right" vertical="center"/>
    </xf>
    <xf numFmtId="310" fontId="16" fillId="0" borderId="69">
      <alignment horizontal="right" vertical="center"/>
    </xf>
    <xf numFmtId="310" fontId="16" fillId="0" borderId="69">
      <alignment horizontal="right" vertical="center"/>
    </xf>
    <xf numFmtId="311" fontId="85"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10" fontId="16" fillId="0" borderId="69">
      <alignment horizontal="right" vertical="center"/>
    </xf>
    <xf numFmtId="310" fontId="16" fillId="0" borderId="69">
      <alignment horizontal="right" vertical="center"/>
    </xf>
    <xf numFmtId="306" fontId="140" fillId="0" borderId="69">
      <alignment horizontal="right" vertical="center"/>
    </xf>
    <xf numFmtId="310" fontId="16" fillId="0" borderId="69">
      <alignment horizontal="right" vertical="center"/>
    </xf>
    <xf numFmtId="310" fontId="16" fillId="0" borderId="69">
      <alignment horizontal="right" vertical="center"/>
    </xf>
    <xf numFmtId="310" fontId="16" fillId="0" borderId="69">
      <alignment horizontal="right" vertical="center"/>
    </xf>
    <xf numFmtId="306" fontId="140" fillId="0" borderId="69">
      <alignment horizontal="right" vertical="center"/>
    </xf>
    <xf numFmtId="310" fontId="16"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10" fontId="16" fillId="0" borderId="69">
      <alignment horizontal="right" vertical="center"/>
    </xf>
    <xf numFmtId="310" fontId="16" fillId="0" borderId="69">
      <alignment horizontal="right" vertical="center"/>
    </xf>
    <xf numFmtId="311" fontId="85" fillId="0" borderId="69">
      <alignment horizontal="right" vertical="center"/>
    </xf>
    <xf numFmtId="309" fontId="208"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10" fontId="16" fillId="0" borderId="69">
      <alignment horizontal="right" vertical="center"/>
    </xf>
    <xf numFmtId="310" fontId="16"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10" fontId="16" fillId="0" borderId="69">
      <alignment horizontal="right" vertical="center"/>
    </xf>
    <xf numFmtId="310" fontId="16" fillId="0" borderId="69">
      <alignment horizontal="right" vertical="center"/>
    </xf>
    <xf numFmtId="306" fontId="140" fillId="0" borderId="69">
      <alignment horizontal="right" vertical="center"/>
    </xf>
    <xf numFmtId="170" fontId="232" fillId="0" borderId="69">
      <alignment horizontal="right" vertical="center"/>
    </xf>
    <xf numFmtId="170" fontId="232" fillId="0" borderId="69">
      <alignment horizontal="right" vertical="center"/>
    </xf>
    <xf numFmtId="170" fontId="232"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170" fontId="232" fillId="0" borderId="69">
      <alignment horizontal="right" vertical="center"/>
    </xf>
    <xf numFmtId="308" fontId="16" fillId="0" borderId="69">
      <alignment horizontal="right" vertical="center"/>
    </xf>
    <xf numFmtId="308" fontId="16" fillId="0" borderId="69">
      <alignment horizontal="right" vertical="center"/>
    </xf>
    <xf numFmtId="308" fontId="16" fillId="0" borderId="69">
      <alignment horizontal="right" vertical="center"/>
    </xf>
    <xf numFmtId="308" fontId="16" fillId="0" borderId="69">
      <alignment horizontal="right" vertical="center"/>
    </xf>
    <xf numFmtId="308" fontId="16"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170" fontId="232" fillId="0" borderId="69">
      <alignment horizontal="right" vertical="center"/>
    </xf>
    <xf numFmtId="205" fontId="16" fillId="0" borderId="69">
      <alignment horizontal="right" vertical="center"/>
    </xf>
    <xf numFmtId="205" fontId="16"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08" fontId="16"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08" fontId="16" fillId="0" borderId="69">
      <alignment horizontal="right" vertical="center"/>
    </xf>
    <xf numFmtId="306" fontId="140" fillId="0" borderId="69">
      <alignment horizontal="right" vertical="center"/>
    </xf>
    <xf numFmtId="306" fontId="140" fillId="0" borderId="69">
      <alignment horizontal="right" vertical="center"/>
    </xf>
    <xf numFmtId="308" fontId="16" fillId="0" borderId="69">
      <alignment horizontal="right" vertical="center"/>
    </xf>
    <xf numFmtId="308" fontId="16"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08" fontId="16" fillId="0" borderId="69">
      <alignment horizontal="right" vertical="center"/>
    </xf>
    <xf numFmtId="308" fontId="16" fillId="0" borderId="69">
      <alignment horizontal="right" vertical="center"/>
    </xf>
    <xf numFmtId="308" fontId="16" fillId="0" borderId="69">
      <alignment horizontal="right" vertical="center"/>
    </xf>
    <xf numFmtId="308" fontId="16" fillId="0" borderId="69">
      <alignment horizontal="right" vertical="center"/>
    </xf>
    <xf numFmtId="306" fontId="140" fillId="0" borderId="69">
      <alignment horizontal="right" vertical="center"/>
    </xf>
    <xf numFmtId="306" fontId="140" fillId="0" borderId="69">
      <alignment horizontal="right" vertical="center"/>
    </xf>
    <xf numFmtId="308" fontId="16" fillId="0" borderId="69">
      <alignment horizontal="right" vertical="center"/>
    </xf>
    <xf numFmtId="308" fontId="16" fillId="0" borderId="69">
      <alignment horizontal="right" vertical="center"/>
    </xf>
    <xf numFmtId="308" fontId="16" fillId="0" borderId="69">
      <alignment horizontal="right" vertical="center"/>
    </xf>
    <xf numFmtId="306" fontId="140" fillId="0" borderId="69">
      <alignment horizontal="right" vertical="center"/>
    </xf>
    <xf numFmtId="306" fontId="140" fillId="0" borderId="69">
      <alignment horizontal="right" vertical="center"/>
    </xf>
    <xf numFmtId="308" fontId="16" fillId="0" borderId="69">
      <alignment horizontal="right" vertical="center"/>
    </xf>
    <xf numFmtId="309" fontId="208" fillId="0" borderId="69">
      <alignment horizontal="right" vertical="center"/>
    </xf>
    <xf numFmtId="306" fontId="140" fillId="0" borderId="69">
      <alignment horizontal="right" vertical="center"/>
    </xf>
    <xf numFmtId="308" fontId="16" fillId="0" borderId="69">
      <alignment horizontal="right" vertical="center"/>
    </xf>
    <xf numFmtId="306" fontId="140" fillId="0" borderId="69">
      <alignment horizontal="right" vertical="center"/>
    </xf>
    <xf numFmtId="306" fontId="140" fillId="0" borderId="69">
      <alignment horizontal="right" vertical="center"/>
    </xf>
    <xf numFmtId="170" fontId="232" fillId="0" borderId="69">
      <alignment horizontal="right" vertical="center"/>
    </xf>
    <xf numFmtId="306" fontId="140" fillId="0" borderId="69">
      <alignment horizontal="right" vertical="center"/>
    </xf>
    <xf numFmtId="170" fontId="232" fillId="0" borderId="69">
      <alignment horizontal="right" vertical="center"/>
    </xf>
    <xf numFmtId="170" fontId="232" fillId="0" borderId="69">
      <alignment horizontal="right" vertical="center"/>
    </xf>
    <xf numFmtId="306" fontId="140" fillId="0" borderId="69">
      <alignment horizontal="right" vertical="center"/>
    </xf>
    <xf numFmtId="306" fontId="140" fillId="0" borderId="69">
      <alignment horizontal="right" vertical="center"/>
    </xf>
    <xf numFmtId="170" fontId="232"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09" fontId="208"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170" fontId="232" fillId="0" borderId="69">
      <alignment horizontal="right" vertical="center"/>
    </xf>
    <xf numFmtId="308" fontId="16" fillId="0" borderId="69">
      <alignment horizontal="right" vertical="center"/>
    </xf>
    <xf numFmtId="308" fontId="16" fillId="0" borderId="69">
      <alignment horizontal="right" vertical="center"/>
    </xf>
    <xf numFmtId="308" fontId="16"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205" fontId="16" fillId="0" borderId="69">
      <alignment horizontal="right" vertical="center"/>
    </xf>
    <xf numFmtId="205" fontId="16" fillId="0" borderId="69">
      <alignment horizontal="right" vertical="center"/>
    </xf>
    <xf numFmtId="309" fontId="208" fillId="0" borderId="69">
      <alignment horizontal="right" vertical="center"/>
    </xf>
    <xf numFmtId="314" fontId="233" fillId="57" borderId="73" applyFont="0" applyFill="0" applyBorder="0"/>
    <xf numFmtId="308" fontId="16" fillId="0" borderId="69">
      <alignment horizontal="right" vertical="center"/>
    </xf>
    <xf numFmtId="308" fontId="16" fillId="0" borderId="69">
      <alignment horizontal="right" vertical="center"/>
    </xf>
    <xf numFmtId="314" fontId="233" fillId="57" borderId="73" applyFont="0" applyFill="0" applyBorder="0"/>
    <xf numFmtId="306" fontId="140"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170" fontId="232"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08" fontId="16" fillId="0" borderId="69">
      <alignment horizontal="right" vertical="center"/>
    </xf>
    <xf numFmtId="308" fontId="16" fillId="0" borderId="69">
      <alignment horizontal="right" vertical="center"/>
    </xf>
    <xf numFmtId="168" fontId="107" fillId="0" borderId="69">
      <alignment horizontal="right" vertical="center"/>
    </xf>
    <xf numFmtId="168" fontId="107" fillId="0" borderId="69">
      <alignment horizontal="right" vertical="center"/>
    </xf>
    <xf numFmtId="168" fontId="107" fillId="0" borderId="69">
      <alignment horizontal="right" vertical="center"/>
    </xf>
    <xf numFmtId="170" fontId="232" fillId="0" borderId="69">
      <alignment horizontal="right" vertical="center"/>
    </xf>
    <xf numFmtId="228" fontId="143" fillId="0" borderId="76">
      <protection hidden="1"/>
    </xf>
    <xf numFmtId="37" fontId="10" fillId="0" borderId="0" applyBorder="0" applyAlignment="0" applyProtection="0"/>
    <xf numFmtId="315" fontId="4" fillId="0" borderId="0"/>
    <xf numFmtId="315" fontId="4" fillId="0" borderId="0"/>
    <xf numFmtId="315" fontId="4" fillId="0" borderId="0"/>
    <xf numFmtId="315" fontId="4" fillId="0" borderId="0"/>
    <xf numFmtId="49" fontId="10" fillId="0" borderId="0" applyFill="0" applyBorder="0" applyAlignment="0"/>
    <xf numFmtId="49" fontId="10" fillId="0" borderId="0" applyFill="0" applyBorder="0" applyAlignment="0"/>
    <xf numFmtId="49" fontId="10" fillId="0" borderId="0" applyFill="0" applyBorder="0" applyAlignment="0"/>
    <xf numFmtId="316" fontId="4" fillId="0" borderId="0" applyFill="0" applyBorder="0" applyAlignment="0"/>
    <xf numFmtId="316" fontId="4" fillId="0" borderId="0" applyFill="0" applyBorder="0" applyAlignment="0"/>
    <xf numFmtId="317" fontId="4" fillId="0" borderId="0" applyFill="0" applyBorder="0" applyAlignment="0"/>
    <xf numFmtId="317" fontId="4" fillId="0" borderId="0" applyFill="0" applyBorder="0" applyAlignment="0"/>
    <xf numFmtId="318" fontId="234" fillId="0" borderId="69">
      <alignment horizontal="center"/>
    </xf>
    <xf numFmtId="0" fontId="87" fillId="0" borderId="79"/>
    <xf numFmtId="193" fontId="140" fillId="0" borderId="69">
      <alignment horizontal="center"/>
    </xf>
    <xf numFmtId="193" fontId="140" fillId="0" borderId="69">
      <alignment horizontal="center"/>
    </xf>
    <xf numFmtId="318" fontId="234" fillId="0" borderId="69">
      <alignment horizontal="center"/>
    </xf>
    <xf numFmtId="0" fontId="235" fillId="0" borderId="0">
      <alignment vertical="center" wrapText="1"/>
      <protection locked="0"/>
    </xf>
    <xf numFmtId="0" fontId="87" fillId="0" borderId="79"/>
    <xf numFmtId="0" fontId="88" fillId="0" borderId="79"/>
    <xf numFmtId="0" fontId="88" fillId="0" borderId="79"/>
    <xf numFmtId="0" fontId="88" fillId="0" borderId="79"/>
    <xf numFmtId="0" fontId="87" fillId="0" borderId="79"/>
    <xf numFmtId="0" fontId="87" fillId="0" borderId="79"/>
    <xf numFmtId="0" fontId="87" fillId="0" borderId="79"/>
    <xf numFmtId="0" fontId="140" fillId="0" borderId="0" applyNumberFormat="0" applyFill="0" applyBorder="0" applyAlignment="0" applyProtection="0"/>
    <xf numFmtId="0" fontId="4" fillId="0" borderId="0"/>
    <xf numFmtId="0" fontId="4" fillId="0" borderId="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3" fontId="236" fillId="0" borderId="71" applyNumberFormat="0" applyBorder="0" applyAlignment="0"/>
    <xf numFmtId="0" fontId="15" fillId="0" borderId="0" applyFill="0" applyBorder="0" applyProtection="0">
      <alignment horizontal="left" vertical="top"/>
    </xf>
    <xf numFmtId="40" fontId="54" fillId="0" borderId="0"/>
    <xf numFmtId="0" fontId="237" fillId="0" borderId="1" applyNumberFormat="0" applyFont="0" applyFill="0" applyBorder="0" applyAlignment="0">
      <alignment horizontal="left"/>
    </xf>
    <xf numFmtId="0" fontId="238" fillId="97" borderId="0">
      <alignment horizontal="left" vertical="center" indent="1"/>
    </xf>
    <xf numFmtId="0" fontId="238" fillId="97" borderId="0">
      <alignment horizontal="right" vertical="center" indent="3"/>
    </xf>
    <xf numFmtId="0" fontId="145" fillId="0" borderId="52" applyProtection="0"/>
    <xf numFmtId="0" fontId="145" fillId="0" borderId="52" applyProtection="0"/>
    <xf numFmtId="0" fontId="145" fillId="0" borderId="52" applyProtection="0"/>
    <xf numFmtId="0" fontId="145" fillId="0" borderId="52" applyProtection="0"/>
    <xf numFmtId="0" fontId="145" fillId="0" borderId="52" applyProtection="0"/>
    <xf numFmtId="0" fontId="4" fillId="0" borderId="0"/>
    <xf numFmtId="0" fontId="4" fillId="0" borderId="0"/>
    <xf numFmtId="0" fontId="186" fillId="0" borderId="95">
      <alignment horizontal="center"/>
    </xf>
    <xf numFmtId="164" fontId="4" fillId="0" borderId="0" applyFont="0" applyFill="0" applyBorder="0" applyAlignment="0" applyProtection="0"/>
    <xf numFmtId="165" fontId="4" fillId="0" borderId="0" applyFont="0" applyFill="0" applyBorder="0" applyAlignment="0" applyProtection="0"/>
    <xf numFmtId="319" fontId="4" fillId="0" borderId="70" applyFont="0" applyFill="0" applyBorder="0" applyProtection="0">
      <alignment horizontal="center"/>
      <protection locked="0"/>
    </xf>
    <xf numFmtId="319" fontId="4" fillId="0" borderId="70" applyFont="0" applyFill="0" applyBorder="0" applyProtection="0">
      <alignment horizontal="center"/>
      <protection locked="0"/>
    </xf>
    <xf numFmtId="320" fontId="6" fillId="0" borderId="21" applyFont="0" applyFill="0" applyBorder="0" applyProtection="0">
      <alignment horizontal="center"/>
    </xf>
    <xf numFmtId="38" fontId="4" fillId="0" borderId="25" applyFont="0" applyFill="0" applyBorder="0" applyAlignment="0" applyProtection="0">
      <protection locked="0"/>
    </xf>
    <xf numFmtId="38" fontId="4" fillId="0" borderId="25" applyFont="0" applyFill="0" applyBorder="0" applyAlignment="0" applyProtection="0">
      <protection locked="0"/>
    </xf>
    <xf numFmtId="15" fontId="4" fillId="0" borderId="25" applyFont="0" applyFill="0" applyBorder="0" applyProtection="0">
      <alignment horizontal="center"/>
      <protection locked="0"/>
    </xf>
    <xf numFmtId="15" fontId="4" fillId="0" borderId="25" applyFont="0" applyFill="0" applyBorder="0" applyProtection="0">
      <alignment horizontal="center"/>
      <protection locked="0"/>
    </xf>
    <xf numFmtId="10" fontId="4" fillId="0" borderId="25" applyFont="0" applyFill="0" applyBorder="0" applyProtection="0">
      <alignment horizontal="center"/>
      <protection locked="0"/>
    </xf>
    <xf numFmtId="10" fontId="4" fillId="0" borderId="25" applyFont="0" applyFill="0" applyBorder="0" applyProtection="0">
      <alignment horizontal="center"/>
      <protection locked="0"/>
    </xf>
    <xf numFmtId="321" fontId="4" fillId="0" borderId="25" applyFont="0" applyFill="0" applyBorder="0" applyProtection="0">
      <alignment horizontal="center"/>
    </xf>
    <xf numFmtId="321" fontId="4" fillId="0" borderId="25" applyFont="0" applyFill="0" applyBorder="0" applyProtection="0">
      <alignment horizontal="center"/>
    </xf>
    <xf numFmtId="181" fontId="83" fillId="0" borderId="0" applyFont="0" applyFill="0" applyBorder="0" applyAlignment="0" applyProtection="0"/>
    <xf numFmtId="278" fontId="183" fillId="0" borderId="0" applyFont="0" applyFill="0" applyBorder="0" applyAlignment="0" applyProtection="0"/>
    <xf numFmtId="181" fontId="4" fillId="0" borderId="0" applyFont="0" applyFill="0" applyBorder="0" applyAlignment="0" applyProtection="0"/>
    <xf numFmtId="185" fontId="4" fillId="0" borderId="0" applyFont="0" applyFill="0" applyBorder="0" applyAlignment="0" applyProtection="0"/>
    <xf numFmtId="0" fontId="115" fillId="0" borderId="50">
      <alignment horizontal="center"/>
    </xf>
    <xf numFmtId="322" fontId="232" fillId="0" borderId="0"/>
    <xf numFmtId="317" fontId="140" fillId="0" borderId="0"/>
    <xf numFmtId="323" fontId="232" fillId="0" borderId="25"/>
    <xf numFmtId="324" fontId="140" fillId="0" borderId="25"/>
    <xf numFmtId="3" fontId="16" fillId="100" borderId="75">
      <alignment horizontal="right" vertical="top" wrapText="1"/>
    </xf>
    <xf numFmtId="0" fontId="239" fillId="0" borderId="0"/>
    <xf numFmtId="0" fontId="239" fillId="0" borderId="0"/>
    <xf numFmtId="0" fontId="62" fillId="0" borderId="0"/>
    <xf numFmtId="3" fontId="140" fillId="0" borderId="0" applyNumberFormat="0" applyBorder="0" applyAlignment="0" applyProtection="0">
      <alignment horizontal="centerContinuous"/>
      <protection locked="0"/>
    </xf>
    <xf numFmtId="3" fontId="240" fillId="0" borderId="0">
      <protection locked="0"/>
    </xf>
    <xf numFmtId="0" fontId="239" fillId="0" borderId="0"/>
    <xf numFmtId="0" fontId="239" fillId="0" borderId="0"/>
    <xf numFmtId="176" fontId="241" fillId="108" borderId="22">
      <alignment vertical="top"/>
    </xf>
    <xf numFmtId="0" fontId="103" fillId="109" borderId="25">
      <alignment horizontal="left" vertical="center"/>
    </xf>
    <xf numFmtId="0" fontId="103" fillId="110" borderId="25">
      <alignment horizontal="left" vertical="center"/>
    </xf>
    <xf numFmtId="177" fontId="242" fillId="111" borderId="22"/>
    <xf numFmtId="176" fontId="243" fillId="0" borderId="22">
      <alignment horizontal="left" vertical="top"/>
    </xf>
    <xf numFmtId="176" fontId="178" fillId="0" borderId="22">
      <alignment horizontal="left" vertical="top"/>
    </xf>
    <xf numFmtId="0" fontId="244" fillId="112" borderId="0">
      <alignment horizontal="left" vertical="center"/>
    </xf>
    <xf numFmtId="176" fontId="245" fillId="0" borderId="65">
      <alignment horizontal="left" vertical="top"/>
    </xf>
    <xf numFmtId="176" fontId="83" fillId="0" borderId="65">
      <alignment horizontal="left" vertical="top"/>
    </xf>
    <xf numFmtId="0" fontId="246" fillId="0" borderId="65">
      <alignment horizontal="left" vertical="center"/>
    </xf>
    <xf numFmtId="0" fontId="247" fillId="0" borderId="65">
      <alignment horizontal="left" vertical="center"/>
    </xf>
    <xf numFmtId="0" fontId="4" fillId="0" borderId="0"/>
    <xf numFmtId="325" fontId="4" fillId="0" borderId="0" applyFont="0" applyFill="0" applyBorder="0" applyAlignment="0" applyProtection="0"/>
    <xf numFmtId="263" fontId="4" fillId="0" borderId="0" applyFont="0" applyFill="0" applyBorder="0" applyAlignment="0" applyProtection="0"/>
    <xf numFmtId="179" fontId="147" fillId="0" borderId="0" applyFont="0" applyFill="0" applyBorder="0" applyAlignment="0" applyProtection="0"/>
    <xf numFmtId="326" fontId="147" fillId="0" borderId="0" applyFont="0" applyFill="0" applyBorder="0" applyAlignment="0" applyProtection="0"/>
    <xf numFmtId="0" fontId="248" fillId="0" borderId="0" applyNumberFormat="0" applyFill="0" applyBorder="0" applyAlignment="0" applyProtection="0"/>
    <xf numFmtId="0" fontId="249" fillId="0" borderId="0" applyNumberFormat="0" applyFont="0" applyFill="0" applyBorder="0" applyProtection="0">
      <alignment horizontal="center" vertical="center" wrapText="1"/>
    </xf>
    <xf numFmtId="0" fontId="4" fillId="0" borderId="0" applyFont="0" applyFill="0" applyBorder="0" applyAlignment="0" applyProtection="0"/>
    <xf numFmtId="0" fontId="4" fillId="0" borderId="0" applyFont="0" applyFill="0" applyBorder="0" applyAlignment="0" applyProtection="0"/>
    <xf numFmtId="0" fontId="250" fillId="0" borderId="0" applyNumberFormat="0" applyFill="0" applyBorder="0" applyAlignment="0" applyProtection="0"/>
    <xf numFmtId="164" fontId="16" fillId="0" borderId="0" applyFont="0" applyFill="0" applyBorder="0" applyAlignment="0" applyProtection="0"/>
    <xf numFmtId="0" fontId="221" fillId="0" borderId="0" applyNumberFormat="0" applyFill="0" applyBorder="0" applyAlignment="0" applyProtection="0"/>
    <xf numFmtId="0" fontId="16" fillId="0" borderId="0"/>
    <xf numFmtId="179" fontId="71" fillId="0" borderId="0" applyFont="0" applyFill="0" applyBorder="0" applyAlignment="0" applyProtection="0"/>
    <xf numFmtId="180" fontId="71" fillId="0" borderId="0" applyFont="0" applyFill="0" applyBorder="0" applyAlignment="0" applyProtection="0"/>
    <xf numFmtId="0" fontId="71" fillId="0" borderId="0"/>
    <xf numFmtId="0" fontId="251" fillId="0" borderId="0">
      <alignment vertical="center"/>
    </xf>
    <xf numFmtId="327" fontId="202" fillId="0" borderId="0">
      <protection locked="0"/>
    </xf>
    <xf numFmtId="0" fontId="176" fillId="0" borderId="0">
      <protection locked="0"/>
    </xf>
    <xf numFmtId="0" fontId="176" fillId="0" borderId="0">
      <protection locked="0"/>
    </xf>
    <xf numFmtId="0" fontId="252" fillId="0" borderId="0">
      <protection locked="0"/>
    </xf>
    <xf numFmtId="0" fontId="252" fillId="0" borderId="0">
      <protection locked="0"/>
    </xf>
    <xf numFmtId="40" fontId="253" fillId="0" borderId="0" applyFont="0" applyFill="0" applyBorder="0" applyAlignment="0" applyProtection="0"/>
    <xf numFmtId="38" fontId="253" fillId="0" borderId="0" applyFont="0" applyFill="0" applyBorder="0" applyAlignment="0" applyProtection="0"/>
    <xf numFmtId="0" fontId="253" fillId="0" borderId="0" applyFont="0" applyFill="0" applyBorder="0" applyAlignment="0" applyProtection="0"/>
    <xf numFmtId="0" fontId="253" fillId="0" borderId="0" applyFont="0" applyFill="0" applyBorder="0" applyAlignment="0" applyProtection="0"/>
    <xf numFmtId="9" fontId="254" fillId="0" borderId="0" applyBorder="0" applyAlignment="0" applyProtection="0"/>
    <xf numFmtId="0" fontId="255" fillId="0" borderId="0"/>
    <xf numFmtId="328" fontId="256" fillId="0" borderId="0">
      <alignment vertical="center"/>
    </xf>
    <xf numFmtId="164" fontId="257" fillId="0" borderId="0" applyFont="0" applyFill="0" applyBorder="0" applyAlignment="0" applyProtection="0"/>
    <xf numFmtId="165" fontId="4" fillId="0" borderId="0" applyFont="0" applyFill="0" applyBorder="0" applyAlignment="0" applyProtection="0"/>
    <xf numFmtId="4" fontId="252" fillId="0" borderId="0">
      <protection locked="0"/>
    </xf>
    <xf numFmtId="329" fontId="202" fillId="0" borderId="0">
      <protection locked="0"/>
    </xf>
    <xf numFmtId="0" fontId="85" fillId="0" borderId="0"/>
    <xf numFmtId="208" fontId="4" fillId="0" borderId="0" applyFont="0" applyFill="0" applyBorder="0" applyAlignment="0" applyProtection="0"/>
    <xf numFmtId="197" fontId="4" fillId="0" borderId="0" applyFont="0" applyFill="0" applyBorder="0" applyAlignment="0" applyProtection="0"/>
    <xf numFmtId="165" fontId="4" fillId="0" borderId="0" applyFont="0" applyFill="0" applyBorder="0" applyAlignment="0" applyProtection="0"/>
    <xf numFmtId="201" fontId="85" fillId="0" borderId="0" applyFont="0" applyFill="0" applyBorder="0" applyAlignment="0" applyProtection="0"/>
    <xf numFmtId="211" fontId="85" fillId="0" borderId="0" applyFont="0" applyFill="0" applyBorder="0" applyAlignment="0" applyProtection="0"/>
    <xf numFmtId="186" fontId="58" fillId="0" borderId="0" applyFont="0" applyFill="0" applyBorder="0" applyAlignment="0" applyProtection="0"/>
    <xf numFmtId="0" fontId="258" fillId="0" borderId="0" applyNumberFormat="0" applyFill="0" applyBorder="0" applyAlignment="0" applyProtection="0"/>
    <xf numFmtId="197" fontId="259" fillId="0" borderId="0" applyFont="0" applyFill="0" applyBorder="0" applyAlignment="0" applyProtection="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202" fillId="0" borderId="0" applyFont="0" applyFill="0" applyBorder="0" applyAlignment="0" applyProtection="0"/>
    <xf numFmtId="0" fontId="202" fillId="0" borderId="0" applyFont="0" applyFill="0" applyBorder="0" applyAlignment="0" applyProtection="0"/>
    <xf numFmtId="188" fontId="202" fillId="0" borderId="0" applyFont="0" applyFill="0" applyBorder="0" applyAlignment="0" applyProtection="0"/>
    <xf numFmtId="190" fontId="202" fillId="0" borderId="0" applyFont="0" applyFill="0" applyBorder="0" applyAlignment="0" applyProtection="0"/>
    <xf numFmtId="330" fontId="145" fillId="0" borderId="0">
      <protection locked="0"/>
    </xf>
    <xf numFmtId="0" fontId="202" fillId="0" borderId="0"/>
    <xf numFmtId="0" fontId="260" fillId="0" borderId="0"/>
    <xf numFmtId="0" fontId="261" fillId="0" borderId="0"/>
    <xf numFmtId="0" fontId="252" fillId="0" borderId="51">
      <protection locked="0"/>
    </xf>
    <xf numFmtId="331" fontId="145" fillId="0" borderId="0">
      <protection locked="0"/>
    </xf>
    <xf numFmtId="332" fontId="202" fillId="0" borderId="0">
      <protection locked="0"/>
    </xf>
    <xf numFmtId="0" fontId="262" fillId="0" borderId="0" applyNumberFormat="0" applyFill="0" applyBorder="0" applyAlignment="0" applyProtection="0">
      <alignment vertical="top"/>
      <protection locked="0"/>
    </xf>
    <xf numFmtId="0" fontId="263" fillId="0" borderId="0"/>
    <xf numFmtId="0" fontId="4" fillId="0" borderId="0"/>
    <xf numFmtId="0" fontId="264" fillId="0" borderId="0"/>
    <xf numFmtId="197" fontId="4" fillId="0" borderId="0" applyFont="0" applyFill="0" applyBorder="0" applyAlignment="0" applyProtection="0"/>
    <xf numFmtId="208" fontId="4" fillId="0" borderId="0" applyFont="0" applyFill="0" applyBorder="0" applyAlignment="0" applyProtection="0"/>
    <xf numFmtId="0" fontId="265" fillId="0" borderId="0"/>
    <xf numFmtId="9" fontId="85" fillId="0" borderId="0" applyFont="0" applyFill="0" applyBorder="0" applyAlignment="0" applyProtection="0"/>
    <xf numFmtId="180" fontId="85" fillId="0" borderId="0" applyFont="0" applyFill="0" applyBorder="0" applyAlignment="0" applyProtection="0"/>
    <xf numFmtId="179" fontId="85" fillId="0" borderId="0" applyFont="0" applyFill="0" applyBorder="0" applyAlignment="0" applyProtection="0"/>
    <xf numFmtId="317" fontId="73" fillId="0" borderId="0" applyFont="0" applyFill="0" applyBorder="0" applyAlignment="0" applyProtection="0"/>
    <xf numFmtId="333" fontId="58" fillId="0" borderId="0" applyFont="0" applyFill="0" applyBorder="0" applyAlignment="0" applyProtection="0"/>
    <xf numFmtId="0" fontId="266" fillId="0" borderId="0" applyNumberFormat="0" applyFill="0" applyBorder="0" applyAlignment="0" applyProtection="0"/>
    <xf numFmtId="0" fontId="267" fillId="0" borderId="0" applyNumberFormat="0" applyFill="0" applyBorder="0" applyAlignment="0" applyProtection="0">
      <alignment vertical="top"/>
      <protection locked="0"/>
    </xf>
    <xf numFmtId="0" fontId="268" fillId="0" borderId="0" applyNumberFormat="0" applyFill="0" applyBorder="0" applyAlignment="0" applyProtection="0">
      <alignment vertical="top"/>
      <protection locked="0"/>
    </xf>
    <xf numFmtId="0" fontId="268" fillId="0" borderId="0" applyNumberFormat="0" applyFill="0" applyBorder="0" applyAlignment="0" applyProtection="0">
      <alignment vertical="top"/>
      <protection locked="0"/>
    </xf>
    <xf numFmtId="0" fontId="268" fillId="0" borderId="0" applyNumberFormat="0" applyFill="0" applyBorder="0" applyAlignment="0" applyProtection="0">
      <alignment vertical="top"/>
      <protection locked="0"/>
    </xf>
    <xf numFmtId="0" fontId="268" fillId="0" borderId="0" applyNumberFormat="0" applyFill="0" applyBorder="0" applyAlignment="0" applyProtection="0">
      <alignment vertical="top"/>
      <protection locked="0"/>
    </xf>
    <xf numFmtId="0" fontId="268" fillId="0" borderId="0" applyNumberFormat="0" applyFill="0" applyBorder="0" applyAlignment="0" applyProtection="0">
      <alignment vertical="top"/>
      <protection locked="0"/>
    </xf>
    <xf numFmtId="0" fontId="268" fillId="0" borderId="0" applyNumberFormat="0" applyFill="0" applyBorder="0" applyAlignment="0" applyProtection="0">
      <alignment vertical="top"/>
      <protection locked="0"/>
    </xf>
    <xf numFmtId="0" fontId="268" fillId="0" borderId="0" applyNumberFormat="0" applyFill="0" applyBorder="0" applyAlignment="0" applyProtection="0">
      <alignment vertical="top"/>
      <protection locked="0"/>
    </xf>
    <xf numFmtId="0" fontId="268" fillId="0" borderId="0" applyNumberFormat="0" applyFill="0" applyBorder="0" applyAlignment="0" applyProtection="0">
      <alignment vertical="top"/>
      <protection locked="0"/>
    </xf>
    <xf numFmtId="180" fontId="4" fillId="0" borderId="0" applyFont="0" applyFill="0" applyBorder="0" applyAlignment="0" applyProtection="0"/>
    <xf numFmtId="179" fontId="4" fillId="0" borderId="0" applyFont="0" applyFill="0" applyBorder="0" applyAlignment="0" applyProtection="0"/>
    <xf numFmtId="0" fontId="269" fillId="0" borderId="0" applyNumberFormat="0" applyFill="0" applyBorder="0" applyAlignment="0" applyProtection="0">
      <alignment vertical="top"/>
      <protection locked="0"/>
    </xf>
    <xf numFmtId="0" fontId="269" fillId="0" borderId="0" applyNumberFormat="0" applyFill="0" applyBorder="0" applyAlignment="0" applyProtection="0">
      <alignment vertical="top"/>
      <protection locked="0"/>
    </xf>
    <xf numFmtId="0" fontId="269" fillId="0" borderId="0" applyNumberFormat="0" applyFill="0" applyBorder="0" applyAlignment="0" applyProtection="0">
      <alignment vertical="top"/>
      <protection locked="0"/>
    </xf>
    <xf numFmtId="0" fontId="269" fillId="0" borderId="0" applyNumberFormat="0" applyFill="0" applyBorder="0" applyAlignment="0" applyProtection="0">
      <alignment vertical="top"/>
      <protection locked="0"/>
    </xf>
    <xf numFmtId="0" fontId="269" fillId="0" borderId="0" applyNumberFormat="0" applyFill="0" applyBorder="0" applyAlignment="0" applyProtection="0">
      <alignment vertical="top"/>
      <protection locked="0"/>
    </xf>
    <xf numFmtId="0" fontId="269" fillId="0" borderId="0" applyNumberFormat="0" applyFill="0" applyBorder="0" applyAlignment="0" applyProtection="0">
      <alignment vertical="top"/>
      <protection locked="0"/>
    </xf>
    <xf numFmtId="285" fontId="270" fillId="0" borderId="69">
      <alignment horizontal="center"/>
    </xf>
    <xf numFmtId="0" fontId="271" fillId="0" borderId="0" applyFont="0" applyFill="0" applyBorder="0" applyAlignment="0" applyProtection="0"/>
    <xf numFmtId="0" fontId="271" fillId="0" borderId="0" applyFont="0" applyFill="0" applyBorder="0" applyAlignment="0" applyProtection="0"/>
    <xf numFmtId="0" fontId="57" fillId="0" borderId="0">
      <alignment vertical="center"/>
    </xf>
    <xf numFmtId="0" fontId="272" fillId="0" borderId="0" applyNumberFormat="0" applyFill="0" applyBorder="0" applyAlignment="0" applyProtection="0"/>
    <xf numFmtId="0" fontId="273" fillId="16" borderId="0" applyNumberFormat="0" applyBorder="0" applyAlignment="0" applyProtection="0"/>
    <xf numFmtId="0" fontId="51" fillId="24" borderId="0" applyNumberFormat="0" applyBorder="0" applyAlignment="0" applyProtection="0"/>
    <xf numFmtId="0" fontId="51" fillId="28" borderId="0" applyNumberFormat="0" applyBorder="0" applyAlignment="0" applyProtection="0"/>
    <xf numFmtId="0" fontId="51" fillId="32" borderId="0" applyNumberFormat="0" applyBorder="0" applyAlignment="0" applyProtection="0"/>
    <xf numFmtId="0" fontId="51" fillId="36" borderId="0" applyNumberFormat="0" applyBorder="0" applyAlignment="0" applyProtection="0"/>
    <xf numFmtId="0" fontId="51" fillId="40" borderId="0" applyNumberFormat="0" applyBorder="0" applyAlignment="0" applyProtection="0"/>
    <xf numFmtId="0" fontId="51" fillId="44" borderId="0" applyNumberFormat="0" applyBorder="0" applyAlignment="0" applyProtection="0"/>
    <xf numFmtId="0" fontId="4" fillId="0" borderId="0"/>
    <xf numFmtId="0" fontId="4" fillId="0" borderId="0"/>
    <xf numFmtId="165" fontId="4" fillId="0" borderId="0" applyFont="0" applyFill="0" applyBorder="0" applyAlignment="0" applyProtection="0"/>
    <xf numFmtId="0" fontId="4" fillId="0" borderId="0"/>
    <xf numFmtId="165" fontId="4" fillId="0" borderId="0" applyFont="0" applyFill="0" applyBorder="0" applyAlignment="0" applyProtection="0"/>
    <xf numFmtId="0" fontId="4" fillId="0" borderId="0"/>
    <xf numFmtId="0" fontId="1" fillId="0" borderId="0"/>
    <xf numFmtId="165" fontId="1" fillId="0" borderId="0" applyFont="0" applyFill="0" applyBorder="0" applyAlignment="0" applyProtection="0"/>
    <xf numFmtId="0" fontId="16" fillId="0" borderId="0"/>
    <xf numFmtId="0" fontId="115" fillId="0" borderId="68">
      <alignment horizontal="left" vertical="center"/>
    </xf>
    <xf numFmtId="0" fontId="1" fillId="0" borderId="0"/>
    <xf numFmtId="0" fontId="212" fillId="1" borderId="68" applyNumberFormat="0" applyFont="0" applyAlignment="0">
      <alignment horizontal="center"/>
    </xf>
    <xf numFmtId="231" fontId="54" fillId="107" borderId="68" applyProtection="0">
      <alignment vertical="center"/>
    </xf>
    <xf numFmtId="0" fontId="272" fillId="0" borderId="0" applyNumberFormat="0" applyFill="0" applyBorder="0" applyAlignment="0" applyProtection="0"/>
    <xf numFmtId="0" fontId="273" fillId="16" borderId="0" applyNumberFormat="0" applyBorder="0" applyAlignment="0" applyProtection="0"/>
    <xf numFmtId="0" fontId="51" fillId="24" borderId="0" applyNumberFormat="0" applyBorder="0" applyAlignment="0" applyProtection="0"/>
    <xf numFmtId="0" fontId="51" fillId="28" borderId="0" applyNumberFormat="0" applyBorder="0" applyAlignment="0" applyProtection="0"/>
    <xf numFmtId="0" fontId="51" fillId="32" borderId="0" applyNumberFormat="0" applyBorder="0" applyAlignment="0" applyProtection="0"/>
    <xf numFmtId="0" fontId="51" fillId="36" borderId="0" applyNumberFormat="0" applyBorder="0" applyAlignment="0" applyProtection="0"/>
    <xf numFmtId="0" fontId="51" fillId="40" borderId="0" applyNumberFormat="0" applyBorder="0" applyAlignment="0" applyProtection="0"/>
    <xf numFmtId="0" fontId="51" fillId="44" borderId="0" applyNumberFormat="0" applyBorder="0" applyAlignment="0" applyProtection="0"/>
    <xf numFmtId="334" fontId="69" fillId="0" borderId="0" applyFont="0" applyFill="0" applyBorder="0" applyAlignment="0" applyProtection="0"/>
    <xf numFmtId="0" fontId="29" fillId="22" borderId="0" applyNumberFormat="0" applyBorder="0" applyAlignment="0" applyProtection="0"/>
    <xf numFmtId="0" fontId="29" fillId="26" borderId="0" applyNumberFormat="0" applyBorder="0" applyAlignment="0" applyProtection="0"/>
    <xf numFmtId="0" fontId="29" fillId="30" borderId="0" applyNumberFormat="0" applyBorder="0" applyAlignment="0" applyProtection="0"/>
    <xf numFmtId="0" fontId="29" fillId="34" borderId="0" applyNumberFormat="0" applyBorder="0" applyAlignment="0" applyProtection="0"/>
    <xf numFmtId="0" fontId="29" fillId="38" borderId="0" applyNumberFormat="0" applyBorder="0" applyAlignment="0" applyProtection="0"/>
    <xf numFmtId="0" fontId="29" fillId="42" borderId="0" applyNumberFormat="0" applyBorder="0" applyAlignment="0" applyProtection="0"/>
    <xf numFmtId="0" fontId="29" fillId="23" borderId="0" applyNumberFormat="0" applyBorder="0" applyAlignment="0" applyProtection="0"/>
    <xf numFmtId="0" fontId="29" fillId="27" borderId="0" applyNumberFormat="0" applyBorder="0" applyAlignment="0" applyProtection="0"/>
    <xf numFmtId="0" fontId="29" fillId="31" borderId="0" applyNumberFormat="0" applyBorder="0" applyAlignment="0" applyProtection="0"/>
    <xf numFmtId="0" fontId="29" fillId="35" borderId="0" applyNumberFormat="0" applyBorder="0" applyAlignment="0" applyProtection="0"/>
    <xf numFmtId="0" fontId="29" fillId="39" borderId="0" applyNumberFormat="0" applyBorder="0" applyAlignment="0" applyProtection="0"/>
    <xf numFmtId="0" fontId="29" fillId="43" borderId="0" applyNumberFormat="0" applyBorder="0" applyAlignment="0" applyProtection="0"/>
    <xf numFmtId="0" fontId="274" fillId="24" borderId="0" applyNumberFormat="0" applyBorder="0" applyAlignment="0" applyProtection="0"/>
    <xf numFmtId="0" fontId="274" fillId="28" borderId="0" applyNumberFormat="0" applyBorder="0" applyAlignment="0" applyProtection="0"/>
    <xf numFmtId="0" fontId="274" fillId="32" borderId="0" applyNumberFormat="0" applyBorder="0" applyAlignment="0" applyProtection="0"/>
    <xf numFmtId="0" fontId="274" fillId="36" borderId="0" applyNumberFormat="0" applyBorder="0" applyAlignment="0" applyProtection="0"/>
    <xf numFmtId="0" fontId="274" fillId="40" borderId="0" applyNumberFormat="0" applyBorder="0" applyAlignment="0" applyProtection="0"/>
    <xf numFmtId="0" fontId="274" fillId="44" borderId="0" applyNumberFormat="0" applyBorder="0" applyAlignment="0" applyProtection="0"/>
    <xf numFmtId="0" fontId="274" fillId="21" borderId="0" applyNumberFormat="0" applyBorder="0" applyAlignment="0" applyProtection="0"/>
    <xf numFmtId="0" fontId="274" fillId="21" borderId="0" applyNumberFormat="0" applyBorder="0" applyAlignment="0" applyProtection="0"/>
    <xf numFmtId="0" fontId="274" fillId="25" borderId="0" applyNumberFormat="0" applyBorder="0" applyAlignment="0" applyProtection="0"/>
    <xf numFmtId="0" fontId="274" fillId="25" borderId="0" applyNumberFormat="0" applyBorder="0" applyAlignment="0" applyProtection="0"/>
    <xf numFmtId="0" fontId="274" fillId="29" borderId="0" applyNumberFormat="0" applyBorder="0" applyAlignment="0" applyProtection="0"/>
    <xf numFmtId="0" fontId="274" fillId="29" borderId="0" applyNumberFormat="0" applyBorder="0" applyAlignment="0" applyProtection="0"/>
    <xf numFmtId="0" fontId="274" fillId="33" borderId="0" applyNumberFormat="0" applyBorder="0" applyAlignment="0" applyProtection="0"/>
    <xf numFmtId="0" fontId="274" fillId="33" borderId="0" applyNumberFormat="0" applyBorder="0" applyAlignment="0" applyProtection="0"/>
    <xf numFmtId="0" fontId="274" fillId="37" borderId="0" applyNumberFormat="0" applyBorder="0" applyAlignment="0" applyProtection="0"/>
    <xf numFmtId="0" fontId="274" fillId="37" borderId="0" applyNumberFormat="0" applyBorder="0" applyAlignment="0" applyProtection="0"/>
    <xf numFmtId="0" fontId="274" fillId="41" borderId="0" applyNumberFormat="0" applyBorder="0" applyAlignment="0" applyProtection="0"/>
    <xf numFmtId="0" fontId="274" fillId="41" borderId="0" applyNumberFormat="0" applyBorder="0" applyAlignment="0" applyProtection="0"/>
    <xf numFmtId="0" fontId="275" fillId="15" borderId="0" applyNumberFormat="0" applyBorder="0" applyAlignment="0" applyProtection="0"/>
    <xf numFmtId="334" fontId="118" fillId="0" borderId="0" applyFill="0" applyBorder="0" applyAlignment="0"/>
    <xf numFmtId="0" fontId="276" fillId="18" borderId="56" applyNumberFormat="0" applyAlignment="0" applyProtection="0"/>
    <xf numFmtId="334" fontId="118" fillId="0" borderId="0" applyFont="0" applyFill="0" applyBorder="0" applyAlignment="0" applyProtection="0"/>
    <xf numFmtId="165" fontId="10"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165" fontId="28"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5" fontId="28" fillId="0" borderId="0" applyFont="0" applyFill="0" applyBorder="0" applyAlignment="0" applyProtection="0"/>
    <xf numFmtId="165" fontId="4" fillId="0" borderId="0" applyFont="0" applyFill="0" applyBorder="0" applyAlignment="0" applyProtection="0"/>
    <xf numFmtId="0" fontId="277" fillId="19" borderId="59" applyNumberFormat="0" applyAlignment="0" applyProtection="0"/>
    <xf numFmtId="334" fontId="118" fillId="0" borderId="0" applyFill="0" applyBorder="0" applyAlignment="0"/>
    <xf numFmtId="334" fontId="118" fillId="0" borderId="0" applyFill="0" applyBorder="0" applyAlignment="0"/>
    <xf numFmtId="0" fontId="278" fillId="0" borderId="0" applyNumberFormat="0" applyFill="0" applyBorder="0" applyAlignment="0" applyProtection="0"/>
    <xf numFmtId="0" fontId="279" fillId="14" borderId="0" applyNumberFormat="0" applyBorder="0" applyAlignment="0" applyProtection="0"/>
    <xf numFmtId="0" fontId="280" fillId="0" borderId="53" applyNumberFormat="0" applyFill="0" applyAlignment="0" applyProtection="0"/>
    <xf numFmtId="0" fontId="281" fillId="0" borderId="54" applyNumberFormat="0" applyFill="0" applyAlignment="0" applyProtection="0"/>
    <xf numFmtId="0" fontId="282" fillId="0" borderId="55" applyNumberFormat="0" applyFill="0" applyAlignment="0" applyProtection="0"/>
    <xf numFmtId="0" fontId="282" fillId="0" borderId="0" applyNumberFormat="0" applyFill="0" applyBorder="0" applyAlignment="0" applyProtection="0"/>
    <xf numFmtId="0" fontId="177" fillId="0" borderId="10">
      <alignment horizontal="center"/>
    </xf>
    <xf numFmtId="0" fontId="283" fillId="17" borderId="56" applyNumberFormat="0" applyAlignment="0" applyProtection="0"/>
    <xf numFmtId="0" fontId="283" fillId="17" borderId="56" applyNumberFormat="0" applyAlignment="0" applyProtection="0"/>
    <xf numFmtId="0" fontId="16" fillId="0" borderId="0"/>
    <xf numFmtId="334" fontId="118" fillId="0" borderId="0" applyFill="0" applyBorder="0" applyAlignment="0"/>
    <xf numFmtId="334" fontId="118" fillId="0" borderId="0" applyFill="0" applyBorder="0" applyAlignment="0"/>
    <xf numFmtId="0" fontId="284" fillId="0" borderId="58" applyNumberFormat="0" applyFill="0" applyAlignment="0" applyProtection="0"/>
    <xf numFmtId="0" fontId="194" fillId="0" borderId="10"/>
    <xf numFmtId="0" fontId="285" fillId="16" borderId="0" applyNumberFormat="0" applyBorder="0" applyAlignment="0" applyProtection="0"/>
    <xf numFmtId="0" fontId="29" fillId="0" borderId="0"/>
    <xf numFmtId="0" fontId="1" fillId="0" borderId="0"/>
    <xf numFmtId="0" fontId="29" fillId="0" borderId="0"/>
    <xf numFmtId="0" fontId="4" fillId="0" borderId="0"/>
    <xf numFmtId="0" fontId="286" fillId="0" borderId="0"/>
    <xf numFmtId="0" fontId="286" fillId="0" borderId="0"/>
    <xf numFmtId="0" fontId="4" fillId="0" borderId="0"/>
    <xf numFmtId="0" fontId="4" fillId="0" borderId="0"/>
    <xf numFmtId="0" fontId="1" fillId="0" borderId="0"/>
    <xf numFmtId="0" fontId="4" fillId="0" borderId="0"/>
    <xf numFmtId="0" fontId="4" fillId="0" borderId="0"/>
    <xf numFmtId="0" fontId="4" fillId="0" borderId="0"/>
    <xf numFmtId="0" fontId="4" fillId="0" borderId="0"/>
    <xf numFmtId="0" fontId="4" fillId="0" borderId="0"/>
    <xf numFmtId="39" fontId="145" fillId="0" borderId="0"/>
    <xf numFmtId="0" fontId="4" fillId="0" borderId="0"/>
    <xf numFmtId="0" fontId="4" fillId="0" borderId="0"/>
    <xf numFmtId="0" fontId="287" fillId="0" borderId="0"/>
    <xf numFmtId="0" fontId="29" fillId="20" borderId="60" applyNumberFormat="0" applyFont="0" applyAlignment="0" applyProtection="0"/>
    <xf numFmtId="0" fontId="288" fillId="18" borderId="57" applyNumberFormat="0" applyAlignment="0" applyProtection="0"/>
    <xf numFmtId="9" fontId="28" fillId="0" borderId="0" applyFont="0" applyFill="0" applyBorder="0" applyAlignment="0" applyProtection="0"/>
    <xf numFmtId="334" fontId="118" fillId="0" borderId="0" applyFill="0" applyBorder="0" applyAlignment="0"/>
    <xf numFmtId="334" fontId="118" fillId="0" borderId="0" applyFill="0" applyBorder="0" applyAlignment="0"/>
    <xf numFmtId="0" fontId="211" fillId="0" borderId="10">
      <alignment horizontal="center"/>
    </xf>
    <xf numFmtId="0" fontId="84" fillId="0" borderId="0"/>
    <xf numFmtId="0" fontId="289" fillId="0" borderId="0" applyNumberFormat="0" applyFill="0" applyBorder="0" applyAlignment="0" applyProtection="0"/>
    <xf numFmtId="0" fontId="290" fillId="0" borderId="61" applyNumberFormat="0" applyFill="0" applyAlignment="0" applyProtection="0"/>
    <xf numFmtId="5" fontId="83" fillId="0" borderId="65">
      <alignment horizontal="left" vertical="top"/>
    </xf>
    <xf numFmtId="5" fontId="178" fillId="0" borderId="22">
      <alignment horizontal="left" vertical="top"/>
    </xf>
    <xf numFmtId="0" fontId="291" fillId="0" borderId="0" applyNumberFormat="0" applyFill="0" applyBorder="0" applyAlignment="0" applyProtection="0"/>
    <xf numFmtId="165" fontId="28" fillId="0" borderId="0" applyFont="0" applyFill="0" applyBorder="0" applyAlignment="0" applyProtection="0"/>
    <xf numFmtId="0" fontId="4" fillId="0" borderId="0"/>
    <xf numFmtId="9" fontId="4" fillId="0" borderId="0" applyFont="0" applyFill="0" applyBorder="0" applyAlignment="0" applyProtection="0"/>
    <xf numFmtId="9" fontId="28" fillId="0" borderId="0" applyFont="0" applyFill="0" applyBorder="0" applyAlignment="0" applyProtection="0"/>
    <xf numFmtId="193" fontId="140" fillId="0" borderId="69">
      <alignment horizontal="center"/>
    </xf>
    <xf numFmtId="0" fontId="1" fillId="0" borderId="0"/>
    <xf numFmtId="0" fontId="1" fillId="0" borderId="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223" fontId="82" fillId="0" borderId="0" applyFill="0" applyBorder="0" applyAlignment="0"/>
    <xf numFmtId="232" fontId="131" fillId="0" borderId="0"/>
    <xf numFmtId="232" fontId="131" fillId="0" borderId="0"/>
    <xf numFmtId="232" fontId="131" fillId="0" borderId="0"/>
    <xf numFmtId="232" fontId="131" fillId="0" borderId="0"/>
    <xf numFmtId="232" fontId="131" fillId="0" borderId="0"/>
    <xf numFmtId="232" fontId="131" fillId="0" borderId="0"/>
    <xf numFmtId="232" fontId="131" fillId="0" borderId="0"/>
    <xf numFmtId="232" fontId="131" fillId="0" borderId="0"/>
    <xf numFmtId="242" fontId="107" fillId="0" borderId="0" applyFont="0" applyFill="0" applyBorder="0" applyAlignment="0" applyProtection="0"/>
    <xf numFmtId="165" fontId="7" fillId="0" borderId="0" applyFont="0" applyFill="0" applyBorder="0" applyAlignment="0" applyProtection="0"/>
    <xf numFmtId="165" fontId="1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0"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33" fillId="0" borderId="0" applyFont="0" applyFill="0" applyBorder="0" applyAlignment="0" applyProtection="0"/>
    <xf numFmtId="165" fontId="2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4" fillId="0" borderId="0" applyFont="0" applyFill="0" applyBorder="0" applyAlignment="0" applyProtection="0"/>
    <xf numFmtId="165" fontId="2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2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4" fillId="0" borderId="0" applyFont="0" applyFill="0" applyBorder="0" applyAlignment="0" applyProtection="0"/>
    <xf numFmtId="0" fontId="180" fillId="0" borderId="0" applyNumberFormat="0" applyFill="0" applyBorder="0" applyAlignment="0" applyProtection="0"/>
    <xf numFmtId="292" fontId="20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3" fillId="0" borderId="0"/>
    <xf numFmtId="0" fontId="1" fillId="0" borderId="0"/>
    <xf numFmtId="0" fontId="1" fillId="0" borderId="0"/>
    <xf numFmtId="0" fontId="1" fillId="0" borderId="0"/>
    <xf numFmtId="0" fontId="1" fillId="0" borderId="0"/>
    <xf numFmtId="0" fontId="1" fillId="0" borderId="0"/>
    <xf numFmtId="0" fontId="133" fillId="0" borderId="0"/>
    <xf numFmtId="0" fontId="133" fillId="0" borderId="0"/>
    <xf numFmtId="0" fontId="133" fillId="0" borderId="0"/>
    <xf numFmtId="0" fontId="133" fillId="0" borderId="0"/>
    <xf numFmtId="0" fontId="1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 fillId="0" borderId="0"/>
    <xf numFmtId="0" fontId="7" fillId="0" borderId="0"/>
    <xf numFmtId="0" fontId="62" fillId="0" borderId="0"/>
    <xf numFmtId="0" fontId="1" fillId="0" borderId="0"/>
    <xf numFmtId="0" fontId="1" fillId="0" borderId="0"/>
    <xf numFmtId="0" fontId="1" fillId="0" borderId="0"/>
    <xf numFmtId="0" fontId="133" fillId="0" borderId="0"/>
    <xf numFmtId="0" fontId="1" fillId="0" borderId="0"/>
    <xf numFmtId="0" fontId="1" fillId="0" borderId="0"/>
    <xf numFmtId="0" fontId="1" fillId="0" borderId="0"/>
    <xf numFmtId="0" fontId="1" fillId="0" borderId="0"/>
    <xf numFmtId="0" fontId="1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20" borderId="60" applyNumberFormat="0" applyFont="0" applyAlignment="0" applyProtection="0"/>
    <xf numFmtId="0" fontId="1" fillId="20" borderId="60" applyNumberFormat="0" applyFont="0" applyAlignment="0" applyProtection="0"/>
    <xf numFmtId="0" fontId="1" fillId="20" borderId="60" applyNumberFormat="0" applyFont="0" applyAlignment="0" applyProtection="0"/>
    <xf numFmtId="0" fontId="1" fillId="20" borderId="60" applyNumberFormat="0" applyFont="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8"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2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4" fontId="213" fillId="0" borderId="0" applyNumberFormat="0" applyFill="0" applyBorder="0" applyAlignment="0" applyProtection="0">
      <alignment horizontal="left"/>
    </xf>
    <xf numFmtId="40" fontId="230" fillId="0" borderId="0" applyBorder="0">
      <alignment horizontal="right"/>
    </xf>
    <xf numFmtId="165" fontId="1" fillId="0" borderId="0" applyFont="0" applyFill="0" applyBorder="0" applyAlignment="0" applyProtection="0"/>
    <xf numFmtId="165" fontId="55" fillId="0" borderId="0" applyFont="0" applyFill="0" applyBorder="0" applyAlignment="0" applyProtection="0"/>
    <xf numFmtId="0" fontId="55" fillId="0" borderId="0"/>
    <xf numFmtId="165" fontId="55" fillId="0" borderId="0" applyFont="0" applyFill="0" applyBorder="0" applyAlignment="0" applyProtection="0"/>
    <xf numFmtId="165" fontId="55" fillId="0" borderId="0" applyFont="0" applyFill="0" applyBorder="0" applyAlignment="0" applyProtection="0"/>
    <xf numFmtId="165" fontId="293" fillId="0" borderId="0" applyFont="0" applyFill="0" applyBorder="0" applyAlignment="0" applyProtection="0"/>
    <xf numFmtId="0" fontId="292" fillId="0" borderId="0" applyNumberFormat="0" applyFill="0" applyBorder="0" applyAlignment="0" applyProtection="0">
      <alignment vertical="top"/>
      <protection locked="0"/>
    </xf>
    <xf numFmtId="165" fontId="55" fillId="0" borderId="0" applyFont="0" applyFill="0" applyBorder="0" applyAlignment="0" applyProtection="0"/>
    <xf numFmtId="0" fontId="55" fillId="0" borderId="0"/>
    <xf numFmtId="0" fontId="293" fillId="0" borderId="0"/>
    <xf numFmtId="0" fontId="55" fillId="0" borderId="0"/>
    <xf numFmtId="165" fontId="55" fillId="0" borderId="0" applyFont="0" applyFill="0" applyBorder="0" applyAlignment="0" applyProtection="0"/>
    <xf numFmtId="165" fontId="55" fillId="0" borderId="0" applyFont="0" applyFill="0" applyBorder="0" applyAlignment="0" applyProtection="0"/>
    <xf numFmtId="0" fontId="55" fillId="0" borderId="0"/>
    <xf numFmtId="0" fontId="119" fillId="85" borderId="81" applyNumberFormat="0" applyAlignment="0" applyProtection="0"/>
    <xf numFmtId="246" fontId="33" fillId="0" borderId="52" applyFill="0" applyProtection="0"/>
    <xf numFmtId="269" fontId="33" fillId="0" borderId="52" applyFill="0" applyProtection="0"/>
    <xf numFmtId="0" fontId="59" fillId="57" borderId="87" applyNumberFormat="0" applyFont="0" applyBorder="0" applyAlignment="0">
      <alignment vertical="center"/>
    </xf>
    <xf numFmtId="288" fontId="195" fillId="0" borderId="96"/>
    <xf numFmtId="170" fontId="4" fillId="0" borderId="96"/>
    <xf numFmtId="288" fontId="195" fillId="0" borderId="96"/>
    <xf numFmtId="291" fontId="4" fillId="57" borderId="90" applyFont="0" applyBorder="0">
      <alignment horizontal="center" vertical="center"/>
    </xf>
    <xf numFmtId="291" fontId="4" fillId="57" borderId="90" applyFont="0" applyBorder="0">
      <alignment horizontal="center" vertical="center"/>
    </xf>
    <xf numFmtId="0" fontId="206" fillId="85" borderId="91" applyNumberFormat="0" applyAlignment="0" applyProtection="0"/>
    <xf numFmtId="4" fontId="214" fillId="49" borderId="92" applyNumberFormat="0" applyProtection="0">
      <alignment vertical="center"/>
    </xf>
    <xf numFmtId="4" fontId="215" fillId="49" borderId="92" applyNumberFormat="0" applyProtection="0">
      <alignment vertical="center"/>
    </xf>
    <xf numFmtId="4" fontId="216" fillId="49" borderId="92" applyNumberFormat="0" applyProtection="0">
      <alignment horizontal="left" vertical="center" indent="1"/>
    </xf>
    <xf numFmtId="4" fontId="216" fillId="100" borderId="92" applyNumberFormat="0" applyProtection="0">
      <alignment horizontal="right" vertical="center"/>
    </xf>
    <xf numFmtId="4" fontId="216" fillId="101" borderId="92" applyNumberFormat="0" applyProtection="0">
      <alignment horizontal="right" vertical="center"/>
    </xf>
    <xf numFmtId="4" fontId="216" fillId="102" borderId="92" applyNumberFormat="0" applyProtection="0">
      <alignment horizontal="right" vertical="center"/>
    </xf>
    <xf numFmtId="4" fontId="216" fillId="87" borderId="92" applyNumberFormat="0" applyProtection="0">
      <alignment horizontal="right" vertical="center"/>
    </xf>
    <xf numFmtId="4" fontId="216" fillId="55" borderId="92" applyNumberFormat="0" applyProtection="0">
      <alignment horizontal="right" vertical="center"/>
    </xf>
    <xf numFmtId="4" fontId="216" fillId="52" borderId="92" applyNumberFormat="0" applyProtection="0">
      <alignment horizontal="right" vertical="center"/>
    </xf>
    <xf numFmtId="4" fontId="216" fillId="53" borderId="92" applyNumberFormat="0" applyProtection="0">
      <alignment horizontal="right" vertical="center"/>
    </xf>
    <xf numFmtId="4" fontId="216" fillId="103" borderId="92" applyNumberFormat="0" applyProtection="0">
      <alignment horizontal="right" vertical="center"/>
    </xf>
    <xf numFmtId="4" fontId="216" fillId="104" borderId="92" applyNumberFormat="0" applyProtection="0">
      <alignment horizontal="right" vertical="center"/>
    </xf>
    <xf numFmtId="4" fontId="216" fillId="106" borderId="92" applyNumberFormat="0" applyProtection="0">
      <alignment horizontal="right" vertical="center"/>
    </xf>
    <xf numFmtId="4" fontId="216" fillId="50" borderId="92" applyNumberFormat="0" applyProtection="0">
      <alignment vertical="center"/>
    </xf>
    <xf numFmtId="4" fontId="217" fillId="50" borderId="92" applyNumberFormat="0" applyProtection="0">
      <alignment vertical="center"/>
    </xf>
    <xf numFmtId="4" fontId="214" fillId="106" borderId="94" applyNumberFormat="0" applyProtection="0">
      <alignment horizontal="left" vertical="center" indent="1"/>
    </xf>
    <xf numFmtId="4" fontId="216" fillId="50" borderId="92" applyNumberFormat="0" applyProtection="0">
      <alignment horizontal="right" vertical="center"/>
    </xf>
    <xf numFmtId="4" fontId="217" fillId="50" borderId="92" applyNumberFormat="0" applyProtection="0">
      <alignment horizontal="right" vertical="center"/>
    </xf>
    <xf numFmtId="4" fontId="214" fillId="106" borderId="92" applyNumberFormat="0" applyProtection="0">
      <alignment horizontal="left" vertical="center" indent="1"/>
    </xf>
    <xf numFmtId="4" fontId="218" fillId="94" borderId="94" applyNumberFormat="0" applyProtection="0">
      <alignment horizontal="left" vertical="center" indent="1"/>
    </xf>
    <xf numFmtId="4" fontId="219" fillId="50" borderId="92" applyNumberFormat="0" applyProtection="0">
      <alignment horizontal="right" vertical="center"/>
    </xf>
    <xf numFmtId="0" fontId="145" fillId="0" borderId="52" applyProtection="0"/>
    <xf numFmtId="0" fontId="145" fillId="0" borderId="52" applyProtection="0"/>
    <xf numFmtId="0" fontId="145" fillId="0" borderId="52" applyProtection="0"/>
    <xf numFmtId="0" fontId="145" fillId="0" borderId="52" applyProtection="0"/>
    <xf numFmtId="0" fontId="145" fillId="0" borderId="52" applyProtection="0"/>
    <xf numFmtId="0" fontId="115" fillId="0" borderId="68">
      <alignment horizontal="left" vertical="center"/>
    </xf>
    <xf numFmtId="0" fontId="212" fillId="1" borderId="68" applyNumberFormat="0" applyFont="0" applyAlignment="0">
      <alignment horizontal="center"/>
    </xf>
    <xf numFmtId="231" fontId="54" fillId="107" borderId="68" applyProtection="0">
      <alignment vertical="center"/>
    </xf>
    <xf numFmtId="0" fontId="4" fillId="0" borderId="0"/>
    <xf numFmtId="164" fontId="147" fillId="0" borderId="0" applyFont="0" applyFill="0" applyBorder="0" applyAlignment="0" applyProtection="0"/>
    <xf numFmtId="164" fontId="147" fillId="0" borderId="0" applyFont="0" applyFill="0" applyBorder="0" applyAlignment="0" applyProtection="0"/>
    <xf numFmtId="335" fontId="147" fillId="0" borderId="0" applyFont="0" applyFill="0" applyBorder="0" applyAlignment="0" applyProtection="0"/>
    <xf numFmtId="335" fontId="147" fillId="0" borderId="0" applyFont="0" applyFill="0" applyBorder="0" applyAlignment="0" applyProtection="0"/>
    <xf numFmtId="336" fontId="67" fillId="0" borderId="0"/>
    <xf numFmtId="0" fontId="4" fillId="0" borderId="0"/>
    <xf numFmtId="0" fontId="98" fillId="57" borderId="0"/>
    <xf numFmtId="0" fontId="4" fillId="0" borderId="0"/>
    <xf numFmtId="224" fontId="118" fillId="0" borderId="0"/>
    <xf numFmtId="167" fontId="118" fillId="0" borderId="0"/>
    <xf numFmtId="225" fontId="118" fillId="0" borderId="0"/>
    <xf numFmtId="226" fontId="4" fillId="0" borderId="0"/>
    <xf numFmtId="334" fontId="118" fillId="0" borderId="0"/>
    <xf numFmtId="227" fontId="118" fillId="0" borderId="0"/>
    <xf numFmtId="224" fontId="118" fillId="0" borderId="0"/>
    <xf numFmtId="334" fontId="118" fillId="0" borderId="0"/>
    <xf numFmtId="165" fontId="4" fillId="0" borderId="0"/>
    <xf numFmtId="324" fontId="294" fillId="0" borderId="0"/>
    <xf numFmtId="3" fontId="4" fillId="0" borderId="0"/>
    <xf numFmtId="224" fontId="118" fillId="0" borderId="0"/>
    <xf numFmtId="337" fontId="4" fillId="0" borderId="0"/>
    <xf numFmtId="265" fontId="4" fillId="0" borderId="0"/>
    <xf numFmtId="338" fontId="294" fillId="0" borderId="0"/>
    <xf numFmtId="0" fontId="4" fillId="0" borderId="0"/>
    <xf numFmtId="14" fontId="10" fillId="0" borderId="0"/>
    <xf numFmtId="171" fontId="294" fillId="0" borderId="0"/>
    <xf numFmtId="334" fontId="118" fillId="0" borderId="0"/>
    <xf numFmtId="224" fontId="118" fillId="0" borderId="0"/>
    <xf numFmtId="334" fontId="118" fillId="0" borderId="0"/>
    <xf numFmtId="227" fontId="118" fillId="0" borderId="0"/>
    <xf numFmtId="224" fontId="118" fillId="0" borderId="0"/>
    <xf numFmtId="2" fontId="4" fillId="0" borderId="0"/>
    <xf numFmtId="38" fontId="167" fillId="57" borderId="0"/>
    <xf numFmtId="0" fontId="168" fillId="0" borderId="0">
      <alignment horizontal="left" vertical="center"/>
    </xf>
    <xf numFmtId="0" fontId="115" fillId="0" borderId="49">
      <alignment horizontal="left" vertical="center"/>
    </xf>
    <xf numFmtId="5" fontId="178" fillId="94" borderId="25">
      <alignment horizontal="left" vertical="top"/>
    </xf>
    <xf numFmtId="10" fontId="167" fillId="93" borderId="25"/>
    <xf numFmtId="334" fontId="118" fillId="0" borderId="0"/>
    <xf numFmtId="224" fontId="118" fillId="0" borderId="0"/>
    <xf numFmtId="334" fontId="118" fillId="0" borderId="0"/>
    <xf numFmtId="227" fontId="118" fillId="0" borderId="0"/>
    <xf numFmtId="224" fontId="118" fillId="0" borderId="0"/>
    <xf numFmtId="0" fontId="145" fillId="0" borderId="0"/>
    <xf numFmtId="169" fontId="295" fillId="0" borderId="0"/>
    <xf numFmtId="0" fontId="296" fillId="0" borderId="0"/>
    <xf numFmtId="0" fontId="123" fillId="0" borderId="0"/>
    <xf numFmtId="226" fontId="4" fillId="0" borderId="0"/>
    <xf numFmtId="297" fontId="4" fillId="0" borderId="0"/>
    <xf numFmtId="10" fontId="4" fillId="0" borderId="0"/>
    <xf numFmtId="9" fontId="82" fillId="0" borderId="3"/>
    <xf numFmtId="334" fontId="118" fillId="0" borderId="0"/>
    <xf numFmtId="224" fontId="118" fillId="0" borderId="0"/>
    <xf numFmtId="334" fontId="118" fillId="0" borderId="0"/>
    <xf numFmtId="227" fontId="118" fillId="0" borderId="0"/>
    <xf numFmtId="224" fontId="118" fillId="0" borderId="0"/>
    <xf numFmtId="0" fontId="82" fillId="0" borderId="0">
      <alignment horizontal="left"/>
    </xf>
    <xf numFmtId="1" fontId="4" fillId="0" borderId="65">
      <alignment horizontal="center" vertical="center"/>
    </xf>
    <xf numFmtId="49" fontId="10" fillId="0" borderId="0"/>
    <xf numFmtId="316" fontId="4" fillId="0" borderId="0"/>
    <xf numFmtId="317" fontId="4" fillId="0" borderId="0"/>
    <xf numFmtId="0" fontId="88" fillId="0" borderId="79"/>
    <xf numFmtId="0" fontId="123" fillId="0" borderId="0"/>
    <xf numFmtId="0" fontId="195" fillId="0" borderId="97">
      <alignment horizontal="center"/>
    </xf>
    <xf numFmtId="5" fontId="241" fillId="108" borderId="22">
      <alignment vertical="top"/>
    </xf>
    <xf numFmtId="6" fontId="242" fillId="111" borderId="22"/>
    <xf numFmtId="0" fontId="61" fillId="0" borderId="0"/>
    <xf numFmtId="0" fontId="250" fillId="0" borderId="0"/>
    <xf numFmtId="0" fontId="129" fillId="0" borderId="13" applyNumberFormat="0" applyFill="0" applyProtection="0">
      <alignment horizontal="center"/>
    </xf>
    <xf numFmtId="246" fontId="33" fillId="0" borderId="21" applyFill="0" applyProtection="0"/>
    <xf numFmtId="269" fontId="33" fillId="0" borderId="21" applyFill="0" applyProtection="0"/>
    <xf numFmtId="164" fontId="147" fillId="0" borderId="0" applyFont="0" applyFill="0" applyBorder="0" applyAlignment="0" applyProtection="0"/>
    <xf numFmtId="164" fontId="147" fillId="0" borderId="0" applyFont="0" applyFill="0" applyBorder="0" applyAlignment="0" applyProtection="0"/>
    <xf numFmtId="164" fontId="147" fillId="0" borderId="0" applyFont="0" applyFill="0" applyBorder="0" applyAlignment="0" applyProtection="0"/>
    <xf numFmtId="164" fontId="147" fillId="0" borderId="0" applyFont="0" applyFill="0" applyBorder="0" applyAlignment="0" applyProtection="0"/>
    <xf numFmtId="164" fontId="147" fillId="0" borderId="0" applyFont="0" applyFill="0" applyBorder="0" applyAlignment="0" applyProtection="0"/>
    <xf numFmtId="164" fontId="147" fillId="0" borderId="0" applyFont="0" applyFill="0" applyBorder="0" applyAlignment="0" applyProtection="0"/>
    <xf numFmtId="0" fontId="123" fillId="0" borderId="13" applyFill="0" applyAlignment="0" applyProtection="0">
      <protection locked="0"/>
    </xf>
    <xf numFmtId="0" fontId="87" fillId="0" borderId="79"/>
    <xf numFmtId="320" fontId="6" fillId="0" borderId="21" applyFont="0" applyFill="0" applyBorder="0" applyProtection="0">
      <alignment horizontal="center"/>
    </xf>
    <xf numFmtId="0" fontId="297" fillId="0" borderId="0" applyNumberFormat="0" applyFill="0" applyBorder="0" applyAlignment="0" applyProtection="0">
      <alignment vertical="top"/>
      <protection locked="0"/>
    </xf>
    <xf numFmtId="0" fontId="4" fillId="0" borderId="0"/>
    <xf numFmtId="165" fontId="28" fillId="0" borderId="0"/>
    <xf numFmtId="165" fontId="4" fillId="0" borderId="0" applyFont="0" applyFill="0" applyBorder="0" applyAlignment="0" applyProtection="0"/>
    <xf numFmtId="0" fontId="7" fillId="0" borderId="0"/>
    <xf numFmtId="165" fontId="1" fillId="0" borderId="0" applyFont="0" applyFill="0" applyBorder="0" applyAlignment="0" applyProtection="0"/>
    <xf numFmtId="0" fontId="1" fillId="0" borderId="0"/>
    <xf numFmtId="9" fontId="29" fillId="0" borderId="0" applyFont="0" applyFill="0" applyBorder="0" applyAlignment="0" applyProtection="0"/>
    <xf numFmtId="165" fontId="29" fillId="0" borderId="0" applyFont="0" applyFill="0" applyBorder="0" applyAlignment="0" applyProtection="0"/>
    <xf numFmtId="0" fontId="134" fillId="0" borderId="0"/>
    <xf numFmtId="165" fontId="134" fillId="0" borderId="0" applyFont="0" applyFill="0" applyBorder="0" applyAlignment="0" applyProtection="0"/>
    <xf numFmtId="9" fontId="134" fillId="0" borderId="0" applyFont="0" applyFill="0" applyBorder="0" applyAlignment="0" applyProtection="0"/>
    <xf numFmtId="0" fontId="38" fillId="0" borderId="0" applyNumberFormat="0" applyFill="0" applyBorder="0" applyAlignment="0" applyProtection="0"/>
    <xf numFmtId="310" fontId="16" fillId="0" borderId="69">
      <alignment horizontal="right" vertical="center"/>
    </xf>
    <xf numFmtId="318" fontId="234" fillId="0" borderId="69">
      <alignment horizontal="center"/>
    </xf>
    <xf numFmtId="318" fontId="234" fillId="0" borderId="69">
      <alignment horizontal="center"/>
    </xf>
    <xf numFmtId="310" fontId="16" fillId="0" borderId="69">
      <alignment horizontal="right" vertical="center"/>
    </xf>
    <xf numFmtId="318" fontId="234" fillId="0" borderId="69">
      <alignment horizontal="center"/>
    </xf>
    <xf numFmtId="310" fontId="16" fillId="0" borderId="69">
      <alignment horizontal="right" vertical="center"/>
    </xf>
    <xf numFmtId="170" fontId="232" fillId="0" borderId="69">
      <alignment horizontal="right" vertical="center"/>
    </xf>
    <xf numFmtId="170" fontId="232" fillId="0" borderId="69">
      <alignment horizontal="right" vertical="center"/>
    </xf>
    <xf numFmtId="318" fontId="234" fillId="0" borderId="69">
      <alignment horizontal="center"/>
    </xf>
    <xf numFmtId="170" fontId="232" fillId="0" borderId="69">
      <alignment horizontal="right" vertical="center"/>
    </xf>
    <xf numFmtId="170" fontId="232" fillId="0" borderId="69">
      <alignment horizontal="right" vertical="center"/>
    </xf>
    <xf numFmtId="310" fontId="16" fillId="0" borderId="69">
      <alignment horizontal="right" vertical="center"/>
    </xf>
    <xf numFmtId="318" fontId="234" fillId="0" borderId="69">
      <alignment horizontal="center"/>
    </xf>
    <xf numFmtId="318" fontId="234" fillId="0" borderId="69">
      <alignment horizontal="center"/>
    </xf>
    <xf numFmtId="170" fontId="232" fillId="0" borderId="69">
      <alignment horizontal="right" vertical="center"/>
    </xf>
    <xf numFmtId="310" fontId="16" fillId="0" borderId="69">
      <alignment horizontal="right" vertical="center"/>
    </xf>
    <xf numFmtId="318" fontId="234" fillId="0" borderId="69">
      <alignment horizontal="center"/>
    </xf>
    <xf numFmtId="310" fontId="16" fillId="0" borderId="69">
      <alignment horizontal="right" vertical="center"/>
    </xf>
    <xf numFmtId="318" fontId="234" fillId="0" borderId="69">
      <alignment horizontal="center"/>
    </xf>
    <xf numFmtId="310" fontId="16" fillId="0" borderId="69">
      <alignment horizontal="right" vertical="center"/>
    </xf>
    <xf numFmtId="170" fontId="232" fillId="0" borderId="69">
      <alignment horizontal="right" vertical="center"/>
    </xf>
    <xf numFmtId="310" fontId="16" fillId="0" borderId="69">
      <alignment horizontal="right" vertical="center"/>
    </xf>
    <xf numFmtId="170" fontId="232" fillId="0" borderId="69">
      <alignment horizontal="right" vertical="center"/>
    </xf>
    <xf numFmtId="1" fontId="96" fillId="0" borderId="25" applyBorder="0" applyAlignment="0">
      <alignment horizontal="center"/>
    </xf>
    <xf numFmtId="310" fontId="16" fillId="0" borderId="69">
      <alignment horizontal="right" vertical="center"/>
    </xf>
    <xf numFmtId="3" fontId="63" fillId="0" borderId="25"/>
    <xf numFmtId="3" fontId="63" fillId="0" borderId="25"/>
    <xf numFmtId="0" fontId="103" fillId="0" borderId="25">
      <alignment horizontal="center" vertical="center"/>
    </xf>
    <xf numFmtId="170" fontId="232" fillId="0" borderId="69">
      <alignment horizontal="right" vertical="center"/>
    </xf>
    <xf numFmtId="310" fontId="16" fillId="0" borderId="69">
      <alignment horizontal="right" vertical="center"/>
    </xf>
    <xf numFmtId="221" fontId="4" fillId="0" borderId="25">
      <alignment wrapText="1"/>
      <protection locked="0"/>
    </xf>
    <xf numFmtId="221" fontId="4" fillId="0" borderId="25">
      <alignment wrapText="1"/>
      <protection locked="0"/>
    </xf>
    <xf numFmtId="231" fontId="32" fillId="86" borderId="25" applyProtection="0">
      <alignment horizontal="center" vertical="center"/>
    </xf>
    <xf numFmtId="170" fontId="232" fillId="0" borderId="69">
      <alignment horizontal="right" vertical="center"/>
    </xf>
    <xf numFmtId="310" fontId="16" fillId="0" borderId="69">
      <alignment horizontal="right" vertical="center"/>
    </xf>
    <xf numFmtId="170" fontId="232" fillId="0" borderId="69">
      <alignment horizontal="right" vertical="center"/>
    </xf>
    <xf numFmtId="318" fontId="234" fillId="0" borderId="69">
      <alignment horizontal="center"/>
    </xf>
    <xf numFmtId="170" fontId="232" fillId="0" borderId="69">
      <alignment horizontal="right" vertical="center"/>
    </xf>
    <xf numFmtId="176" fontId="178" fillId="94" borderId="25" applyNumberFormat="0" applyAlignment="0">
      <alignment horizontal="left" vertical="top"/>
    </xf>
    <xf numFmtId="49" fontId="179" fillId="0" borderId="25">
      <alignment vertical="center"/>
    </xf>
    <xf numFmtId="10" fontId="167" fillId="93" borderId="25" applyNumberFormat="0" applyBorder="0" applyAlignment="0" applyProtection="0"/>
    <xf numFmtId="10" fontId="167" fillId="93" borderId="25" applyNumberFormat="0" applyBorder="0" applyAlignment="0" applyProtection="0"/>
    <xf numFmtId="49" fontId="190" fillId="0" borderId="25" applyNumberFormat="0" applyFont="0" applyFill="0" applyAlignment="0" applyProtection="0">
      <alignment horizontal="center" vertical="center" wrapText="1"/>
    </xf>
    <xf numFmtId="170" fontId="232" fillId="0" borderId="69">
      <alignment horizontal="right" vertical="center"/>
    </xf>
    <xf numFmtId="0" fontId="140" fillId="0" borderId="25"/>
    <xf numFmtId="0" fontId="199" fillId="0" borderId="25" applyNumberFormat="0" applyFont="0" applyFill="0" applyBorder="0" applyAlignment="0">
      <alignment horizontal="center"/>
    </xf>
    <xf numFmtId="318" fontId="234" fillId="0" borderId="69">
      <alignment horizontal="center"/>
    </xf>
    <xf numFmtId="318" fontId="234" fillId="0" borderId="69">
      <alignment horizontal="center"/>
    </xf>
    <xf numFmtId="170" fontId="232" fillId="0" borderId="69">
      <alignment horizontal="right" vertical="center"/>
    </xf>
    <xf numFmtId="310" fontId="16" fillId="0" borderId="69">
      <alignment horizontal="right" vertical="center"/>
    </xf>
    <xf numFmtId="318" fontId="234" fillId="0" borderId="69">
      <alignment horizontal="center"/>
    </xf>
    <xf numFmtId="4" fontId="214" fillId="106" borderId="94" applyNumberFormat="0" applyProtection="0">
      <alignment horizontal="left" vertical="center" indent="1"/>
    </xf>
    <xf numFmtId="4" fontId="218" fillId="94" borderId="94" applyNumberFormat="0" applyProtection="0">
      <alignment horizontal="left" vertical="center" indent="1"/>
    </xf>
    <xf numFmtId="318" fontId="234" fillId="0" borderId="69">
      <alignment horizontal="center"/>
    </xf>
    <xf numFmtId="310" fontId="16" fillId="0" borderId="69">
      <alignment horizontal="right" vertical="center"/>
    </xf>
    <xf numFmtId="170" fontId="232" fillId="0" borderId="69">
      <alignment horizontal="right" vertical="center"/>
    </xf>
    <xf numFmtId="306" fontId="140" fillId="0" borderId="69">
      <alignment horizontal="right" vertical="center"/>
    </xf>
    <xf numFmtId="308" fontId="16" fillId="0" borderId="69">
      <alignment horizontal="right" vertical="center"/>
    </xf>
    <xf numFmtId="308" fontId="16" fillId="0" borderId="69">
      <alignment horizontal="right" vertical="center"/>
    </xf>
    <xf numFmtId="170" fontId="232" fillId="0" borderId="69">
      <alignment horizontal="right" vertical="center"/>
    </xf>
    <xf numFmtId="170" fontId="232"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170" fontId="232" fillId="0" borderId="69">
      <alignment horizontal="right" vertical="center"/>
    </xf>
    <xf numFmtId="170" fontId="232" fillId="0" borderId="69">
      <alignment horizontal="right" vertical="center"/>
    </xf>
    <xf numFmtId="308" fontId="16" fillId="0" borderId="69">
      <alignment horizontal="right" vertical="center"/>
    </xf>
    <xf numFmtId="306" fontId="140" fillId="0" borderId="69">
      <alignment horizontal="right" vertical="center"/>
    </xf>
    <xf numFmtId="309" fontId="208" fillId="0" borderId="69">
      <alignment horizontal="right" vertical="center"/>
    </xf>
    <xf numFmtId="308" fontId="16" fillId="0" borderId="69">
      <alignment horizontal="right" vertical="center"/>
    </xf>
    <xf numFmtId="308" fontId="16" fillId="0" borderId="69">
      <alignment horizontal="right" vertical="center"/>
    </xf>
    <xf numFmtId="170" fontId="232" fillId="0" borderId="69">
      <alignment horizontal="right" vertical="center"/>
    </xf>
    <xf numFmtId="308" fontId="16" fillId="0" borderId="69">
      <alignment horizontal="right" vertical="center"/>
    </xf>
    <xf numFmtId="308" fontId="16" fillId="0" borderId="69">
      <alignment horizontal="right" vertical="center"/>
    </xf>
    <xf numFmtId="310" fontId="16" fillId="0" borderId="69">
      <alignment horizontal="right" vertical="center"/>
    </xf>
    <xf numFmtId="310" fontId="16" fillId="0" borderId="69">
      <alignment horizontal="right" vertical="center"/>
    </xf>
    <xf numFmtId="311" fontId="85" fillId="0" borderId="69">
      <alignment horizontal="right" vertical="center"/>
    </xf>
    <xf numFmtId="170" fontId="232" fillId="0" borderId="69">
      <alignment horizontal="right" vertical="center"/>
    </xf>
    <xf numFmtId="170" fontId="232" fillId="0" borderId="69">
      <alignment horizontal="right" vertical="center"/>
    </xf>
    <xf numFmtId="311" fontId="85" fillId="0" borderId="69">
      <alignment horizontal="right" vertical="center"/>
    </xf>
    <xf numFmtId="170" fontId="232" fillId="0" borderId="69">
      <alignment horizontal="right" vertical="center"/>
    </xf>
    <xf numFmtId="170" fontId="232" fillId="0" borderId="69">
      <alignment horizontal="right" vertical="center"/>
    </xf>
    <xf numFmtId="170" fontId="232" fillId="0" borderId="69">
      <alignment horizontal="right" vertical="center"/>
    </xf>
    <xf numFmtId="311" fontId="85" fillId="0" borderId="69">
      <alignment horizontal="right" vertical="center"/>
    </xf>
    <xf numFmtId="170" fontId="232" fillId="0" borderId="69">
      <alignment horizontal="right" vertical="center"/>
    </xf>
    <xf numFmtId="170" fontId="232" fillId="0" borderId="69">
      <alignment horizontal="right" vertical="center"/>
    </xf>
    <xf numFmtId="170" fontId="232" fillId="0" borderId="69">
      <alignment horizontal="right" vertical="center"/>
    </xf>
    <xf numFmtId="311" fontId="85" fillId="0" borderId="69">
      <alignment horizontal="right" vertical="center"/>
    </xf>
    <xf numFmtId="310" fontId="16" fillId="0" borderId="69">
      <alignment horizontal="right" vertical="center"/>
    </xf>
    <xf numFmtId="310" fontId="16" fillId="0" borderId="69">
      <alignment horizontal="right" vertical="center"/>
    </xf>
    <xf numFmtId="170" fontId="232" fillId="0" borderId="69">
      <alignment horizontal="right" vertical="center"/>
    </xf>
    <xf numFmtId="170" fontId="232" fillId="0" borderId="69">
      <alignment horizontal="right" vertical="center"/>
    </xf>
    <xf numFmtId="170" fontId="232" fillId="0" borderId="69">
      <alignment horizontal="right" vertical="center"/>
    </xf>
    <xf numFmtId="170" fontId="232" fillId="0" borderId="69">
      <alignment horizontal="right" vertical="center"/>
    </xf>
    <xf numFmtId="310" fontId="16" fillId="0" borderId="69">
      <alignment horizontal="right" vertical="center"/>
    </xf>
    <xf numFmtId="310" fontId="16" fillId="0" borderId="69">
      <alignment horizontal="right" vertical="center"/>
    </xf>
    <xf numFmtId="311" fontId="85" fillId="0" borderId="69">
      <alignment horizontal="right" vertical="center"/>
    </xf>
    <xf numFmtId="312" fontId="85" fillId="0" borderId="69">
      <alignment horizontal="right" vertical="center"/>
    </xf>
    <xf numFmtId="168" fontId="107" fillId="0" borderId="69">
      <alignment horizontal="right" vertical="center"/>
    </xf>
    <xf numFmtId="311" fontId="85" fillId="0" borderId="69">
      <alignment horizontal="right" vertical="center"/>
    </xf>
    <xf numFmtId="306" fontId="140" fillId="0" borderId="69">
      <alignment horizontal="right" vertical="center"/>
    </xf>
    <xf numFmtId="311" fontId="85" fillId="0" borderId="69">
      <alignment horizontal="right" vertical="center"/>
    </xf>
    <xf numFmtId="309" fontId="208" fillId="0" borderId="69">
      <alignment horizontal="right" vertical="center"/>
    </xf>
    <xf numFmtId="309" fontId="208" fillId="0" borderId="69">
      <alignment horizontal="right" vertical="center"/>
    </xf>
    <xf numFmtId="310" fontId="16" fillId="0" borderId="69">
      <alignment horizontal="right" vertical="center"/>
    </xf>
    <xf numFmtId="310" fontId="16" fillId="0" borderId="69">
      <alignment horizontal="right" vertical="center"/>
    </xf>
    <xf numFmtId="310" fontId="16"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10" fontId="16" fillId="0" borderId="69">
      <alignment horizontal="right" vertical="center"/>
    </xf>
    <xf numFmtId="310" fontId="16" fillId="0" borderId="69">
      <alignment horizontal="right" vertical="center"/>
    </xf>
    <xf numFmtId="310" fontId="16" fillId="0" borderId="69">
      <alignment horizontal="right" vertical="center"/>
    </xf>
    <xf numFmtId="310" fontId="16" fillId="0" borderId="69">
      <alignment horizontal="right" vertical="center"/>
    </xf>
    <xf numFmtId="310" fontId="16" fillId="0" borderId="69">
      <alignment horizontal="right" vertical="center"/>
    </xf>
    <xf numFmtId="310" fontId="16" fillId="0" borderId="69">
      <alignment horizontal="right" vertical="center"/>
    </xf>
    <xf numFmtId="310" fontId="16" fillId="0" borderId="69">
      <alignment horizontal="right" vertical="center"/>
    </xf>
    <xf numFmtId="310" fontId="16" fillId="0" borderId="69">
      <alignment horizontal="right" vertical="center"/>
    </xf>
    <xf numFmtId="310" fontId="16" fillId="0" borderId="69">
      <alignment horizontal="right" vertical="center"/>
    </xf>
    <xf numFmtId="306" fontId="140" fillId="0" borderId="69">
      <alignment horizontal="right" vertical="center"/>
    </xf>
    <xf numFmtId="313" fontId="4" fillId="0" borderId="69">
      <alignment horizontal="right" vertical="center"/>
    </xf>
    <xf numFmtId="313" fontId="4" fillId="0" borderId="69">
      <alignment horizontal="right" vertical="center"/>
    </xf>
    <xf numFmtId="313" fontId="4" fillId="0" borderId="69">
      <alignment horizontal="right" vertical="center"/>
    </xf>
    <xf numFmtId="313" fontId="4" fillId="0" borderId="69">
      <alignment horizontal="right" vertical="center"/>
    </xf>
    <xf numFmtId="313" fontId="4" fillId="0" borderId="69">
      <alignment horizontal="right" vertical="center"/>
    </xf>
    <xf numFmtId="313" fontId="4" fillId="0" borderId="69">
      <alignment horizontal="right" vertical="center"/>
    </xf>
    <xf numFmtId="310" fontId="16" fillId="0" borderId="69">
      <alignment horizontal="right" vertical="center"/>
    </xf>
    <xf numFmtId="310" fontId="16" fillId="0" borderId="69">
      <alignment horizontal="right" vertical="center"/>
    </xf>
    <xf numFmtId="310" fontId="16" fillId="0" borderId="69">
      <alignment horizontal="right" vertical="center"/>
    </xf>
    <xf numFmtId="306" fontId="140" fillId="0" borderId="69">
      <alignment horizontal="right" vertical="center"/>
    </xf>
    <xf numFmtId="310" fontId="16" fillId="0" borderId="69">
      <alignment horizontal="right" vertical="center"/>
    </xf>
    <xf numFmtId="310" fontId="16" fillId="0" borderId="69">
      <alignment horizontal="right" vertical="center"/>
    </xf>
    <xf numFmtId="310" fontId="16" fillId="0" borderId="69">
      <alignment horizontal="right" vertical="center"/>
    </xf>
    <xf numFmtId="310" fontId="16" fillId="0" borderId="69">
      <alignment horizontal="right" vertical="center"/>
    </xf>
    <xf numFmtId="311" fontId="85"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10" fontId="16" fillId="0" borderId="69">
      <alignment horizontal="right" vertical="center"/>
    </xf>
    <xf numFmtId="310" fontId="16" fillId="0" borderId="69">
      <alignment horizontal="right" vertical="center"/>
    </xf>
    <xf numFmtId="306" fontId="140" fillId="0" borderId="69">
      <alignment horizontal="right" vertical="center"/>
    </xf>
    <xf numFmtId="310" fontId="16" fillId="0" borderId="69">
      <alignment horizontal="right" vertical="center"/>
    </xf>
    <xf numFmtId="310" fontId="16" fillId="0" borderId="69">
      <alignment horizontal="right" vertical="center"/>
    </xf>
    <xf numFmtId="310" fontId="16" fillId="0" borderId="69">
      <alignment horizontal="right" vertical="center"/>
    </xf>
    <xf numFmtId="306" fontId="140" fillId="0" borderId="69">
      <alignment horizontal="right" vertical="center"/>
    </xf>
    <xf numFmtId="310" fontId="16"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10" fontId="16" fillId="0" borderId="69">
      <alignment horizontal="right" vertical="center"/>
    </xf>
    <xf numFmtId="310" fontId="16" fillId="0" borderId="69">
      <alignment horizontal="right" vertical="center"/>
    </xf>
    <xf numFmtId="311" fontId="85" fillId="0" borderId="69">
      <alignment horizontal="right" vertical="center"/>
    </xf>
    <xf numFmtId="309" fontId="208"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10" fontId="16" fillId="0" borderId="69">
      <alignment horizontal="right" vertical="center"/>
    </xf>
    <xf numFmtId="310" fontId="16"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10" fontId="16" fillId="0" borderId="69">
      <alignment horizontal="right" vertical="center"/>
    </xf>
    <xf numFmtId="310" fontId="16" fillId="0" borderId="69">
      <alignment horizontal="right" vertical="center"/>
    </xf>
    <xf numFmtId="306" fontId="140" fillId="0" borderId="69">
      <alignment horizontal="right" vertical="center"/>
    </xf>
    <xf numFmtId="170" fontId="232" fillId="0" borderId="69">
      <alignment horizontal="right" vertical="center"/>
    </xf>
    <xf numFmtId="170" fontId="232" fillId="0" borderId="69">
      <alignment horizontal="right" vertical="center"/>
    </xf>
    <xf numFmtId="170" fontId="232"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170" fontId="232" fillId="0" borderId="69">
      <alignment horizontal="right" vertical="center"/>
    </xf>
    <xf numFmtId="308" fontId="16" fillId="0" borderId="69">
      <alignment horizontal="right" vertical="center"/>
    </xf>
    <xf numFmtId="308" fontId="16" fillId="0" borderId="69">
      <alignment horizontal="right" vertical="center"/>
    </xf>
    <xf numFmtId="308" fontId="16" fillId="0" borderId="69">
      <alignment horizontal="right" vertical="center"/>
    </xf>
    <xf numFmtId="308" fontId="16" fillId="0" borderId="69">
      <alignment horizontal="right" vertical="center"/>
    </xf>
    <xf numFmtId="308" fontId="16"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170" fontId="232" fillId="0" borderId="69">
      <alignment horizontal="right" vertical="center"/>
    </xf>
    <xf numFmtId="205" fontId="16" fillId="0" borderId="69">
      <alignment horizontal="right" vertical="center"/>
    </xf>
    <xf numFmtId="205" fontId="16"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08" fontId="16"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08" fontId="16" fillId="0" borderId="69">
      <alignment horizontal="right" vertical="center"/>
    </xf>
    <xf numFmtId="306" fontId="140" fillId="0" borderId="69">
      <alignment horizontal="right" vertical="center"/>
    </xf>
    <xf numFmtId="306" fontId="140" fillId="0" borderId="69">
      <alignment horizontal="right" vertical="center"/>
    </xf>
    <xf numFmtId="308" fontId="16" fillId="0" borderId="69">
      <alignment horizontal="right" vertical="center"/>
    </xf>
    <xf numFmtId="308" fontId="16"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08" fontId="16" fillId="0" borderId="69">
      <alignment horizontal="right" vertical="center"/>
    </xf>
    <xf numFmtId="308" fontId="16" fillId="0" borderId="69">
      <alignment horizontal="right" vertical="center"/>
    </xf>
    <xf numFmtId="308" fontId="16" fillId="0" borderId="69">
      <alignment horizontal="right" vertical="center"/>
    </xf>
    <xf numFmtId="308" fontId="16" fillId="0" borderId="69">
      <alignment horizontal="right" vertical="center"/>
    </xf>
    <xf numFmtId="306" fontId="140" fillId="0" borderId="69">
      <alignment horizontal="right" vertical="center"/>
    </xf>
    <xf numFmtId="306" fontId="140" fillId="0" borderId="69">
      <alignment horizontal="right" vertical="center"/>
    </xf>
    <xf numFmtId="308" fontId="16" fillId="0" borderId="69">
      <alignment horizontal="right" vertical="center"/>
    </xf>
    <xf numFmtId="308" fontId="16" fillId="0" borderId="69">
      <alignment horizontal="right" vertical="center"/>
    </xf>
    <xf numFmtId="308" fontId="16" fillId="0" borderId="69">
      <alignment horizontal="right" vertical="center"/>
    </xf>
    <xf numFmtId="306" fontId="140" fillId="0" borderId="69">
      <alignment horizontal="right" vertical="center"/>
    </xf>
    <xf numFmtId="306" fontId="140" fillId="0" borderId="69">
      <alignment horizontal="right" vertical="center"/>
    </xf>
    <xf numFmtId="308" fontId="16" fillId="0" borderId="69">
      <alignment horizontal="right" vertical="center"/>
    </xf>
    <xf numFmtId="309" fontId="208" fillId="0" borderId="69">
      <alignment horizontal="right" vertical="center"/>
    </xf>
    <xf numFmtId="306" fontId="140" fillId="0" borderId="69">
      <alignment horizontal="right" vertical="center"/>
    </xf>
    <xf numFmtId="308" fontId="16" fillId="0" borderId="69">
      <alignment horizontal="right" vertical="center"/>
    </xf>
    <xf numFmtId="306" fontId="140" fillId="0" borderId="69">
      <alignment horizontal="right" vertical="center"/>
    </xf>
    <xf numFmtId="306" fontId="140" fillId="0" borderId="69">
      <alignment horizontal="right" vertical="center"/>
    </xf>
    <xf numFmtId="170" fontId="232" fillId="0" borderId="69">
      <alignment horizontal="right" vertical="center"/>
    </xf>
    <xf numFmtId="306" fontId="140" fillId="0" borderId="69">
      <alignment horizontal="right" vertical="center"/>
    </xf>
    <xf numFmtId="170" fontId="232" fillId="0" borderId="69">
      <alignment horizontal="right" vertical="center"/>
    </xf>
    <xf numFmtId="170" fontId="232" fillId="0" borderId="69">
      <alignment horizontal="right" vertical="center"/>
    </xf>
    <xf numFmtId="306" fontId="140" fillId="0" borderId="69">
      <alignment horizontal="right" vertical="center"/>
    </xf>
    <xf numFmtId="306" fontId="140" fillId="0" borderId="69">
      <alignment horizontal="right" vertical="center"/>
    </xf>
    <xf numFmtId="170" fontId="232"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09" fontId="208"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170" fontId="232" fillId="0" borderId="69">
      <alignment horizontal="right" vertical="center"/>
    </xf>
    <xf numFmtId="308" fontId="16" fillId="0" borderId="69">
      <alignment horizontal="right" vertical="center"/>
    </xf>
    <xf numFmtId="308" fontId="16" fillId="0" borderId="69">
      <alignment horizontal="right" vertical="center"/>
    </xf>
    <xf numFmtId="308" fontId="16"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205" fontId="16" fillId="0" borderId="69">
      <alignment horizontal="right" vertical="center"/>
    </xf>
    <xf numFmtId="205" fontId="16" fillId="0" borderId="69">
      <alignment horizontal="right" vertical="center"/>
    </xf>
    <xf numFmtId="309" fontId="208" fillId="0" borderId="69">
      <alignment horizontal="right" vertical="center"/>
    </xf>
    <xf numFmtId="308" fontId="16" fillId="0" borderId="69">
      <alignment horizontal="right" vertical="center"/>
    </xf>
    <xf numFmtId="308" fontId="16"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170" fontId="232"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06" fontId="140" fillId="0" borderId="69">
      <alignment horizontal="right" vertical="center"/>
    </xf>
    <xf numFmtId="308" fontId="16" fillId="0" borderId="69">
      <alignment horizontal="right" vertical="center"/>
    </xf>
    <xf numFmtId="308" fontId="16" fillId="0" borderId="69">
      <alignment horizontal="right" vertical="center"/>
    </xf>
    <xf numFmtId="168" fontId="107" fillId="0" borderId="69">
      <alignment horizontal="right" vertical="center"/>
    </xf>
    <xf numFmtId="168" fontId="107" fillId="0" borderId="69">
      <alignment horizontal="right" vertical="center"/>
    </xf>
    <xf numFmtId="168" fontId="107" fillId="0" borderId="69">
      <alignment horizontal="right" vertical="center"/>
    </xf>
    <xf numFmtId="170" fontId="232" fillId="0" borderId="69">
      <alignment horizontal="right" vertical="center"/>
    </xf>
    <xf numFmtId="318" fontId="234" fillId="0" borderId="69">
      <alignment horizontal="center"/>
    </xf>
    <xf numFmtId="193" fontId="140" fillId="0" borderId="69">
      <alignment horizontal="center"/>
    </xf>
    <xf numFmtId="193" fontId="140" fillId="0" borderId="69">
      <alignment horizontal="center"/>
    </xf>
    <xf numFmtId="170" fontId="232" fillId="0" borderId="69">
      <alignment horizontal="right" vertical="center"/>
    </xf>
    <xf numFmtId="319" fontId="4" fillId="0" borderId="70" applyFont="0" applyFill="0" applyBorder="0" applyProtection="0">
      <alignment horizontal="center"/>
      <protection locked="0"/>
    </xf>
    <xf numFmtId="319" fontId="4" fillId="0" borderId="70" applyFont="0" applyFill="0" applyBorder="0" applyProtection="0">
      <alignment horizontal="center"/>
      <protection locked="0"/>
    </xf>
    <xf numFmtId="38" fontId="4" fillId="0" borderId="25" applyFont="0" applyFill="0" applyBorder="0" applyAlignment="0" applyProtection="0">
      <protection locked="0"/>
    </xf>
    <xf numFmtId="38" fontId="4" fillId="0" borderId="25" applyFont="0" applyFill="0" applyBorder="0" applyAlignment="0" applyProtection="0">
      <protection locked="0"/>
    </xf>
    <xf numFmtId="15" fontId="4" fillId="0" borderId="25" applyFont="0" applyFill="0" applyBorder="0" applyProtection="0">
      <alignment horizontal="center"/>
      <protection locked="0"/>
    </xf>
    <xf numFmtId="15" fontId="4" fillId="0" borderId="25" applyFont="0" applyFill="0" applyBorder="0" applyProtection="0">
      <alignment horizontal="center"/>
      <protection locked="0"/>
    </xf>
    <xf numFmtId="10" fontId="4" fillId="0" borderId="25" applyFont="0" applyFill="0" applyBorder="0" applyProtection="0">
      <alignment horizontal="center"/>
      <protection locked="0"/>
    </xf>
    <xf numFmtId="10" fontId="4" fillId="0" borderId="25" applyFont="0" applyFill="0" applyBorder="0" applyProtection="0">
      <alignment horizontal="center"/>
      <protection locked="0"/>
    </xf>
    <xf numFmtId="321" fontId="4" fillId="0" borderId="25" applyFont="0" applyFill="0" applyBorder="0" applyProtection="0">
      <alignment horizontal="center"/>
    </xf>
    <xf numFmtId="321" fontId="4" fillId="0" borderId="25" applyFont="0" applyFill="0" applyBorder="0" applyProtection="0">
      <alignment horizontal="center"/>
    </xf>
    <xf numFmtId="323" fontId="232" fillId="0" borderId="25"/>
    <xf numFmtId="324" fontId="140" fillId="0" borderId="25"/>
    <xf numFmtId="176" fontId="241" fillId="108" borderId="22">
      <alignment vertical="top"/>
    </xf>
    <xf numFmtId="0" fontId="103" fillId="109" borderId="25">
      <alignment horizontal="left" vertical="center"/>
    </xf>
    <xf numFmtId="0" fontId="103" fillId="110" borderId="25">
      <alignment horizontal="left" vertical="center"/>
    </xf>
    <xf numFmtId="177" fontId="242" fillId="111" borderId="22"/>
    <xf numFmtId="176" fontId="243" fillId="0" borderId="22">
      <alignment horizontal="left" vertical="top"/>
    </xf>
    <xf numFmtId="176" fontId="178" fillId="0" borderId="22">
      <alignment horizontal="left" vertical="top"/>
    </xf>
    <xf numFmtId="318" fontId="234" fillId="0" borderId="69">
      <alignment horizontal="center"/>
    </xf>
    <xf numFmtId="310" fontId="16" fillId="0" borderId="69">
      <alignment horizontal="right" vertical="center"/>
    </xf>
    <xf numFmtId="170" fontId="232" fillId="0" borderId="69">
      <alignment horizontal="right" vertical="center"/>
    </xf>
    <xf numFmtId="318" fontId="234" fillId="0" borderId="69">
      <alignment horizontal="center"/>
    </xf>
    <xf numFmtId="170" fontId="232" fillId="0" borderId="69">
      <alignment horizontal="right" vertical="center"/>
    </xf>
    <xf numFmtId="285" fontId="270" fillId="0" borderId="69">
      <alignment horizontal="center"/>
    </xf>
    <xf numFmtId="318" fontId="234" fillId="0" borderId="69">
      <alignment horizontal="center"/>
    </xf>
    <xf numFmtId="310" fontId="16" fillId="0" borderId="69">
      <alignment horizontal="right" vertical="center"/>
    </xf>
    <xf numFmtId="170" fontId="232" fillId="0" borderId="69">
      <alignment horizontal="right" vertical="center"/>
    </xf>
    <xf numFmtId="5" fontId="178" fillId="0" borderId="22">
      <alignment horizontal="left" vertical="top"/>
    </xf>
    <xf numFmtId="193" fontId="140" fillId="0" borderId="69">
      <alignment horizontal="center"/>
    </xf>
    <xf numFmtId="170" fontId="232" fillId="0" borderId="69">
      <alignment horizontal="right" vertical="center"/>
    </xf>
    <xf numFmtId="318" fontId="234" fillId="0" borderId="69">
      <alignment horizontal="center"/>
    </xf>
    <xf numFmtId="310" fontId="16" fillId="0" borderId="69">
      <alignment horizontal="right" vertical="center"/>
    </xf>
    <xf numFmtId="310" fontId="16" fillId="0" borderId="69">
      <alignment horizontal="right" vertical="center"/>
    </xf>
    <xf numFmtId="318" fontId="234" fillId="0" borderId="69">
      <alignment horizontal="center"/>
    </xf>
    <xf numFmtId="318" fontId="234" fillId="0" borderId="69">
      <alignment horizontal="center"/>
    </xf>
    <xf numFmtId="170" fontId="232" fillId="0" borderId="69">
      <alignment horizontal="right" vertical="center"/>
    </xf>
    <xf numFmtId="170" fontId="232" fillId="0" borderId="69">
      <alignment horizontal="right" vertical="center"/>
    </xf>
    <xf numFmtId="310" fontId="16" fillId="0" borderId="69">
      <alignment horizontal="right" vertical="center"/>
    </xf>
    <xf numFmtId="0" fontId="119" fillId="85" borderId="81" applyNumberFormat="0" applyAlignment="0" applyProtection="0"/>
    <xf numFmtId="246" fontId="33" fillId="0" borderId="52" applyFill="0" applyProtection="0"/>
    <xf numFmtId="269" fontId="33" fillId="0" borderId="52" applyFill="0" applyProtection="0"/>
    <xf numFmtId="288" fontId="195" fillId="0" borderId="66"/>
    <xf numFmtId="170" fontId="4" fillId="0" borderId="66"/>
    <xf numFmtId="288" fontId="195" fillId="0" borderId="66"/>
    <xf numFmtId="4" fontId="214" fillId="106" borderId="94" applyNumberFormat="0" applyProtection="0">
      <alignment horizontal="left" vertical="center" indent="1"/>
    </xf>
    <xf numFmtId="4" fontId="218" fillId="94" borderId="94" applyNumberFormat="0" applyProtection="0">
      <alignment horizontal="left" vertical="center" indent="1"/>
    </xf>
    <xf numFmtId="0" fontId="145" fillId="0" borderId="52" applyProtection="0"/>
    <xf numFmtId="0" fontId="145" fillId="0" borderId="52" applyProtection="0"/>
    <xf numFmtId="0" fontId="145" fillId="0" borderId="52" applyProtection="0"/>
    <xf numFmtId="0" fontId="145" fillId="0" borderId="52" applyProtection="0"/>
    <xf numFmtId="0" fontId="145" fillId="0" borderId="52" applyProtection="0"/>
    <xf numFmtId="5" fontId="178" fillId="94" borderId="25">
      <alignment horizontal="left" vertical="top"/>
    </xf>
    <xf numFmtId="10" fontId="167" fillId="93" borderId="25"/>
    <xf numFmtId="310" fontId="16" fillId="0" borderId="69">
      <alignment horizontal="right" vertical="center"/>
    </xf>
    <xf numFmtId="5" fontId="241" fillId="108" borderId="22">
      <alignment vertical="top"/>
    </xf>
    <xf numFmtId="6" fontId="242" fillId="111" borderId="22"/>
    <xf numFmtId="318" fontId="234" fillId="0" borderId="69">
      <alignment horizontal="center"/>
    </xf>
    <xf numFmtId="310" fontId="16" fillId="0" borderId="69">
      <alignment horizontal="right" vertical="center"/>
    </xf>
    <xf numFmtId="9" fontId="36" fillId="0" borderId="0" applyFont="0" applyFill="0" applyBorder="0" applyAlignment="0" applyProtection="0"/>
    <xf numFmtId="165" fontId="36" fillId="0" borderId="0" applyFont="0" applyFill="0" applyBorder="0" applyAlignment="0" applyProtection="0"/>
    <xf numFmtId="165" fontId="36" fillId="0" borderId="0" applyFont="0" applyFill="0" applyBorder="0" applyAlignment="0" applyProtection="0"/>
    <xf numFmtId="164" fontId="1" fillId="0" borderId="0" applyFont="0" applyFill="0" applyBorder="0" applyAlignment="0" applyProtection="0"/>
    <xf numFmtId="165" fontId="4" fillId="0" borderId="0" applyFont="0" applyFill="0" applyBorder="0" applyAlignment="0" applyProtection="0">
      <alignment vertical="center"/>
    </xf>
    <xf numFmtId="0" fontId="36" fillId="0" borderId="0">
      <alignment vertical="top"/>
    </xf>
    <xf numFmtId="0" fontId="7" fillId="0" borderId="0"/>
    <xf numFmtId="0" fontId="4" fillId="0" borderId="0">
      <alignment vertical="center"/>
    </xf>
    <xf numFmtId="0" fontId="29" fillId="0" borderId="0"/>
    <xf numFmtId="9" fontId="36" fillId="0" borderId="0" applyFont="0" applyFill="0" applyBorder="0" applyAlignment="0" applyProtection="0"/>
    <xf numFmtId="9" fontId="1" fillId="0" borderId="0" applyFont="0" applyFill="0" applyBorder="0" applyAlignment="0" applyProtection="0"/>
    <xf numFmtId="0" fontId="3" fillId="0" borderId="0">
      <alignment vertical="center"/>
    </xf>
    <xf numFmtId="0" fontId="1" fillId="0" borderId="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42"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165" fontId="1" fillId="0" borderId="0" applyFont="0" applyFill="0" applyBorder="0" applyAlignment="0" applyProtection="0"/>
    <xf numFmtId="164" fontId="1" fillId="0" borderId="0" applyFont="0" applyFill="0" applyBorder="0" applyAlignment="0" applyProtection="0"/>
    <xf numFmtId="0" fontId="1" fillId="0" borderId="0"/>
    <xf numFmtId="0" fontId="1" fillId="20" borderId="60" applyNumberFormat="0" applyFont="0" applyAlignment="0" applyProtection="0"/>
    <xf numFmtId="9" fontId="36" fillId="0" borderId="0" applyFont="0" applyFill="0" applyBorder="0" applyAlignment="0" applyProtection="0"/>
    <xf numFmtId="9" fontId="1" fillId="0" borderId="0" applyFont="0" applyFill="0" applyBorder="0" applyAlignment="0" applyProtection="0"/>
    <xf numFmtId="0" fontId="1" fillId="0" borderId="0"/>
    <xf numFmtId="165" fontId="1" fillId="0" borderId="0" applyFont="0" applyFill="0" applyBorder="0" applyAlignment="0" applyProtection="0"/>
    <xf numFmtId="165" fontId="58" fillId="0" borderId="0" applyFont="0" applyFill="0" applyBorder="0" applyAlignment="0" applyProtection="0"/>
    <xf numFmtId="0" fontId="56" fillId="0" borderId="0"/>
    <xf numFmtId="9" fontId="4"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4" fillId="0" borderId="0">
      <alignment vertical="center"/>
    </xf>
    <xf numFmtId="0" fontId="4" fillId="0" borderId="0"/>
    <xf numFmtId="165" fontId="4" fillId="0" borderId="0" quotePrefix="1" applyFont="0" applyFill="0" applyBorder="0" applyAlignment="0">
      <protection locked="0"/>
    </xf>
    <xf numFmtId="164" fontId="4" fillId="0" borderId="0" applyFont="0" applyFill="0" applyBorder="0" applyAlignment="0" applyProtection="0"/>
    <xf numFmtId="0" fontId="4" fillId="0" borderId="0">
      <alignment vertical="center"/>
    </xf>
    <xf numFmtId="165" fontId="4" fillId="0" borderId="0" applyFont="0" applyFill="0" applyBorder="0" applyAlignment="0" applyProtection="0"/>
    <xf numFmtId="165" fontId="1" fillId="0" borderId="0" applyFont="0" applyFill="0" applyBorder="0" applyAlignment="0" applyProtection="0"/>
    <xf numFmtId="339" fontId="298" fillId="0" borderId="0" applyFont="0" applyFill="0" applyBorder="0" applyAlignment="0" applyProtection="0"/>
    <xf numFmtId="339" fontId="299" fillId="0" borderId="0" applyFont="0" applyFill="0" applyBorder="0" applyAlignment="0" applyProtection="0"/>
    <xf numFmtId="339" fontId="299" fillId="0" borderId="0" applyFont="0" applyFill="0" applyBorder="0" applyAlignment="0" applyProtection="0"/>
    <xf numFmtId="339" fontId="4" fillId="0" borderId="0" applyNumberFormat="0" applyFill="0" applyBorder="0" applyAlignment="0" applyProtection="0"/>
    <xf numFmtId="339" fontId="1" fillId="0" borderId="0" applyFont="0" applyFill="0" applyBorder="0" applyAlignment="0" applyProtection="0"/>
    <xf numFmtId="339" fontId="1" fillId="0" borderId="0" applyFont="0" applyFill="0" applyBorder="0" applyAlignment="0" applyProtection="0"/>
    <xf numFmtId="339" fontId="1" fillId="0" borderId="0" applyFont="0" applyFill="0" applyBorder="0" applyAlignment="0" applyProtection="0"/>
    <xf numFmtId="339" fontId="1" fillId="0" borderId="0" applyFont="0" applyFill="0" applyBorder="0" applyAlignment="0" applyProtection="0"/>
    <xf numFmtId="340" fontId="1" fillId="0" borderId="0" applyFont="0" applyFill="0" applyBorder="0" applyAlignment="0" applyProtection="0"/>
    <xf numFmtId="173" fontId="298" fillId="0" borderId="0" applyFont="0" applyFill="0" applyBorder="0" applyAlignment="0" applyProtection="0"/>
    <xf numFmtId="165" fontId="4" fillId="0" borderId="0" applyFont="0" applyFill="0" applyBorder="0" applyAlignment="0" applyProtection="0"/>
    <xf numFmtId="0" fontId="299" fillId="0" borderId="0"/>
    <xf numFmtId="0" fontId="4" fillId="0" borderId="0"/>
    <xf numFmtId="0" fontId="4" fillId="0" borderId="0"/>
    <xf numFmtId="0" fontId="1" fillId="0" borderId="0"/>
    <xf numFmtId="0" fontId="299" fillId="0" borderId="0"/>
    <xf numFmtId="0" fontId="298" fillId="0" borderId="0"/>
    <xf numFmtId="0" fontId="4" fillId="0" borderId="0">
      <alignment vertical="center"/>
    </xf>
    <xf numFmtId="0" fontId="298" fillId="0" borderId="0"/>
    <xf numFmtId="9" fontId="1" fillId="0" borderId="0" applyFont="0" applyFill="0" applyBorder="0" applyAlignment="0" applyProtection="0"/>
    <xf numFmtId="0" fontId="1" fillId="0" borderId="0"/>
    <xf numFmtId="9" fontId="4" fillId="0" borderId="0" applyFont="0" applyFill="0" applyBorder="0" applyAlignment="0" applyProtection="0">
      <alignment vertical="center"/>
    </xf>
    <xf numFmtId="0" fontId="1" fillId="0" borderId="0"/>
    <xf numFmtId="165" fontId="1" fillId="0" borderId="0" applyFont="0" applyFill="0" applyBorder="0" applyAlignment="0" applyProtection="0"/>
    <xf numFmtId="0" fontId="4" fillId="0" borderId="0">
      <alignment vertical="center"/>
    </xf>
    <xf numFmtId="165"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9" fontId="1" fillId="0" borderId="0" applyFont="0" applyFill="0" applyBorder="0" applyAlignment="0" applyProtection="0"/>
    <xf numFmtId="165" fontId="4" fillId="0" borderId="0" applyFont="0" applyFill="0" applyBorder="0" applyAlignment="0" applyProtection="0">
      <alignment vertical="center"/>
    </xf>
    <xf numFmtId="0" fontId="7" fillId="0" borderId="0"/>
    <xf numFmtId="0" fontId="300" fillId="0" borderId="0" applyNumberFormat="0" applyFill="0" applyBorder="0" applyAlignment="0" applyProtection="0"/>
    <xf numFmtId="0" fontId="7" fillId="0" borderId="0"/>
    <xf numFmtId="0" fontId="1" fillId="0" borderId="0"/>
    <xf numFmtId="165" fontId="1" fillId="0" borderId="0" applyFont="0" applyFill="0" applyBorder="0" applyAlignment="0" applyProtection="0"/>
    <xf numFmtId="165" fontId="55" fillId="0" borderId="0" applyFont="0" applyFill="0" applyBorder="0" applyAlignment="0" applyProtection="0"/>
    <xf numFmtId="3" fontId="63" fillId="0" borderId="114"/>
    <xf numFmtId="182" fontId="64" fillId="0" borderId="101">
      <alignment horizontal="center"/>
      <protection hidden="1"/>
    </xf>
    <xf numFmtId="182" fontId="64" fillId="0" borderId="101">
      <alignment horizontal="center"/>
      <protection hidden="1"/>
    </xf>
    <xf numFmtId="182" fontId="64" fillId="0" borderId="101">
      <alignment horizontal="center"/>
      <protection hidden="1"/>
    </xf>
    <xf numFmtId="0" fontId="110" fillId="0" borderId="98" applyFont="0" applyFill="0" applyBorder="0" applyAlignment="0" applyProtection="0">
      <alignment horizontal="center" vertical="center"/>
    </xf>
    <xf numFmtId="228" fontId="122" fillId="0" borderId="99">
      <protection locked="0"/>
    </xf>
    <xf numFmtId="230" fontId="124" fillId="0" borderId="99"/>
    <xf numFmtId="228" fontId="64" fillId="0" borderId="101">
      <alignment horizontal="center"/>
      <protection hidden="1"/>
    </xf>
    <xf numFmtId="228" fontId="64" fillId="0" borderId="101">
      <alignment horizontal="center"/>
      <protection hidden="1"/>
    </xf>
    <xf numFmtId="228" fontId="64" fillId="0" borderId="101">
      <alignment horizontal="center"/>
      <protection hidden="1"/>
    </xf>
    <xf numFmtId="1" fontId="4" fillId="87" borderId="99" applyNumberFormat="0" applyFill="0" applyAlignment="0"/>
    <xf numFmtId="3" fontId="16" fillId="86" borderId="100">
      <alignment horizontal="right" vertical="top" wrapText="1"/>
    </xf>
    <xf numFmtId="0" fontId="115" fillId="0" borderId="49" applyNumberFormat="0" applyAlignment="0" applyProtection="0">
      <alignment horizontal="left" vertical="center"/>
    </xf>
    <xf numFmtId="0" fontId="174" fillId="0" borderId="86" applyNumberFormat="0" applyFill="0" applyAlignment="0" applyProtection="0"/>
    <xf numFmtId="0" fontId="187" fillId="0" borderId="99" applyNumberFormat="0" applyFont="0" applyFill="0" applyAlignment="0" applyProtection="0">
      <alignment horizontal="center"/>
    </xf>
    <xf numFmtId="0" fontId="188" fillId="0" borderId="99" applyNumberFormat="0" applyFont="0" applyFill="0" applyAlignment="0" applyProtection="0">
      <alignment horizontal="center"/>
    </xf>
    <xf numFmtId="221" fontId="16" fillId="54" borderId="100">
      <alignment vertical="top" wrapText="1"/>
    </xf>
    <xf numFmtId="3" fontId="4" fillId="0" borderId="50"/>
    <xf numFmtId="3" fontId="4" fillId="0" borderId="50"/>
    <xf numFmtId="4" fontId="196" fillId="0" borderId="99" applyBorder="0"/>
    <xf numFmtId="4" fontId="196" fillId="0" borderId="99" applyBorder="0"/>
    <xf numFmtId="4" fontId="196" fillId="0" borderId="99" applyBorder="0"/>
    <xf numFmtId="4" fontId="196" fillId="0" borderId="99" applyBorder="0"/>
    <xf numFmtId="4" fontId="196" fillId="0" borderId="99" applyBorder="0"/>
    <xf numFmtId="4" fontId="196" fillId="0" borderId="99" applyBorder="0"/>
    <xf numFmtId="4" fontId="196" fillId="0" borderId="99" applyBorder="0"/>
    <xf numFmtId="4" fontId="196" fillId="0" borderId="99" applyBorder="0"/>
    <xf numFmtId="4" fontId="196" fillId="0" borderId="99" applyBorder="0"/>
    <xf numFmtId="291" fontId="4" fillId="57" borderId="102" applyFont="0" applyBorder="0">
      <alignment horizontal="center" vertical="center"/>
    </xf>
    <xf numFmtId="291" fontId="4" fillId="57" borderId="102" applyFont="0" applyBorder="0">
      <alignment horizontal="center" vertical="center"/>
    </xf>
    <xf numFmtId="0" fontId="206" fillId="85" borderId="103" applyNumberFormat="0" applyAlignment="0" applyProtection="0"/>
    <xf numFmtId="9" fontId="82" fillId="0" borderId="3" applyNumberFormat="0" applyBorder="0"/>
    <xf numFmtId="4" fontId="214" fillId="49" borderId="104" applyNumberFormat="0" applyProtection="0">
      <alignment vertical="center"/>
    </xf>
    <xf numFmtId="4" fontId="215" fillId="49" borderId="104" applyNumberFormat="0" applyProtection="0">
      <alignment vertical="center"/>
    </xf>
    <xf numFmtId="4" fontId="216" fillId="49" borderId="104" applyNumberFormat="0" applyProtection="0">
      <alignment horizontal="left" vertical="center" indent="1"/>
    </xf>
    <xf numFmtId="4" fontId="216" fillId="100" borderId="104" applyNumberFormat="0" applyProtection="0">
      <alignment horizontal="right" vertical="center"/>
    </xf>
    <xf numFmtId="4" fontId="216" fillId="101" borderId="104" applyNumberFormat="0" applyProtection="0">
      <alignment horizontal="right" vertical="center"/>
    </xf>
    <xf numFmtId="4" fontId="216" fillId="102" borderId="104" applyNumberFormat="0" applyProtection="0">
      <alignment horizontal="right" vertical="center"/>
    </xf>
    <xf numFmtId="4" fontId="216" fillId="87" borderId="104" applyNumberFormat="0" applyProtection="0">
      <alignment horizontal="right" vertical="center"/>
    </xf>
    <xf numFmtId="4" fontId="216" fillId="55" borderId="104" applyNumberFormat="0" applyProtection="0">
      <alignment horizontal="right" vertical="center"/>
    </xf>
    <xf numFmtId="4" fontId="216" fillId="52" borderId="104" applyNumberFormat="0" applyProtection="0">
      <alignment horizontal="right" vertical="center"/>
    </xf>
    <xf numFmtId="4" fontId="216" fillId="53" borderId="104" applyNumberFormat="0" applyProtection="0">
      <alignment horizontal="right" vertical="center"/>
    </xf>
    <xf numFmtId="4" fontId="216" fillId="103" borderId="104" applyNumberFormat="0" applyProtection="0">
      <alignment horizontal="right" vertical="center"/>
    </xf>
    <xf numFmtId="4" fontId="216" fillId="104" borderId="104" applyNumberFormat="0" applyProtection="0">
      <alignment horizontal="right" vertical="center"/>
    </xf>
    <xf numFmtId="4" fontId="214" fillId="105" borderId="93" applyNumberFormat="0" applyProtection="0">
      <alignment horizontal="left" vertical="center" indent="1"/>
    </xf>
    <xf numFmtId="4" fontId="216" fillId="106" borderId="104" applyNumberFormat="0" applyProtection="0">
      <alignment horizontal="right" vertical="center"/>
    </xf>
    <xf numFmtId="4" fontId="216" fillId="50" borderId="104" applyNumberFormat="0" applyProtection="0">
      <alignment vertical="center"/>
    </xf>
    <xf numFmtId="4" fontId="217" fillId="50" borderId="104" applyNumberFormat="0" applyProtection="0">
      <alignment vertical="center"/>
    </xf>
    <xf numFmtId="4" fontId="214" fillId="106" borderId="105" applyNumberFormat="0" applyProtection="0">
      <alignment horizontal="left" vertical="center" indent="1"/>
    </xf>
    <xf numFmtId="4" fontId="216" fillId="50" borderId="104" applyNumberFormat="0" applyProtection="0">
      <alignment horizontal="right" vertical="center"/>
    </xf>
    <xf numFmtId="4" fontId="217" fillId="50" borderId="104" applyNumberFormat="0" applyProtection="0">
      <alignment horizontal="right" vertical="center"/>
    </xf>
    <xf numFmtId="4" fontId="214" fillId="106" borderId="104" applyNumberFormat="0" applyProtection="0">
      <alignment horizontal="left" vertical="center" indent="1"/>
    </xf>
    <xf numFmtId="4" fontId="218" fillId="94" borderId="105" applyNumberFormat="0" applyProtection="0">
      <alignment horizontal="left" vertical="center" indent="1"/>
    </xf>
    <xf numFmtId="4" fontId="219" fillId="50" borderId="104" applyNumberFormat="0" applyProtection="0">
      <alignment horizontal="right" vertical="center"/>
    </xf>
    <xf numFmtId="314" fontId="233" fillId="57" borderId="73" applyFont="0" applyFill="0" applyBorder="0"/>
    <xf numFmtId="314" fontId="233" fillId="57" borderId="73" applyFont="0" applyFill="0" applyBorder="0"/>
    <xf numFmtId="0" fontId="237" fillId="0" borderId="1" applyNumberFormat="0" applyFont="0" applyFill="0" applyBorder="0" applyAlignment="0">
      <alignment horizontal="left"/>
    </xf>
    <xf numFmtId="0" fontId="115" fillId="0" borderId="50">
      <alignment horizontal="center"/>
    </xf>
    <xf numFmtId="3" fontId="16" fillId="100" borderId="100">
      <alignment horizontal="right" vertical="top" wrapText="1"/>
    </xf>
    <xf numFmtId="165" fontId="1" fillId="0" borderId="0" applyFont="0" applyFill="0" applyBorder="0" applyAlignment="0" applyProtection="0"/>
    <xf numFmtId="165" fontId="4" fillId="0" borderId="0" applyFont="0" applyFill="0" applyBorder="0" applyAlignment="0" applyProtection="0"/>
    <xf numFmtId="165" fontId="1" fillId="0" borderId="0" applyFont="0" applyFill="0" applyBorder="0" applyAlignment="0" applyProtection="0"/>
    <xf numFmtId="0" fontId="4" fillId="0" borderId="0"/>
    <xf numFmtId="165" fontId="1" fillId="0" borderId="0" applyFont="0" applyFill="0" applyBorder="0" applyAlignment="0" applyProtection="0"/>
    <xf numFmtId="0" fontId="119" fillId="85" borderId="107" applyNumberFormat="0" applyAlignment="0" applyProtection="0"/>
    <xf numFmtId="0" fontId="59" fillId="57" borderId="108" applyNumberFormat="0" applyFont="0" applyBorder="0" applyAlignment="0">
      <alignment vertical="center"/>
    </xf>
    <xf numFmtId="288" fontId="195" fillId="0" borderId="106"/>
    <xf numFmtId="170" fontId="4" fillId="0" borderId="106"/>
    <xf numFmtId="288" fontId="195" fillId="0" borderId="106"/>
    <xf numFmtId="291" fontId="4" fillId="57" borderId="102" applyFont="0" applyBorder="0">
      <alignment horizontal="center" vertical="center"/>
    </xf>
    <xf numFmtId="291" fontId="4" fillId="57" borderId="102" applyFont="0" applyBorder="0">
      <alignment horizontal="center" vertical="center"/>
    </xf>
    <xf numFmtId="0" fontId="206" fillId="85" borderId="103" applyNumberFormat="0" applyAlignment="0" applyProtection="0"/>
    <xf numFmtId="4" fontId="214" fillId="49" borderId="104" applyNumberFormat="0" applyProtection="0">
      <alignment vertical="center"/>
    </xf>
    <xf numFmtId="4" fontId="215" fillId="49" borderId="104" applyNumberFormat="0" applyProtection="0">
      <alignment vertical="center"/>
    </xf>
    <xf numFmtId="4" fontId="216" fillId="49" borderId="104" applyNumberFormat="0" applyProtection="0">
      <alignment horizontal="left" vertical="center" indent="1"/>
    </xf>
    <xf numFmtId="4" fontId="216" fillId="100" borderId="104" applyNumberFormat="0" applyProtection="0">
      <alignment horizontal="right" vertical="center"/>
    </xf>
    <xf numFmtId="4" fontId="216" fillId="101" borderId="104" applyNumberFormat="0" applyProtection="0">
      <alignment horizontal="right" vertical="center"/>
    </xf>
    <xf numFmtId="4" fontId="216" fillId="102" borderId="104" applyNumberFormat="0" applyProtection="0">
      <alignment horizontal="right" vertical="center"/>
    </xf>
    <xf numFmtId="4" fontId="216" fillId="87" borderId="104" applyNumberFormat="0" applyProtection="0">
      <alignment horizontal="right" vertical="center"/>
    </xf>
    <xf numFmtId="4" fontId="216" fillId="55" borderId="104" applyNumberFormat="0" applyProtection="0">
      <alignment horizontal="right" vertical="center"/>
    </xf>
    <xf numFmtId="4" fontId="216" fillId="52" borderId="104" applyNumberFormat="0" applyProtection="0">
      <alignment horizontal="right" vertical="center"/>
    </xf>
    <xf numFmtId="4" fontId="216" fillId="53" borderId="104" applyNumberFormat="0" applyProtection="0">
      <alignment horizontal="right" vertical="center"/>
    </xf>
    <xf numFmtId="4" fontId="216" fillId="103" borderId="104" applyNumberFormat="0" applyProtection="0">
      <alignment horizontal="right" vertical="center"/>
    </xf>
    <xf numFmtId="4" fontId="216" fillId="104" borderId="104" applyNumberFormat="0" applyProtection="0">
      <alignment horizontal="right" vertical="center"/>
    </xf>
    <xf numFmtId="4" fontId="216" fillId="106" borderId="104" applyNumberFormat="0" applyProtection="0">
      <alignment horizontal="right" vertical="center"/>
    </xf>
    <xf numFmtId="4" fontId="216" fillId="50" borderId="104" applyNumberFormat="0" applyProtection="0">
      <alignment vertical="center"/>
    </xf>
    <xf numFmtId="4" fontId="217" fillId="50" borderId="104" applyNumberFormat="0" applyProtection="0">
      <alignment vertical="center"/>
    </xf>
    <xf numFmtId="4" fontId="214" fillId="106" borderId="105" applyNumberFormat="0" applyProtection="0">
      <alignment horizontal="left" vertical="center" indent="1"/>
    </xf>
    <xf numFmtId="4" fontId="216" fillId="50" borderId="104" applyNumberFormat="0" applyProtection="0">
      <alignment horizontal="right" vertical="center"/>
    </xf>
    <xf numFmtId="4" fontId="217" fillId="50" borderId="104" applyNumberFormat="0" applyProtection="0">
      <alignment horizontal="right" vertical="center"/>
    </xf>
    <xf numFmtId="4" fontId="214" fillId="106" borderId="104" applyNumberFormat="0" applyProtection="0">
      <alignment horizontal="left" vertical="center" indent="1"/>
    </xf>
    <xf numFmtId="4" fontId="218" fillId="94" borderId="105" applyNumberFormat="0" applyProtection="0">
      <alignment horizontal="left" vertical="center" indent="1"/>
    </xf>
    <xf numFmtId="4" fontId="219" fillId="50" borderId="104" applyNumberFormat="0" applyProtection="0">
      <alignment horizontal="right" vertical="center"/>
    </xf>
    <xf numFmtId="0" fontId="115" fillId="0" borderId="109">
      <alignment horizontal="left" vertical="center"/>
    </xf>
    <xf numFmtId="0" fontId="212" fillId="1" borderId="109" applyNumberFormat="0" applyFont="0" applyAlignment="0">
      <alignment horizontal="center"/>
    </xf>
    <xf numFmtId="231" fontId="54" fillId="107" borderId="109" applyProtection="0">
      <alignment vertical="center"/>
    </xf>
    <xf numFmtId="0" fontId="115" fillId="0" borderId="49">
      <alignment horizontal="left" vertical="center"/>
    </xf>
    <xf numFmtId="9" fontId="82" fillId="0" borderId="3"/>
    <xf numFmtId="0" fontId="195" fillId="0" borderId="97">
      <alignment horizontal="center"/>
    </xf>
    <xf numFmtId="246" fontId="33" fillId="0" borderId="110" applyFill="0" applyProtection="0"/>
    <xf numFmtId="269" fontId="33" fillId="0" borderId="110" applyFill="0" applyProtection="0"/>
    <xf numFmtId="320" fontId="6" fillId="0" borderId="110" applyFont="0" applyFill="0" applyBorder="0" applyProtection="0">
      <alignment horizontal="center"/>
    </xf>
    <xf numFmtId="310" fontId="16" fillId="0" borderId="112">
      <alignment horizontal="right" vertical="center"/>
    </xf>
    <xf numFmtId="318" fontId="234" fillId="0" borderId="112">
      <alignment horizontal="center"/>
    </xf>
    <xf numFmtId="318" fontId="234" fillId="0" borderId="112">
      <alignment horizontal="center"/>
    </xf>
    <xf numFmtId="310" fontId="16" fillId="0" borderId="112">
      <alignment horizontal="right" vertical="center"/>
    </xf>
    <xf numFmtId="318" fontId="234" fillId="0" borderId="112">
      <alignment horizontal="center"/>
    </xf>
    <xf numFmtId="310" fontId="16" fillId="0" borderId="112">
      <alignment horizontal="right" vertical="center"/>
    </xf>
    <xf numFmtId="170" fontId="232" fillId="0" borderId="112">
      <alignment horizontal="right" vertical="center"/>
    </xf>
    <xf numFmtId="170" fontId="232" fillId="0" borderId="112">
      <alignment horizontal="right" vertical="center"/>
    </xf>
    <xf numFmtId="318" fontId="234" fillId="0" borderId="112">
      <alignment horizontal="center"/>
    </xf>
    <xf numFmtId="170" fontId="232" fillId="0" borderId="112">
      <alignment horizontal="right" vertical="center"/>
    </xf>
    <xf numFmtId="170" fontId="232" fillId="0" borderId="112">
      <alignment horizontal="right" vertical="center"/>
    </xf>
    <xf numFmtId="310" fontId="16" fillId="0" borderId="112">
      <alignment horizontal="right" vertical="center"/>
    </xf>
    <xf numFmtId="318" fontId="234" fillId="0" borderId="112">
      <alignment horizontal="center"/>
    </xf>
    <xf numFmtId="318" fontId="234" fillId="0" borderId="112">
      <alignment horizontal="center"/>
    </xf>
    <xf numFmtId="170" fontId="232" fillId="0" borderId="112">
      <alignment horizontal="right" vertical="center"/>
    </xf>
    <xf numFmtId="310" fontId="16" fillId="0" borderId="112">
      <alignment horizontal="right" vertical="center"/>
    </xf>
    <xf numFmtId="318" fontId="234" fillId="0" borderId="112">
      <alignment horizontal="center"/>
    </xf>
    <xf numFmtId="310" fontId="16" fillId="0" borderId="112">
      <alignment horizontal="right" vertical="center"/>
    </xf>
    <xf numFmtId="318" fontId="234" fillId="0" borderId="112">
      <alignment horizontal="center"/>
    </xf>
    <xf numFmtId="310" fontId="16" fillId="0" borderId="112">
      <alignment horizontal="right" vertical="center"/>
    </xf>
    <xf numFmtId="170" fontId="232" fillId="0" borderId="112">
      <alignment horizontal="right" vertical="center"/>
    </xf>
    <xf numFmtId="310" fontId="16" fillId="0" borderId="112">
      <alignment horizontal="right" vertical="center"/>
    </xf>
    <xf numFmtId="170" fontId="232" fillId="0" borderId="112">
      <alignment horizontal="right" vertical="center"/>
    </xf>
    <xf numFmtId="1" fontId="96" fillId="0" borderId="114" applyBorder="0" applyAlignment="0">
      <alignment horizontal="center"/>
    </xf>
    <xf numFmtId="310" fontId="16" fillId="0" borderId="112">
      <alignment horizontal="right" vertical="center"/>
    </xf>
    <xf numFmtId="3" fontId="63" fillId="0" borderId="114"/>
    <xf numFmtId="3" fontId="63" fillId="0" borderId="114"/>
    <xf numFmtId="0" fontId="103" fillId="0" borderId="114">
      <alignment horizontal="center" vertical="center"/>
    </xf>
    <xf numFmtId="170" fontId="232" fillId="0" borderId="112">
      <alignment horizontal="right" vertical="center"/>
    </xf>
    <xf numFmtId="310" fontId="16" fillId="0" borderId="112">
      <alignment horizontal="right" vertical="center"/>
    </xf>
    <xf numFmtId="221" fontId="4" fillId="0" borderId="114">
      <alignment wrapText="1"/>
      <protection locked="0"/>
    </xf>
    <xf numFmtId="221" fontId="4" fillId="0" borderId="114">
      <alignment wrapText="1"/>
      <protection locked="0"/>
    </xf>
    <xf numFmtId="231" fontId="32" fillId="86" borderId="114" applyProtection="0">
      <alignment horizontal="center" vertical="center"/>
    </xf>
    <xf numFmtId="170" fontId="232" fillId="0" borderId="112">
      <alignment horizontal="right" vertical="center"/>
    </xf>
    <xf numFmtId="310" fontId="16" fillId="0" borderId="112">
      <alignment horizontal="right" vertical="center"/>
    </xf>
    <xf numFmtId="170" fontId="232" fillId="0" borderId="112">
      <alignment horizontal="right" vertical="center"/>
    </xf>
    <xf numFmtId="318" fontId="234" fillId="0" borderId="112">
      <alignment horizontal="center"/>
    </xf>
    <xf numFmtId="170" fontId="232" fillId="0" borderId="112">
      <alignment horizontal="right" vertical="center"/>
    </xf>
    <xf numFmtId="176" fontId="178" fillId="94" borderId="114" applyNumberFormat="0" applyAlignment="0">
      <alignment horizontal="left" vertical="top"/>
    </xf>
    <xf numFmtId="49" fontId="179" fillId="0" borderId="114">
      <alignment vertical="center"/>
    </xf>
    <xf numFmtId="10" fontId="167" fillId="93" borderId="114" applyNumberFormat="0" applyBorder="0" applyAlignment="0" applyProtection="0"/>
    <xf numFmtId="10" fontId="167" fillId="93" borderId="114" applyNumberFormat="0" applyBorder="0" applyAlignment="0" applyProtection="0"/>
    <xf numFmtId="49" fontId="190" fillId="0" borderId="114" applyNumberFormat="0" applyFont="0" applyFill="0" applyAlignment="0" applyProtection="0">
      <alignment horizontal="center" vertical="center" wrapText="1"/>
    </xf>
    <xf numFmtId="170" fontId="232" fillId="0" borderId="112">
      <alignment horizontal="right" vertical="center"/>
    </xf>
    <xf numFmtId="0" fontId="140" fillId="0" borderId="114"/>
    <xf numFmtId="0" fontId="199" fillId="0" borderId="114" applyNumberFormat="0" applyFont="0" applyFill="0" applyBorder="0" applyAlignment="0">
      <alignment horizontal="center"/>
    </xf>
    <xf numFmtId="318" fontId="234" fillId="0" borderId="112">
      <alignment horizontal="center"/>
    </xf>
    <xf numFmtId="318" fontId="234" fillId="0" borderId="112">
      <alignment horizontal="center"/>
    </xf>
    <xf numFmtId="170" fontId="232" fillId="0" borderId="112">
      <alignment horizontal="right" vertical="center"/>
    </xf>
    <xf numFmtId="310" fontId="16" fillId="0" borderId="112">
      <alignment horizontal="right" vertical="center"/>
    </xf>
    <xf numFmtId="318" fontId="234" fillId="0" borderId="112">
      <alignment horizontal="center"/>
    </xf>
    <xf numFmtId="4" fontId="214" fillId="106" borderId="105" applyNumberFormat="0" applyProtection="0">
      <alignment horizontal="left" vertical="center" indent="1"/>
    </xf>
    <xf numFmtId="4" fontId="218" fillId="94" borderId="105" applyNumberFormat="0" applyProtection="0">
      <alignment horizontal="left" vertical="center" indent="1"/>
    </xf>
    <xf numFmtId="318" fontId="234" fillId="0" borderId="112">
      <alignment horizontal="center"/>
    </xf>
    <xf numFmtId="310" fontId="16" fillId="0" borderId="112">
      <alignment horizontal="right" vertical="center"/>
    </xf>
    <xf numFmtId="170" fontId="232" fillId="0" borderId="112">
      <alignment horizontal="right" vertical="center"/>
    </xf>
    <xf numFmtId="306" fontId="140" fillId="0" borderId="112">
      <alignment horizontal="right" vertical="center"/>
    </xf>
    <xf numFmtId="308" fontId="16" fillId="0" borderId="112">
      <alignment horizontal="right" vertical="center"/>
    </xf>
    <xf numFmtId="308" fontId="16" fillId="0" borderId="112">
      <alignment horizontal="right" vertical="center"/>
    </xf>
    <xf numFmtId="170" fontId="232" fillId="0" borderId="112">
      <alignment horizontal="right" vertical="center"/>
    </xf>
    <xf numFmtId="170" fontId="232" fillId="0" borderId="112">
      <alignment horizontal="right" vertical="center"/>
    </xf>
    <xf numFmtId="306" fontId="140" fillId="0" borderId="112">
      <alignment horizontal="right" vertical="center"/>
    </xf>
    <xf numFmtId="306" fontId="140" fillId="0" borderId="112">
      <alignment horizontal="right" vertical="center"/>
    </xf>
    <xf numFmtId="306" fontId="140" fillId="0" borderId="112">
      <alignment horizontal="right" vertical="center"/>
    </xf>
    <xf numFmtId="306" fontId="140" fillId="0" borderId="112">
      <alignment horizontal="right" vertical="center"/>
    </xf>
    <xf numFmtId="170" fontId="232" fillId="0" borderId="112">
      <alignment horizontal="right" vertical="center"/>
    </xf>
    <xf numFmtId="170" fontId="232" fillId="0" borderId="112">
      <alignment horizontal="right" vertical="center"/>
    </xf>
    <xf numFmtId="308" fontId="16" fillId="0" borderId="112">
      <alignment horizontal="right" vertical="center"/>
    </xf>
    <xf numFmtId="306" fontId="140" fillId="0" borderId="112">
      <alignment horizontal="right" vertical="center"/>
    </xf>
    <xf numFmtId="309" fontId="208" fillId="0" borderId="112">
      <alignment horizontal="right" vertical="center"/>
    </xf>
    <xf numFmtId="308" fontId="16" fillId="0" borderId="112">
      <alignment horizontal="right" vertical="center"/>
    </xf>
    <xf numFmtId="308" fontId="16" fillId="0" borderId="112">
      <alignment horizontal="right" vertical="center"/>
    </xf>
    <xf numFmtId="170" fontId="232" fillId="0" borderId="112">
      <alignment horizontal="right" vertical="center"/>
    </xf>
    <xf numFmtId="308" fontId="16" fillId="0" borderId="112">
      <alignment horizontal="right" vertical="center"/>
    </xf>
    <xf numFmtId="308" fontId="16" fillId="0" borderId="112">
      <alignment horizontal="right" vertical="center"/>
    </xf>
    <xf numFmtId="310" fontId="16" fillId="0" borderId="112">
      <alignment horizontal="right" vertical="center"/>
    </xf>
    <xf numFmtId="310" fontId="16" fillId="0" borderId="112">
      <alignment horizontal="right" vertical="center"/>
    </xf>
    <xf numFmtId="311" fontId="85" fillId="0" borderId="112">
      <alignment horizontal="right" vertical="center"/>
    </xf>
    <xf numFmtId="170" fontId="232" fillId="0" borderId="112">
      <alignment horizontal="right" vertical="center"/>
    </xf>
    <xf numFmtId="170" fontId="232" fillId="0" borderId="112">
      <alignment horizontal="right" vertical="center"/>
    </xf>
    <xf numFmtId="311" fontId="85" fillId="0" borderId="112">
      <alignment horizontal="right" vertical="center"/>
    </xf>
    <xf numFmtId="170" fontId="232" fillId="0" borderId="112">
      <alignment horizontal="right" vertical="center"/>
    </xf>
    <xf numFmtId="170" fontId="232" fillId="0" borderId="112">
      <alignment horizontal="right" vertical="center"/>
    </xf>
    <xf numFmtId="170" fontId="232" fillId="0" borderId="112">
      <alignment horizontal="right" vertical="center"/>
    </xf>
    <xf numFmtId="311" fontId="85" fillId="0" borderId="112">
      <alignment horizontal="right" vertical="center"/>
    </xf>
    <xf numFmtId="170" fontId="232" fillId="0" borderId="112">
      <alignment horizontal="right" vertical="center"/>
    </xf>
    <xf numFmtId="170" fontId="232" fillId="0" borderId="112">
      <alignment horizontal="right" vertical="center"/>
    </xf>
    <xf numFmtId="170" fontId="232" fillId="0" borderId="112">
      <alignment horizontal="right" vertical="center"/>
    </xf>
    <xf numFmtId="311" fontId="85" fillId="0" borderId="112">
      <alignment horizontal="right" vertical="center"/>
    </xf>
    <xf numFmtId="310" fontId="16" fillId="0" borderId="112">
      <alignment horizontal="right" vertical="center"/>
    </xf>
    <xf numFmtId="310" fontId="16" fillId="0" borderId="112">
      <alignment horizontal="right" vertical="center"/>
    </xf>
    <xf numFmtId="170" fontId="232" fillId="0" borderId="112">
      <alignment horizontal="right" vertical="center"/>
    </xf>
    <xf numFmtId="170" fontId="232" fillId="0" borderId="112">
      <alignment horizontal="right" vertical="center"/>
    </xf>
    <xf numFmtId="170" fontId="232" fillId="0" borderId="112">
      <alignment horizontal="right" vertical="center"/>
    </xf>
    <xf numFmtId="170" fontId="232" fillId="0" borderId="112">
      <alignment horizontal="right" vertical="center"/>
    </xf>
    <xf numFmtId="310" fontId="16" fillId="0" borderId="112">
      <alignment horizontal="right" vertical="center"/>
    </xf>
    <xf numFmtId="310" fontId="16" fillId="0" borderId="112">
      <alignment horizontal="right" vertical="center"/>
    </xf>
    <xf numFmtId="311" fontId="85" fillId="0" borderId="112">
      <alignment horizontal="right" vertical="center"/>
    </xf>
    <xf numFmtId="312" fontId="85" fillId="0" borderId="112">
      <alignment horizontal="right" vertical="center"/>
    </xf>
    <xf numFmtId="168" fontId="107" fillId="0" borderId="112">
      <alignment horizontal="right" vertical="center"/>
    </xf>
    <xf numFmtId="311" fontId="85" fillId="0" borderId="112">
      <alignment horizontal="right" vertical="center"/>
    </xf>
    <xf numFmtId="306" fontId="140" fillId="0" borderId="112">
      <alignment horizontal="right" vertical="center"/>
    </xf>
    <xf numFmtId="311" fontId="85" fillId="0" borderId="112">
      <alignment horizontal="right" vertical="center"/>
    </xf>
    <xf numFmtId="309" fontId="208" fillId="0" borderId="112">
      <alignment horizontal="right" vertical="center"/>
    </xf>
    <xf numFmtId="309" fontId="208" fillId="0" borderId="112">
      <alignment horizontal="right" vertical="center"/>
    </xf>
    <xf numFmtId="310" fontId="16" fillId="0" borderId="112">
      <alignment horizontal="right" vertical="center"/>
    </xf>
    <xf numFmtId="310" fontId="16" fillId="0" borderId="112">
      <alignment horizontal="right" vertical="center"/>
    </xf>
    <xf numFmtId="310" fontId="16" fillId="0" borderId="112">
      <alignment horizontal="right" vertical="center"/>
    </xf>
    <xf numFmtId="306" fontId="140" fillId="0" borderId="112">
      <alignment horizontal="right" vertical="center"/>
    </xf>
    <xf numFmtId="306" fontId="140" fillId="0" borderId="112">
      <alignment horizontal="right" vertical="center"/>
    </xf>
    <xf numFmtId="306" fontId="140" fillId="0" borderId="112">
      <alignment horizontal="right" vertical="center"/>
    </xf>
    <xf numFmtId="306" fontId="140" fillId="0" borderId="112">
      <alignment horizontal="right" vertical="center"/>
    </xf>
    <xf numFmtId="310" fontId="16" fillId="0" borderId="112">
      <alignment horizontal="right" vertical="center"/>
    </xf>
    <xf numFmtId="310" fontId="16" fillId="0" borderId="112">
      <alignment horizontal="right" vertical="center"/>
    </xf>
    <xf numFmtId="310" fontId="16" fillId="0" borderId="112">
      <alignment horizontal="right" vertical="center"/>
    </xf>
    <xf numFmtId="310" fontId="16" fillId="0" borderId="112">
      <alignment horizontal="right" vertical="center"/>
    </xf>
    <xf numFmtId="310" fontId="16" fillId="0" borderId="112">
      <alignment horizontal="right" vertical="center"/>
    </xf>
    <xf numFmtId="310" fontId="16" fillId="0" borderId="112">
      <alignment horizontal="right" vertical="center"/>
    </xf>
    <xf numFmtId="310" fontId="16" fillId="0" borderId="112">
      <alignment horizontal="right" vertical="center"/>
    </xf>
    <xf numFmtId="310" fontId="16" fillId="0" borderId="112">
      <alignment horizontal="right" vertical="center"/>
    </xf>
    <xf numFmtId="310" fontId="16" fillId="0" borderId="112">
      <alignment horizontal="right" vertical="center"/>
    </xf>
    <xf numFmtId="306" fontId="140" fillId="0" borderId="112">
      <alignment horizontal="right" vertical="center"/>
    </xf>
    <xf numFmtId="313" fontId="4" fillId="0" borderId="112">
      <alignment horizontal="right" vertical="center"/>
    </xf>
    <xf numFmtId="313" fontId="4" fillId="0" borderId="112">
      <alignment horizontal="right" vertical="center"/>
    </xf>
    <xf numFmtId="313" fontId="4" fillId="0" borderId="112">
      <alignment horizontal="right" vertical="center"/>
    </xf>
    <xf numFmtId="313" fontId="4" fillId="0" borderId="112">
      <alignment horizontal="right" vertical="center"/>
    </xf>
    <xf numFmtId="313" fontId="4" fillId="0" borderId="112">
      <alignment horizontal="right" vertical="center"/>
    </xf>
    <xf numFmtId="313" fontId="4" fillId="0" borderId="112">
      <alignment horizontal="right" vertical="center"/>
    </xf>
    <xf numFmtId="310" fontId="16" fillId="0" borderId="112">
      <alignment horizontal="right" vertical="center"/>
    </xf>
    <xf numFmtId="310" fontId="16" fillId="0" borderId="112">
      <alignment horizontal="right" vertical="center"/>
    </xf>
    <xf numFmtId="310" fontId="16" fillId="0" borderId="112">
      <alignment horizontal="right" vertical="center"/>
    </xf>
    <xf numFmtId="306" fontId="140" fillId="0" borderId="112">
      <alignment horizontal="right" vertical="center"/>
    </xf>
    <xf numFmtId="310" fontId="16" fillId="0" borderId="112">
      <alignment horizontal="right" vertical="center"/>
    </xf>
    <xf numFmtId="310" fontId="16" fillId="0" borderId="112">
      <alignment horizontal="right" vertical="center"/>
    </xf>
    <xf numFmtId="310" fontId="16" fillId="0" borderId="112">
      <alignment horizontal="right" vertical="center"/>
    </xf>
    <xf numFmtId="310" fontId="16" fillId="0" borderId="112">
      <alignment horizontal="right" vertical="center"/>
    </xf>
    <xf numFmtId="311" fontId="85" fillId="0" borderId="112">
      <alignment horizontal="right" vertical="center"/>
    </xf>
    <xf numFmtId="306" fontId="140" fillId="0" borderId="112">
      <alignment horizontal="right" vertical="center"/>
    </xf>
    <xf numFmtId="306" fontId="140" fillId="0" borderId="112">
      <alignment horizontal="right" vertical="center"/>
    </xf>
    <xf numFmtId="306" fontId="140" fillId="0" borderId="112">
      <alignment horizontal="right" vertical="center"/>
    </xf>
    <xf numFmtId="310" fontId="16" fillId="0" borderId="112">
      <alignment horizontal="right" vertical="center"/>
    </xf>
    <xf numFmtId="310" fontId="16" fillId="0" borderId="112">
      <alignment horizontal="right" vertical="center"/>
    </xf>
    <xf numFmtId="306" fontId="140" fillId="0" borderId="112">
      <alignment horizontal="right" vertical="center"/>
    </xf>
    <xf numFmtId="310" fontId="16" fillId="0" borderId="112">
      <alignment horizontal="right" vertical="center"/>
    </xf>
    <xf numFmtId="310" fontId="16" fillId="0" borderId="112">
      <alignment horizontal="right" vertical="center"/>
    </xf>
    <xf numFmtId="310" fontId="16" fillId="0" borderId="112">
      <alignment horizontal="right" vertical="center"/>
    </xf>
    <xf numFmtId="306" fontId="140" fillId="0" borderId="112">
      <alignment horizontal="right" vertical="center"/>
    </xf>
    <xf numFmtId="310" fontId="16" fillId="0" borderId="112">
      <alignment horizontal="right" vertical="center"/>
    </xf>
    <xf numFmtId="306" fontId="140" fillId="0" borderId="112">
      <alignment horizontal="right" vertical="center"/>
    </xf>
    <xf numFmtId="306" fontId="140" fillId="0" borderId="112">
      <alignment horizontal="right" vertical="center"/>
    </xf>
    <xf numFmtId="306" fontId="140" fillId="0" borderId="112">
      <alignment horizontal="right" vertical="center"/>
    </xf>
    <xf numFmtId="306" fontId="140" fillId="0" borderId="112">
      <alignment horizontal="right" vertical="center"/>
    </xf>
    <xf numFmtId="310" fontId="16" fillId="0" borderId="112">
      <alignment horizontal="right" vertical="center"/>
    </xf>
    <xf numFmtId="310" fontId="16" fillId="0" borderId="112">
      <alignment horizontal="right" vertical="center"/>
    </xf>
    <xf numFmtId="311" fontId="85" fillId="0" borderId="112">
      <alignment horizontal="right" vertical="center"/>
    </xf>
    <xf numFmtId="309" fontId="208" fillId="0" borderId="112">
      <alignment horizontal="right" vertical="center"/>
    </xf>
    <xf numFmtId="306" fontId="140" fillId="0" borderId="112">
      <alignment horizontal="right" vertical="center"/>
    </xf>
    <xf numFmtId="306" fontId="140" fillId="0" borderId="112">
      <alignment horizontal="right" vertical="center"/>
    </xf>
    <xf numFmtId="306" fontId="140" fillId="0" borderId="112">
      <alignment horizontal="right" vertical="center"/>
    </xf>
    <xf numFmtId="306" fontId="140" fillId="0" borderId="112">
      <alignment horizontal="right" vertical="center"/>
    </xf>
    <xf numFmtId="306" fontId="140" fillId="0" borderId="112">
      <alignment horizontal="right" vertical="center"/>
    </xf>
    <xf numFmtId="310" fontId="16" fillId="0" borderId="112">
      <alignment horizontal="right" vertical="center"/>
    </xf>
    <xf numFmtId="310" fontId="16" fillId="0" borderId="112">
      <alignment horizontal="right" vertical="center"/>
    </xf>
    <xf numFmtId="306" fontId="140" fillId="0" borderId="112">
      <alignment horizontal="right" vertical="center"/>
    </xf>
    <xf numFmtId="306" fontId="140" fillId="0" borderId="112">
      <alignment horizontal="right" vertical="center"/>
    </xf>
    <xf numFmtId="306" fontId="140" fillId="0" borderId="112">
      <alignment horizontal="right" vertical="center"/>
    </xf>
    <xf numFmtId="306" fontId="140" fillId="0" borderId="112">
      <alignment horizontal="right" vertical="center"/>
    </xf>
    <xf numFmtId="310" fontId="16" fillId="0" borderId="112">
      <alignment horizontal="right" vertical="center"/>
    </xf>
    <xf numFmtId="310" fontId="16" fillId="0" borderId="112">
      <alignment horizontal="right" vertical="center"/>
    </xf>
    <xf numFmtId="306" fontId="140" fillId="0" borderId="112">
      <alignment horizontal="right" vertical="center"/>
    </xf>
    <xf numFmtId="170" fontId="232" fillId="0" borderId="112">
      <alignment horizontal="right" vertical="center"/>
    </xf>
    <xf numFmtId="170" fontId="232" fillId="0" borderId="112">
      <alignment horizontal="right" vertical="center"/>
    </xf>
    <xf numFmtId="170" fontId="232" fillId="0" borderId="112">
      <alignment horizontal="right" vertical="center"/>
    </xf>
    <xf numFmtId="306" fontId="140" fillId="0" borderId="112">
      <alignment horizontal="right" vertical="center"/>
    </xf>
    <xf numFmtId="306" fontId="140" fillId="0" borderId="112">
      <alignment horizontal="right" vertical="center"/>
    </xf>
    <xf numFmtId="306" fontId="140" fillId="0" borderId="112">
      <alignment horizontal="right" vertical="center"/>
    </xf>
    <xf numFmtId="306" fontId="140" fillId="0" borderId="112">
      <alignment horizontal="right" vertical="center"/>
    </xf>
    <xf numFmtId="306" fontId="140" fillId="0" borderId="112">
      <alignment horizontal="right" vertical="center"/>
    </xf>
    <xf numFmtId="306" fontId="140" fillId="0" borderId="112">
      <alignment horizontal="right" vertical="center"/>
    </xf>
    <xf numFmtId="170" fontId="232" fillId="0" borderId="112">
      <alignment horizontal="right" vertical="center"/>
    </xf>
    <xf numFmtId="308" fontId="16" fillId="0" borderId="112">
      <alignment horizontal="right" vertical="center"/>
    </xf>
    <xf numFmtId="308" fontId="16" fillId="0" borderId="112">
      <alignment horizontal="right" vertical="center"/>
    </xf>
    <xf numFmtId="308" fontId="16" fillId="0" borderId="112">
      <alignment horizontal="right" vertical="center"/>
    </xf>
    <xf numFmtId="308" fontId="16" fillId="0" borderId="112">
      <alignment horizontal="right" vertical="center"/>
    </xf>
    <xf numFmtId="308" fontId="16" fillId="0" borderId="112">
      <alignment horizontal="right" vertical="center"/>
    </xf>
    <xf numFmtId="306" fontId="140" fillId="0" borderId="112">
      <alignment horizontal="right" vertical="center"/>
    </xf>
    <xf numFmtId="306" fontId="140" fillId="0" borderId="112">
      <alignment horizontal="right" vertical="center"/>
    </xf>
    <xf numFmtId="306" fontId="140" fillId="0" borderId="112">
      <alignment horizontal="right" vertical="center"/>
    </xf>
    <xf numFmtId="170" fontId="232" fillId="0" borderId="112">
      <alignment horizontal="right" vertical="center"/>
    </xf>
    <xf numFmtId="205" fontId="16" fillId="0" borderId="112">
      <alignment horizontal="right" vertical="center"/>
    </xf>
    <xf numFmtId="205" fontId="16" fillId="0" borderId="112">
      <alignment horizontal="right" vertical="center"/>
    </xf>
    <xf numFmtId="306" fontId="140" fillId="0" borderId="112">
      <alignment horizontal="right" vertical="center"/>
    </xf>
    <xf numFmtId="306" fontId="140" fillId="0" borderId="112">
      <alignment horizontal="right" vertical="center"/>
    </xf>
    <xf numFmtId="306" fontId="140" fillId="0" borderId="112">
      <alignment horizontal="right" vertical="center"/>
    </xf>
    <xf numFmtId="308" fontId="16" fillId="0" borderId="112">
      <alignment horizontal="right" vertical="center"/>
    </xf>
    <xf numFmtId="306" fontId="140" fillId="0" borderId="112">
      <alignment horizontal="right" vertical="center"/>
    </xf>
    <xf numFmtId="306" fontId="140" fillId="0" borderId="112">
      <alignment horizontal="right" vertical="center"/>
    </xf>
    <xf numFmtId="306" fontId="140" fillId="0" borderId="112">
      <alignment horizontal="right" vertical="center"/>
    </xf>
    <xf numFmtId="306" fontId="140" fillId="0" borderId="112">
      <alignment horizontal="right" vertical="center"/>
    </xf>
    <xf numFmtId="306" fontId="140" fillId="0" borderId="112">
      <alignment horizontal="right" vertical="center"/>
    </xf>
    <xf numFmtId="306" fontId="140" fillId="0" borderId="112">
      <alignment horizontal="right" vertical="center"/>
    </xf>
    <xf numFmtId="308" fontId="16" fillId="0" borderId="112">
      <alignment horizontal="right" vertical="center"/>
    </xf>
    <xf numFmtId="306" fontId="140" fillId="0" borderId="112">
      <alignment horizontal="right" vertical="center"/>
    </xf>
    <xf numFmtId="306" fontId="140" fillId="0" borderId="112">
      <alignment horizontal="right" vertical="center"/>
    </xf>
    <xf numFmtId="308" fontId="16" fillId="0" borderId="112">
      <alignment horizontal="right" vertical="center"/>
    </xf>
    <xf numFmtId="308" fontId="16" fillId="0" borderId="112">
      <alignment horizontal="right" vertical="center"/>
    </xf>
    <xf numFmtId="306" fontId="140" fillId="0" borderId="112">
      <alignment horizontal="right" vertical="center"/>
    </xf>
    <xf numFmtId="306" fontId="140" fillId="0" borderId="112">
      <alignment horizontal="right" vertical="center"/>
    </xf>
    <xf numFmtId="306" fontId="140" fillId="0" borderId="112">
      <alignment horizontal="right" vertical="center"/>
    </xf>
    <xf numFmtId="308" fontId="16" fillId="0" borderId="112">
      <alignment horizontal="right" vertical="center"/>
    </xf>
    <xf numFmtId="308" fontId="16" fillId="0" borderId="112">
      <alignment horizontal="right" vertical="center"/>
    </xf>
    <xf numFmtId="308" fontId="16" fillId="0" borderId="112">
      <alignment horizontal="right" vertical="center"/>
    </xf>
    <xf numFmtId="308" fontId="16" fillId="0" borderId="112">
      <alignment horizontal="right" vertical="center"/>
    </xf>
    <xf numFmtId="306" fontId="140" fillId="0" borderId="112">
      <alignment horizontal="right" vertical="center"/>
    </xf>
    <xf numFmtId="306" fontId="140" fillId="0" borderId="112">
      <alignment horizontal="right" vertical="center"/>
    </xf>
    <xf numFmtId="308" fontId="16" fillId="0" borderId="112">
      <alignment horizontal="right" vertical="center"/>
    </xf>
    <xf numFmtId="308" fontId="16" fillId="0" borderId="112">
      <alignment horizontal="right" vertical="center"/>
    </xf>
    <xf numFmtId="308" fontId="16" fillId="0" borderId="112">
      <alignment horizontal="right" vertical="center"/>
    </xf>
    <xf numFmtId="306" fontId="140" fillId="0" borderId="112">
      <alignment horizontal="right" vertical="center"/>
    </xf>
    <xf numFmtId="306" fontId="140" fillId="0" borderId="112">
      <alignment horizontal="right" vertical="center"/>
    </xf>
    <xf numFmtId="308" fontId="16" fillId="0" borderId="112">
      <alignment horizontal="right" vertical="center"/>
    </xf>
    <xf numFmtId="309" fontId="208" fillId="0" borderId="112">
      <alignment horizontal="right" vertical="center"/>
    </xf>
    <xf numFmtId="306" fontId="140" fillId="0" borderId="112">
      <alignment horizontal="right" vertical="center"/>
    </xf>
    <xf numFmtId="308" fontId="16" fillId="0" borderId="112">
      <alignment horizontal="right" vertical="center"/>
    </xf>
    <xf numFmtId="306" fontId="140" fillId="0" borderId="112">
      <alignment horizontal="right" vertical="center"/>
    </xf>
    <xf numFmtId="306" fontId="140" fillId="0" borderId="112">
      <alignment horizontal="right" vertical="center"/>
    </xf>
    <xf numFmtId="170" fontId="232" fillId="0" borderId="112">
      <alignment horizontal="right" vertical="center"/>
    </xf>
    <xf numFmtId="306" fontId="140" fillId="0" borderId="112">
      <alignment horizontal="right" vertical="center"/>
    </xf>
    <xf numFmtId="170" fontId="232" fillId="0" borderId="112">
      <alignment horizontal="right" vertical="center"/>
    </xf>
    <xf numFmtId="170" fontId="232" fillId="0" borderId="112">
      <alignment horizontal="right" vertical="center"/>
    </xf>
    <xf numFmtId="306" fontId="140" fillId="0" borderId="112">
      <alignment horizontal="right" vertical="center"/>
    </xf>
    <xf numFmtId="306" fontId="140" fillId="0" borderId="112">
      <alignment horizontal="right" vertical="center"/>
    </xf>
    <xf numFmtId="170" fontId="232" fillId="0" borderId="112">
      <alignment horizontal="right" vertical="center"/>
    </xf>
    <xf numFmtId="306" fontId="140" fillId="0" borderId="112">
      <alignment horizontal="right" vertical="center"/>
    </xf>
    <xf numFmtId="306" fontId="140" fillId="0" borderId="112">
      <alignment horizontal="right" vertical="center"/>
    </xf>
    <xf numFmtId="306" fontId="140" fillId="0" borderId="112">
      <alignment horizontal="right" vertical="center"/>
    </xf>
    <xf numFmtId="309" fontId="208" fillId="0" borderId="112">
      <alignment horizontal="right" vertical="center"/>
    </xf>
    <xf numFmtId="306" fontId="140" fillId="0" borderId="112">
      <alignment horizontal="right" vertical="center"/>
    </xf>
    <xf numFmtId="306" fontId="140" fillId="0" borderId="112">
      <alignment horizontal="right" vertical="center"/>
    </xf>
    <xf numFmtId="306" fontId="140" fillId="0" borderId="112">
      <alignment horizontal="right" vertical="center"/>
    </xf>
    <xf numFmtId="306" fontId="140" fillId="0" borderId="112">
      <alignment horizontal="right" vertical="center"/>
    </xf>
    <xf numFmtId="170" fontId="232" fillId="0" borderId="112">
      <alignment horizontal="right" vertical="center"/>
    </xf>
    <xf numFmtId="308" fontId="16" fillId="0" borderId="112">
      <alignment horizontal="right" vertical="center"/>
    </xf>
    <xf numFmtId="308" fontId="16" fillId="0" borderId="112">
      <alignment horizontal="right" vertical="center"/>
    </xf>
    <xf numFmtId="308" fontId="16" fillId="0" borderId="112">
      <alignment horizontal="right" vertical="center"/>
    </xf>
    <xf numFmtId="306" fontId="140" fillId="0" borderId="112">
      <alignment horizontal="right" vertical="center"/>
    </xf>
    <xf numFmtId="306" fontId="140" fillId="0" borderId="112">
      <alignment horizontal="right" vertical="center"/>
    </xf>
    <xf numFmtId="306" fontId="140" fillId="0" borderId="112">
      <alignment horizontal="right" vertical="center"/>
    </xf>
    <xf numFmtId="205" fontId="16" fillId="0" borderId="112">
      <alignment horizontal="right" vertical="center"/>
    </xf>
    <xf numFmtId="205" fontId="16" fillId="0" borderId="112">
      <alignment horizontal="right" vertical="center"/>
    </xf>
    <xf numFmtId="309" fontId="208" fillId="0" borderId="112">
      <alignment horizontal="right" vertical="center"/>
    </xf>
    <xf numFmtId="308" fontId="16" fillId="0" borderId="112">
      <alignment horizontal="right" vertical="center"/>
    </xf>
    <xf numFmtId="308" fontId="16" fillId="0" borderId="112">
      <alignment horizontal="right" vertical="center"/>
    </xf>
    <xf numFmtId="306" fontId="140" fillId="0" borderId="112">
      <alignment horizontal="right" vertical="center"/>
    </xf>
    <xf numFmtId="306" fontId="140" fillId="0" borderId="112">
      <alignment horizontal="right" vertical="center"/>
    </xf>
    <xf numFmtId="306" fontId="140" fillId="0" borderId="112">
      <alignment horizontal="right" vertical="center"/>
    </xf>
    <xf numFmtId="306" fontId="140" fillId="0" borderId="112">
      <alignment horizontal="right" vertical="center"/>
    </xf>
    <xf numFmtId="306" fontId="140" fillId="0" borderId="112">
      <alignment horizontal="right" vertical="center"/>
    </xf>
    <xf numFmtId="306" fontId="140" fillId="0" borderId="112">
      <alignment horizontal="right" vertical="center"/>
    </xf>
    <xf numFmtId="170" fontId="232" fillId="0" borderId="112">
      <alignment horizontal="right" vertical="center"/>
    </xf>
    <xf numFmtId="306" fontId="140" fillId="0" borderId="112">
      <alignment horizontal="right" vertical="center"/>
    </xf>
    <xf numFmtId="306" fontId="140" fillId="0" borderId="112">
      <alignment horizontal="right" vertical="center"/>
    </xf>
    <xf numFmtId="306" fontId="140" fillId="0" borderId="112">
      <alignment horizontal="right" vertical="center"/>
    </xf>
    <xf numFmtId="306" fontId="140" fillId="0" borderId="112">
      <alignment horizontal="right" vertical="center"/>
    </xf>
    <xf numFmtId="308" fontId="16" fillId="0" borderId="112">
      <alignment horizontal="right" vertical="center"/>
    </xf>
    <xf numFmtId="308" fontId="16" fillId="0" borderId="112">
      <alignment horizontal="right" vertical="center"/>
    </xf>
    <xf numFmtId="168" fontId="107" fillId="0" borderId="112">
      <alignment horizontal="right" vertical="center"/>
    </xf>
    <xf numFmtId="168" fontId="107" fillId="0" borderId="112">
      <alignment horizontal="right" vertical="center"/>
    </xf>
    <xf numFmtId="168" fontId="107" fillId="0" borderId="112">
      <alignment horizontal="right" vertical="center"/>
    </xf>
    <xf numFmtId="170" fontId="232" fillId="0" borderId="112">
      <alignment horizontal="right" vertical="center"/>
    </xf>
    <xf numFmtId="318" fontId="234" fillId="0" borderId="112">
      <alignment horizontal="center"/>
    </xf>
    <xf numFmtId="193" fontId="140" fillId="0" borderId="112">
      <alignment horizontal="center"/>
    </xf>
    <xf numFmtId="193" fontId="140" fillId="0" borderId="112">
      <alignment horizontal="center"/>
    </xf>
    <xf numFmtId="170" fontId="232" fillId="0" borderId="112">
      <alignment horizontal="right" vertical="center"/>
    </xf>
    <xf numFmtId="319" fontId="4" fillId="0" borderId="113" applyFont="0" applyFill="0" applyBorder="0" applyProtection="0">
      <alignment horizontal="center"/>
      <protection locked="0"/>
    </xf>
    <xf numFmtId="319" fontId="4" fillId="0" borderId="113" applyFont="0" applyFill="0" applyBorder="0" applyProtection="0">
      <alignment horizontal="center"/>
      <protection locked="0"/>
    </xf>
    <xf numFmtId="38" fontId="4" fillId="0" borderId="114" applyFont="0" applyFill="0" applyBorder="0" applyAlignment="0" applyProtection="0">
      <protection locked="0"/>
    </xf>
    <xf numFmtId="38" fontId="4" fillId="0" borderId="114" applyFont="0" applyFill="0" applyBorder="0" applyAlignment="0" applyProtection="0">
      <protection locked="0"/>
    </xf>
    <xf numFmtId="15" fontId="4" fillId="0" borderId="114" applyFont="0" applyFill="0" applyBorder="0" applyProtection="0">
      <alignment horizontal="center"/>
      <protection locked="0"/>
    </xf>
    <xf numFmtId="15" fontId="4" fillId="0" borderId="114" applyFont="0" applyFill="0" applyBorder="0" applyProtection="0">
      <alignment horizontal="center"/>
      <protection locked="0"/>
    </xf>
    <xf numFmtId="10" fontId="4" fillId="0" borderId="114" applyFont="0" applyFill="0" applyBorder="0" applyProtection="0">
      <alignment horizontal="center"/>
      <protection locked="0"/>
    </xf>
    <xf numFmtId="10" fontId="4" fillId="0" borderId="114" applyFont="0" applyFill="0" applyBorder="0" applyProtection="0">
      <alignment horizontal="center"/>
      <protection locked="0"/>
    </xf>
    <xf numFmtId="321" fontId="4" fillId="0" borderId="114" applyFont="0" applyFill="0" applyBorder="0" applyProtection="0">
      <alignment horizontal="center"/>
    </xf>
    <xf numFmtId="321" fontId="4" fillId="0" borderId="114" applyFont="0" applyFill="0" applyBorder="0" applyProtection="0">
      <alignment horizontal="center"/>
    </xf>
    <xf numFmtId="323" fontId="232" fillId="0" borderId="114"/>
    <xf numFmtId="324" fontId="140" fillId="0" borderId="114"/>
    <xf numFmtId="176" fontId="241" fillId="108" borderId="111">
      <alignment vertical="top"/>
    </xf>
    <xf numFmtId="0" fontId="103" fillId="109" borderId="114">
      <alignment horizontal="left" vertical="center"/>
    </xf>
    <xf numFmtId="0" fontId="103" fillId="110" borderId="114">
      <alignment horizontal="left" vertical="center"/>
    </xf>
    <xf numFmtId="177" fontId="242" fillId="111" borderId="111"/>
    <xf numFmtId="176" fontId="243" fillId="0" borderId="111">
      <alignment horizontal="left" vertical="top"/>
    </xf>
    <xf numFmtId="176" fontId="178" fillId="0" borderId="111">
      <alignment horizontal="left" vertical="top"/>
    </xf>
    <xf numFmtId="318" fontId="234" fillId="0" borderId="112">
      <alignment horizontal="center"/>
    </xf>
    <xf numFmtId="310" fontId="16" fillId="0" borderId="112">
      <alignment horizontal="right" vertical="center"/>
    </xf>
    <xf numFmtId="170" fontId="232" fillId="0" borderId="112">
      <alignment horizontal="right" vertical="center"/>
    </xf>
    <xf numFmtId="318" fontId="234" fillId="0" borderId="112">
      <alignment horizontal="center"/>
    </xf>
    <xf numFmtId="170" fontId="232" fillId="0" borderId="112">
      <alignment horizontal="right" vertical="center"/>
    </xf>
    <xf numFmtId="285" fontId="270" fillId="0" borderId="112">
      <alignment horizontal="center"/>
    </xf>
    <xf numFmtId="318" fontId="234" fillId="0" borderId="112">
      <alignment horizontal="center"/>
    </xf>
    <xf numFmtId="310" fontId="16" fillId="0" borderId="112">
      <alignment horizontal="right" vertical="center"/>
    </xf>
    <xf numFmtId="170" fontId="232" fillId="0" borderId="112">
      <alignment horizontal="right" vertical="center"/>
    </xf>
    <xf numFmtId="5" fontId="178" fillId="0" borderId="111">
      <alignment horizontal="left" vertical="top"/>
    </xf>
    <xf numFmtId="193" fontId="140" fillId="0" borderId="112">
      <alignment horizontal="center"/>
    </xf>
    <xf numFmtId="170" fontId="232" fillId="0" borderId="112">
      <alignment horizontal="right" vertical="center"/>
    </xf>
    <xf numFmtId="318" fontId="234" fillId="0" borderId="112">
      <alignment horizontal="center"/>
    </xf>
    <xf numFmtId="310" fontId="16" fillId="0" borderId="112">
      <alignment horizontal="right" vertical="center"/>
    </xf>
    <xf numFmtId="310" fontId="16" fillId="0" borderId="112">
      <alignment horizontal="right" vertical="center"/>
    </xf>
    <xf numFmtId="318" fontId="234" fillId="0" borderId="112">
      <alignment horizontal="center"/>
    </xf>
    <xf numFmtId="318" fontId="234" fillId="0" borderId="112">
      <alignment horizontal="center"/>
    </xf>
    <xf numFmtId="170" fontId="232" fillId="0" borderId="112">
      <alignment horizontal="right" vertical="center"/>
    </xf>
    <xf numFmtId="170" fontId="232" fillId="0" borderId="112">
      <alignment horizontal="right" vertical="center"/>
    </xf>
    <xf numFmtId="310" fontId="16" fillId="0" borderId="112">
      <alignment horizontal="right" vertical="center"/>
    </xf>
    <xf numFmtId="4" fontId="214" fillId="106" borderId="105" applyNumberFormat="0" applyProtection="0">
      <alignment horizontal="left" vertical="center" indent="1"/>
    </xf>
    <xf numFmtId="4" fontId="218" fillId="94" borderId="105" applyNumberFormat="0" applyProtection="0">
      <alignment horizontal="left" vertical="center" indent="1"/>
    </xf>
    <xf numFmtId="5" fontId="178" fillId="94" borderId="114">
      <alignment horizontal="left" vertical="top"/>
    </xf>
    <xf numFmtId="10" fontId="167" fillId="93" borderId="114"/>
    <xf numFmtId="310" fontId="16" fillId="0" borderId="112">
      <alignment horizontal="right" vertical="center"/>
    </xf>
    <xf numFmtId="5" fontId="241" fillId="108" borderId="111">
      <alignment vertical="top"/>
    </xf>
    <xf numFmtId="6" fontId="242" fillId="111" borderId="111"/>
    <xf numFmtId="318" fontId="234" fillId="0" borderId="112">
      <alignment horizontal="center"/>
    </xf>
    <xf numFmtId="310" fontId="16" fillId="0" borderId="112">
      <alignment horizontal="right" vertical="center"/>
    </xf>
    <xf numFmtId="43" fontId="16" fillId="0" borderId="0" applyFont="0" applyFill="0" applyBorder="0" applyAlignment="0" applyProtection="0"/>
    <xf numFmtId="0" fontId="36" fillId="0" borderId="0">
      <alignment vertical="top"/>
    </xf>
    <xf numFmtId="43" fontId="1" fillId="0" borderId="0" applyFont="0" applyFill="0" applyBorder="0" applyAlignment="0" applyProtection="0"/>
    <xf numFmtId="0" fontId="7" fillId="0" borderId="0"/>
  </cellStyleXfs>
  <cellXfs count="834">
    <xf numFmtId="0" fontId="0" fillId="0" borderId="0" xfId="0"/>
    <xf numFmtId="0" fontId="4" fillId="2" borderId="4" xfId="1" applyFont="1" applyFill="1" applyBorder="1">
      <alignment vertical="center"/>
    </xf>
    <xf numFmtId="0" fontId="6" fillId="2" borderId="0" xfId="1" applyFont="1" applyFill="1" applyAlignment="1">
      <alignment horizontal="center"/>
    </xf>
    <xf numFmtId="0" fontId="6" fillId="2" borderId="7" xfId="1" applyFont="1" applyFill="1" applyBorder="1">
      <alignment vertical="center"/>
    </xf>
    <xf numFmtId="0" fontId="6" fillId="2" borderId="8" xfId="1" applyFont="1" applyFill="1" applyBorder="1">
      <alignment vertical="center"/>
    </xf>
    <xf numFmtId="0" fontId="6" fillId="2" borderId="0" xfId="1" applyFont="1" applyFill="1" applyAlignment="1">
      <alignment horizontal="right"/>
    </xf>
    <xf numFmtId="0" fontId="9" fillId="0" borderId="0" xfId="2" applyFont="1"/>
    <xf numFmtId="0" fontId="11" fillId="3" borderId="0" xfId="0" applyFont="1" applyFill="1" applyAlignment="1">
      <alignment horizontal="right"/>
    </xf>
    <xf numFmtId="0" fontId="11" fillId="3" borderId="0" xfId="0" applyFont="1" applyFill="1"/>
    <xf numFmtId="0" fontId="12" fillId="0" borderId="0" xfId="2" applyFont="1"/>
    <xf numFmtId="0" fontId="8" fillId="0" borderId="0" xfId="2" applyFont="1"/>
    <xf numFmtId="0" fontId="13" fillId="0" borderId="0" xfId="2" applyFont="1"/>
    <xf numFmtId="0" fontId="14" fillId="0" borderId="0" xfId="0" applyFont="1"/>
    <xf numFmtId="0" fontId="12" fillId="4" borderId="0" xfId="2" applyFont="1" applyFill="1"/>
    <xf numFmtId="0" fontId="8" fillId="0" borderId="13" xfId="2" applyFont="1" applyBorder="1"/>
    <xf numFmtId="0" fontId="4" fillId="0" borderId="17" xfId="0" applyFont="1" applyBorder="1" applyProtection="1">
      <protection locked="0"/>
    </xf>
    <xf numFmtId="0" fontId="4" fillId="0" borderId="18" xfId="0" applyFont="1" applyBorder="1" applyProtection="1">
      <protection locked="0"/>
    </xf>
    <xf numFmtId="0" fontId="15" fillId="0" borderId="18" xfId="0" applyFont="1" applyBorder="1" applyAlignment="1">
      <alignment horizontal="center"/>
    </xf>
    <xf numFmtId="0" fontId="8" fillId="0" borderId="0" xfId="2" applyFont="1" applyAlignment="1">
      <alignment horizontal="right"/>
    </xf>
    <xf numFmtId="0" fontId="8" fillId="5" borderId="20" xfId="0" applyFont="1" applyFill="1" applyBorder="1"/>
    <xf numFmtId="0" fontId="17" fillId="5" borderId="20" xfId="0" applyFont="1" applyFill="1" applyBorder="1" applyAlignment="1">
      <alignment horizontal="center"/>
    </xf>
    <xf numFmtId="0" fontId="6" fillId="5" borderId="20" xfId="0" applyFont="1" applyFill="1" applyBorder="1" applyAlignment="1">
      <alignment horizontal="left"/>
    </xf>
    <xf numFmtId="0" fontId="6" fillId="5" borderId="21" xfId="0" applyFont="1" applyFill="1" applyBorder="1" applyAlignment="1">
      <alignment horizontal="left"/>
    </xf>
    <xf numFmtId="0" fontId="6" fillId="5" borderId="22" xfId="0" applyFont="1" applyFill="1" applyBorder="1" applyAlignment="1">
      <alignment horizontal="left"/>
    </xf>
    <xf numFmtId="0" fontId="8" fillId="5" borderId="22" xfId="0" applyFont="1" applyFill="1" applyBorder="1"/>
    <xf numFmtId="0" fontId="8" fillId="5" borderId="23" xfId="0" applyFont="1" applyFill="1" applyBorder="1"/>
    <xf numFmtId="0" fontId="6" fillId="5" borderId="23" xfId="0" applyFont="1" applyFill="1" applyBorder="1" applyAlignment="1">
      <alignment horizontal="left"/>
    </xf>
    <xf numFmtId="0" fontId="6" fillId="5" borderId="0" xfId="0" applyFont="1" applyFill="1" applyAlignment="1">
      <alignment horizontal="left"/>
    </xf>
    <xf numFmtId="0" fontId="6" fillId="5" borderId="13" xfId="0" applyFont="1" applyFill="1" applyBorder="1" applyAlignment="1">
      <alignment horizontal="left"/>
    </xf>
    <xf numFmtId="0" fontId="17" fillId="5" borderId="24" xfId="0" applyFont="1" applyFill="1" applyBorder="1" applyAlignment="1">
      <alignment horizontal="center"/>
    </xf>
    <xf numFmtId="0" fontId="8" fillId="5" borderId="13" xfId="0" applyFont="1" applyFill="1" applyBorder="1"/>
    <xf numFmtId="0" fontId="8" fillId="5" borderId="24" xfId="0" applyFont="1" applyFill="1" applyBorder="1"/>
    <xf numFmtId="0" fontId="7" fillId="0" borderId="24" xfId="0" applyFont="1" applyBorder="1"/>
    <xf numFmtId="0" fontId="15" fillId="0" borderId="25" xfId="0" applyFont="1" applyBorder="1" applyAlignment="1">
      <alignment horizontal="center"/>
    </xf>
    <xf numFmtId="166" fontId="7" fillId="0" borderId="25" xfId="3" applyNumberFormat="1" applyFont="1" applyBorder="1"/>
    <xf numFmtId="166" fontId="7" fillId="0" borderId="24" xfId="3" applyNumberFormat="1" applyFont="1" applyBorder="1"/>
    <xf numFmtId="14" fontId="7" fillId="0" borderId="24" xfId="3" applyNumberFormat="1" applyFont="1" applyBorder="1"/>
    <xf numFmtId="166" fontId="18" fillId="0" borderId="24" xfId="3" applyNumberFormat="1" applyFont="1" applyBorder="1"/>
    <xf numFmtId="14" fontId="7" fillId="0" borderId="25" xfId="3" applyNumberFormat="1" applyFont="1" applyBorder="1"/>
    <xf numFmtId="166" fontId="7" fillId="6" borderId="25" xfId="3" applyNumberFormat="1" applyFont="1" applyFill="1" applyBorder="1" applyAlignment="1">
      <alignment horizontal="left" vertical="center"/>
    </xf>
    <xf numFmtId="14" fontId="7" fillId="6" borderId="25" xfId="3" applyNumberFormat="1" applyFont="1" applyFill="1" applyBorder="1" applyAlignment="1">
      <alignment horizontal="left" vertical="center" wrapText="1"/>
    </xf>
    <xf numFmtId="0" fontId="6" fillId="5" borderId="26" xfId="0" applyFont="1" applyFill="1" applyBorder="1" applyAlignment="1">
      <alignment horizontal="left"/>
    </xf>
    <xf numFmtId="0" fontId="6" fillId="5" borderId="27" xfId="0" applyFont="1" applyFill="1" applyBorder="1" applyAlignment="1">
      <alignment horizontal="left"/>
    </xf>
    <xf numFmtId="0" fontId="15" fillId="0" borderId="0" xfId="0" applyFont="1" applyAlignment="1">
      <alignment horizontal="center"/>
    </xf>
    <xf numFmtId="166" fontId="7" fillId="0" borderId="0" xfId="3" applyNumberFormat="1" applyFont="1" applyBorder="1"/>
    <xf numFmtId="0" fontId="8" fillId="5" borderId="25" xfId="0" applyFont="1" applyFill="1" applyBorder="1"/>
    <xf numFmtId="0" fontId="17" fillId="5" borderId="25" xfId="0" applyFont="1" applyFill="1" applyBorder="1" applyAlignment="1">
      <alignment horizontal="center"/>
    </xf>
    <xf numFmtId="0" fontId="8" fillId="0" borderId="0" xfId="0" applyFont="1"/>
    <xf numFmtId="166" fontId="7" fillId="0" borderId="25" xfId="0" applyNumberFormat="1" applyFont="1" applyBorder="1"/>
    <xf numFmtId="166" fontId="18" fillId="0" borderId="25" xfId="0" applyNumberFormat="1" applyFont="1" applyBorder="1"/>
    <xf numFmtId="166" fontId="7" fillId="0" borderId="0" xfId="0" applyNumberFormat="1" applyFont="1"/>
    <xf numFmtId="3" fontId="7" fillId="0" borderId="0" xfId="0" applyNumberFormat="1" applyFont="1"/>
    <xf numFmtId="166" fontId="7" fillId="0" borderId="0" xfId="3" applyNumberFormat="1" applyFont="1"/>
    <xf numFmtId="41" fontId="18" fillId="7" borderId="21" xfId="2" applyNumberFormat="1" applyFont="1" applyFill="1" applyBorder="1"/>
    <xf numFmtId="41" fontId="18" fillId="7" borderId="21" xfId="2" applyNumberFormat="1" applyFont="1" applyFill="1" applyBorder="1" applyAlignment="1">
      <alignment horizontal="left"/>
    </xf>
    <xf numFmtId="41" fontId="18" fillId="7" borderId="13" xfId="2" applyNumberFormat="1" applyFont="1" applyFill="1" applyBorder="1"/>
    <xf numFmtId="41" fontId="18" fillId="7" borderId="13" xfId="2" applyNumberFormat="1" applyFont="1" applyFill="1" applyBorder="1" applyAlignment="1">
      <alignment horizontal="left"/>
    </xf>
    <xf numFmtId="41" fontId="18" fillId="0" borderId="0" xfId="2" applyNumberFormat="1" applyFont="1"/>
    <xf numFmtId="41" fontId="18" fillId="0" borderId="0" xfId="2" applyNumberFormat="1" applyFont="1" applyAlignment="1">
      <alignment horizontal="left"/>
    </xf>
    <xf numFmtId="0" fontId="8" fillId="8" borderId="14" xfId="2" applyFont="1" applyFill="1" applyBorder="1" applyAlignment="1">
      <alignment wrapText="1"/>
    </xf>
    <xf numFmtId="0" fontId="8" fillId="8" borderId="15" xfId="2" applyFont="1" applyFill="1" applyBorder="1" applyAlignment="1">
      <alignment wrapText="1"/>
    </xf>
    <xf numFmtId="166" fontId="20" fillId="4" borderId="36" xfId="5" applyNumberFormat="1" applyFont="1" applyFill="1" applyBorder="1" applyAlignment="1">
      <alignment horizontal="center" vertical="center" wrapText="1"/>
    </xf>
    <xf numFmtId="43" fontId="20" fillId="4" borderId="36" xfId="5" applyFont="1" applyFill="1" applyBorder="1" applyAlignment="1">
      <alignment horizontal="center" vertical="center" wrapText="1"/>
    </xf>
    <xf numFmtId="0" fontId="21" fillId="0" borderId="37" xfId="0" applyFont="1" applyBorder="1" applyAlignment="1">
      <alignment horizontal="left"/>
    </xf>
    <xf numFmtId="0" fontId="7" fillId="0" borderId="0" xfId="0" applyFont="1" applyAlignment="1">
      <alignment horizontal="left" vertical="top"/>
    </xf>
    <xf numFmtId="0" fontId="17" fillId="0" borderId="0" xfId="0" applyFont="1"/>
    <xf numFmtId="0" fontId="4" fillId="0" borderId="0" xfId="0" quotePrefix="1" applyFont="1"/>
    <xf numFmtId="166" fontId="4" fillId="0" borderId="0" xfId="0" applyNumberFormat="1" applyFont="1" applyAlignment="1">
      <alignment horizontal="right"/>
    </xf>
    <xf numFmtId="41" fontId="4" fillId="0" borderId="0" xfId="0" applyNumberFormat="1" applyFont="1"/>
    <xf numFmtId="166" fontId="18" fillId="0" borderId="0" xfId="0" applyNumberFormat="1" applyFont="1"/>
    <xf numFmtId="0" fontId="21" fillId="0" borderId="0" xfId="0" applyFont="1" applyAlignment="1">
      <alignment horizontal="left"/>
    </xf>
    <xf numFmtId="14" fontId="7" fillId="6" borderId="25" xfId="3" applyNumberFormat="1" applyFont="1" applyFill="1" applyBorder="1" applyAlignment="1">
      <alignment horizontal="right" vertical="center" wrapText="1"/>
    </xf>
    <xf numFmtId="14" fontId="7" fillId="6" borderId="25" xfId="3" applyNumberFormat="1" applyFont="1" applyFill="1" applyBorder="1" applyAlignment="1">
      <alignment vertical="center" wrapText="1"/>
    </xf>
    <xf numFmtId="0" fontId="9" fillId="0" borderId="0" xfId="0" applyFont="1"/>
    <xf numFmtId="0" fontId="8" fillId="0" borderId="0" xfId="0" applyFont="1" applyAlignment="1">
      <alignment horizontal="left" vertical="top"/>
    </xf>
    <xf numFmtId="0" fontId="13" fillId="0" borderId="0" xfId="0" applyFont="1"/>
    <xf numFmtId="0" fontId="23" fillId="0" borderId="0" xfId="0" applyFont="1"/>
    <xf numFmtId="0" fontId="23" fillId="0" borderId="0" xfId="0" applyFont="1" applyAlignment="1">
      <alignment horizontal="left" vertical="top"/>
    </xf>
    <xf numFmtId="0" fontId="24" fillId="3" borderId="0" xfId="0" applyFont="1" applyFill="1"/>
    <xf numFmtId="0" fontId="24" fillId="3" borderId="0" xfId="0" applyFont="1" applyFill="1" applyAlignment="1">
      <alignment horizontal="left" vertical="top"/>
    </xf>
    <xf numFmtId="0" fontId="12" fillId="0" borderId="0" xfId="0" applyFont="1"/>
    <xf numFmtId="41" fontId="18" fillId="0" borderId="0" xfId="0" applyNumberFormat="1" applyFont="1" applyAlignment="1">
      <alignment horizontal="left" vertical="top"/>
    </xf>
    <xf numFmtId="0" fontId="15" fillId="0" borderId="36" xfId="0" applyFont="1" applyBorder="1" applyAlignment="1">
      <alignment horizontal="center"/>
    </xf>
    <xf numFmtId="0" fontId="4" fillId="0" borderId="36" xfId="0" applyFont="1" applyBorder="1" applyProtection="1">
      <protection locked="0"/>
    </xf>
    <xf numFmtId="166" fontId="7" fillId="0" borderId="0" xfId="4" applyNumberFormat="1" applyFont="1" applyBorder="1"/>
    <xf numFmtId="0" fontId="4" fillId="0" borderId="0" xfId="0" applyFont="1" applyAlignment="1">
      <alignment horizontal="left" vertical="top"/>
    </xf>
    <xf numFmtId="0" fontId="4" fillId="0" borderId="18" xfId="0" applyFont="1" applyBorder="1" applyAlignment="1">
      <alignment vertical="top"/>
    </xf>
    <xf numFmtId="0" fontId="4" fillId="0" borderId="17" xfId="0" applyFont="1" applyBorder="1" applyAlignment="1">
      <alignment horizontal="left"/>
    </xf>
    <xf numFmtId="0" fontId="4" fillId="0" borderId="36" xfId="0" applyFont="1" applyBorder="1" applyAlignment="1">
      <alignment vertical="top"/>
    </xf>
    <xf numFmtId="0" fontId="4" fillId="0" borderId="35" xfId="0" applyFont="1" applyBorder="1" applyAlignment="1">
      <alignment horizontal="left"/>
    </xf>
    <xf numFmtId="0" fontId="4" fillId="0" borderId="35" xfId="0" applyFont="1" applyBorder="1" applyAlignment="1">
      <alignment horizontal="left" vertical="top"/>
    </xf>
    <xf numFmtId="0" fontId="4" fillId="0" borderId="0" xfId="0" applyFont="1" applyAlignment="1">
      <alignment vertical="top"/>
    </xf>
    <xf numFmtId="0" fontId="4" fillId="0" borderId="48" xfId="0" applyFont="1" applyBorder="1"/>
    <xf numFmtId="0" fontId="4" fillId="0" borderId="48" xfId="0" applyFont="1" applyBorder="1" applyAlignment="1">
      <alignment horizontal="left" vertical="top"/>
    </xf>
    <xf numFmtId="0" fontId="26" fillId="10" borderId="0" xfId="0" applyFont="1" applyFill="1" applyAlignment="1">
      <alignment horizontal="center" vertical="center" wrapText="1"/>
    </xf>
    <xf numFmtId="0" fontId="6" fillId="5" borderId="30" xfId="0" applyFont="1" applyFill="1" applyBorder="1"/>
    <xf numFmtId="0" fontId="6" fillId="5" borderId="14" xfId="0" applyFont="1" applyFill="1" applyBorder="1"/>
    <xf numFmtId="0" fontId="8" fillId="0" borderId="0" xfId="0" applyFont="1" applyAlignment="1">
      <alignment horizontal="right"/>
    </xf>
    <xf numFmtId="0" fontId="7" fillId="11" borderId="0" xfId="0" applyFont="1" applyFill="1"/>
    <xf numFmtId="0" fontId="7" fillId="4" borderId="0" xfId="0" applyFont="1" applyFill="1"/>
    <xf numFmtId="0" fontId="7" fillId="0" borderId="5" xfId="0" applyFont="1" applyBorder="1"/>
    <xf numFmtId="166" fontId="7" fillId="6" borderId="0" xfId="3" applyNumberFormat="1" applyFont="1" applyFill="1" applyBorder="1" applyAlignment="1">
      <alignment horizontal="right" vertical="center" wrapText="1"/>
    </xf>
    <xf numFmtId="166" fontId="25" fillId="6" borderId="0" xfId="3" applyNumberFormat="1" applyFont="1" applyFill="1" applyBorder="1" applyAlignment="1">
      <alignment horizontal="right" vertical="center" wrapText="1"/>
    </xf>
    <xf numFmtId="0" fontId="15" fillId="0" borderId="0" xfId="0" applyFont="1"/>
    <xf numFmtId="0" fontId="8" fillId="0" borderId="0" xfId="0" applyFont="1" applyAlignment="1">
      <alignment horizontal="center"/>
    </xf>
    <xf numFmtId="166" fontId="7" fillId="11" borderId="0" xfId="3" applyNumberFormat="1" applyFont="1" applyFill="1" applyBorder="1"/>
    <xf numFmtId="0" fontId="6" fillId="0" borderId="0" xfId="0" applyFont="1"/>
    <xf numFmtId="0" fontId="6" fillId="4" borderId="1" xfId="0" applyFont="1" applyFill="1" applyBorder="1" applyAlignment="1">
      <alignment horizontal="center"/>
    </xf>
    <xf numFmtId="0" fontId="6" fillId="4" borderId="3" xfId="0" applyFont="1" applyFill="1" applyBorder="1" applyAlignment="1">
      <alignment horizontal="center"/>
    </xf>
    <xf numFmtId="0" fontId="6" fillId="4" borderId="3" xfId="0" applyFont="1" applyFill="1" applyBorder="1" applyAlignment="1">
      <alignment horizontal="center" wrapText="1"/>
    </xf>
    <xf numFmtId="166" fontId="6" fillId="4" borderId="3" xfId="3" applyNumberFormat="1" applyFont="1" applyFill="1" applyBorder="1" applyAlignment="1">
      <alignment horizontal="center" vertical="center" wrapText="1"/>
    </xf>
    <xf numFmtId="166" fontId="6" fillId="11" borderId="3" xfId="3" applyNumberFormat="1" applyFont="1" applyFill="1" applyBorder="1" applyAlignment="1">
      <alignment horizontal="center" wrapText="1"/>
    </xf>
    <xf numFmtId="166" fontId="6" fillId="11" borderId="3" xfId="3" applyNumberFormat="1" applyFont="1" applyFill="1" applyBorder="1" applyAlignment="1">
      <alignment horizontal="center"/>
    </xf>
    <xf numFmtId="166" fontId="6" fillId="11" borderId="3" xfId="0" applyNumberFormat="1" applyFont="1" applyFill="1" applyBorder="1"/>
    <xf numFmtId="0" fontId="4" fillId="0" borderId="5" xfId="0" applyFont="1" applyBorder="1" applyAlignment="1">
      <alignment horizontal="right"/>
    </xf>
    <xf numFmtId="0" fontId="4" fillId="0" borderId="0" xfId="0" applyFont="1" applyAlignment="1">
      <alignment horizontal="left"/>
    </xf>
    <xf numFmtId="41" fontId="7" fillId="0" borderId="0" xfId="3" applyNumberFormat="1" applyFont="1" applyFill="1" applyBorder="1"/>
    <xf numFmtId="41" fontId="7" fillId="0" borderId="0" xfId="3" applyNumberFormat="1" applyFont="1" applyFill="1" applyBorder="1" applyAlignment="1">
      <alignment horizontal="right"/>
    </xf>
    <xf numFmtId="166" fontId="4" fillId="0" borderId="0" xfId="3" applyNumberFormat="1" applyFont="1" applyFill="1" applyBorder="1" applyAlignment="1">
      <alignment horizontal="center" wrapText="1"/>
    </xf>
    <xf numFmtId="41" fontId="7" fillId="0" borderId="0" xfId="0" applyNumberFormat="1" applyFont="1"/>
    <xf numFmtId="0" fontId="7" fillId="9" borderId="9" xfId="0" applyFont="1" applyFill="1" applyBorder="1"/>
    <xf numFmtId="0" fontId="9" fillId="9" borderId="10" xfId="0" applyFont="1" applyFill="1" applyBorder="1"/>
    <xf numFmtId="0" fontId="7" fillId="9" borderId="10" xfId="0" applyFont="1" applyFill="1" applyBorder="1"/>
    <xf numFmtId="166" fontId="27" fillId="9" borderId="10" xfId="0" applyNumberFormat="1" applyFont="1" applyFill="1" applyBorder="1"/>
    <xf numFmtId="0" fontId="7" fillId="0" borderId="0" xfId="0" applyFont="1" applyAlignment="1">
      <alignment wrapText="1"/>
    </xf>
    <xf numFmtId="0" fontId="7" fillId="0" borderId="0" xfId="0" applyFont="1" applyAlignment="1">
      <alignment horizontal="left"/>
    </xf>
    <xf numFmtId="166" fontId="37" fillId="0" borderId="0" xfId="0" applyNumberFormat="1" applyFont="1"/>
    <xf numFmtId="0" fontId="6" fillId="2" borderId="12" xfId="1" applyFont="1" applyFill="1" applyBorder="1" applyAlignment="1">
      <alignment horizontal="left"/>
    </xf>
    <xf numFmtId="0" fontId="6" fillId="2" borderId="7" xfId="1" applyFont="1" applyFill="1" applyBorder="1" applyAlignment="1">
      <alignment horizontal="left" vertical="center"/>
    </xf>
    <xf numFmtId="0" fontId="7" fillId="0" borderId="25" xfId="0" applyFont="1" applyBorder="1"/>
    <xf numFmtId="0" fontId="5" fillId="2" borderId="2" xfId="1" applyFont="1" applyFill="1" applyBorder="1" applyAlignment="1">
      <alignment horizontal="right"/>
    </xf>
    <xf numFmtId="0" fontId="6" fillId="2" borderId="3" xfId="1" applyFont="1" applyFill="1" applyBorder="1" applyAlignment="1">
      <alignment horizontal="right"/>
    </xf>
    <xf numFmtId="0" fontId="4" fillId="2" borderId="3" xfId="1" applyFont="1" applyFill="1" applyBorder="1" applyAlignment="1">
      <alignment horizontal="left"/>
    </xf>
    <xf numFmtId="0" fontId="6" fillId="2" borderId="3" xfId="1" applyFont="1" applyFill="1" applyBorder="1" applyAlignment="1"/>
    <xf numFmtId="0" fontId="4" fillId="2" borderId="4" xfId="1" applyFont="1" applyFill="1" applyBorder="1" applyAlignment="1">
      <alignment vertical="center"/>
    </xf>
    <xf numFmtId="0" fontId="6" fillId="2" borderId="0" xfId="1" applyFont="1" applyFill="1" applyBorder="1" applyAlignment="1">
      <alignment horizontal="center"/>
    </xf>
    <xf numFmtId="0" fontId="6" fillId="2" borderId="7" xfId="1" applyFont="1" applyFill="1" applyBorder="1" applyAlignment="1">
      <alignment vertical="center"/>
    </xf>
    <xf numFmtId="0" fontId="4" fillId="2" borderId="5" xfId="1" applyFont="1" applyFill="1" applyBorder="1" applyAlignment="1">
      <alignment horizontal="left"/>
    </xf>
    <xf numFmtId="0" fontId="6" fillId="2" borderId="8" xfId="1" applyFont="1" applyFill="1" applyBorder="1" applyAlignment="1">
      <alignment vertical="center"/>
    </xf>
    <xf numFmtId="0" fontId="4" fillId="2" borderId="6" xfId="1" applyFont="1" applyFill="1" applyBorder="1" applyAlignment="1">
      <alignment horizontal="right"/>
    </xf>
    <xf numFmtId="0" fontId="6" fillId="2" borderId="0" xfId="1" applyFont="1" applyFill="1" applyBorder="1" applyAlignment="1">
      <alignment horizontal="right"/>
    </xf>
    <xf numFmtId="0" fontId="4" fillId="2" borderId="9" xfId="1" applyFont="1" applyFill="1" applyBorder="1" applyAlignment="1">
      <alignment horizontal="left"/>
    </xf>
    <xf numFmtId="0" fontId="4" fillId="2" borderId="11" xfId="1" applyFont="1" applyFill="1" applyBorder="1" applyAlignment="1">
      <alignment horizontal="right"/>
    </xf>
    <xf numFmtId="0" fontId="6" fillId="2" borderId="10" xfId="1" applyFont="1" applyFill="1" applyBorder="1" applyAlignment="1">
      <alignment horizontal="right"/>
    </xf>
    <xf numFmtId="0" fontId="6" fillId="2" borderId="10" xfId="1" applyFont="1" applyFill="1" applyBorder="1" applyAlignment="1">
      <alignment horizontal="center"/>
    </xf>
    <xf numFmtId="0" fontId="7" fillId="0" borderId="0" xfId="0" applyFont="1" applyBorder="1"/>
    <xf numFmtId="0" fontId="7" fillId="12" borderId="25" xfId="67" applyFont="1" applyFill="1" applyBorder="1" applyAlignment="1">
      <alignment horizontal="center" vertical="top" wrapText="1"/>
    </xf>
    <xf numFmtId="0" fontId="7" fillId="12" borderId="25" xfId="67" applyFont="1" applyFill="1" applyBorder="1" applyAlignment="1">
      <alignment vertical="top" wrapText="1"/>
    </xf>
    <xf numFmtId="0" fontId="4" fillId="0" borderId="25" xfId="0" applyFont="1" applyBorder="1" applyAlignment="1">
      <alignment horizontal="left" vertical="center" wrapText="1" indent="4"/>
    </xf>
    <xf numFmtId="0" fontId="4" fillId="0" borderId="25" xfId="0" applyFont="1" applyBorder="1" applyAlignment="1">
      <alignment horizontal="left" vertical="center" wrapText="1" indent="1"/>
    </xf>
    <xf numFmtId="0" fontId="7" fillId="0" borderId="25" xfId="67" applyFont="1" applyBorder="1" applyAlignment="1">
      <alignment vertical="top" wrapText="1"/>
    </xf>
    <xf numFmtId="0" fontId="7" fillId="45" borderId="25" xfId="67" applyFont="1" applyFill="1" applyBorder="1" applyAlignment="1">
      <alignment horizontal="center" vertical="top" wrapText="1"/>
    </xf>
    <xf numFmtId="0" fontId="8" fillId="45" borderId="25" xfId="67" applyFont="1" applyFill="1" applyBorder="1" applyAlignment="1">
      <alignment horizontal="justify" vertical="top" wrapText="1"/>
    </xf>
    <xf numFmtId="0" fontId="7" fillId="45" borderId="25" xfId="67" applyFont="1" applyFill="1" applyBorder="1" applyAlignment="1">
      <alignment vertical="top" wrapText="1"/>
    </xf>
    <xf numFmtId="0" fontId="52" fillId="47" borderId="62" xfId="66" applyFont="1" applyFill="1" applyBorder="1" applyAlignment="1">
      <alignment horizontal="center" vertical="center"/>
    </xf>
    <xf numFmtId="0" fontId="52" fillId="47" borderId="63" xfId="66" applyFont="1" applyFill="1" applyBorder="1" applyAlignment="1">
      <alignment horizontal="center" vertical="center"/>
    </xf>
    <xf numFmtId="0" fontId="52" fillId="47" borderId="64" xfId="66" applyFont="1" applyFill="1" applyBorder="1" applyAlignment="1">
      <alignment horizontal="center" vertical="center"/>
    </xf>
    <xf numFmtId="0" fontId="4" fillId="2" borderId="1" xfId="1" applyFont="1" applyFill="1" applyBorder="1" applyAlignment="1">
      <alignment horizontal="left"/>
    </xf>
    <xf numFmtId="14" fontId="10" fillId="2" borderId="6" xfId="1" applyNumberFormat="1" applyFont="1" applyFill="1" applyBorder="1" applyAlignment="1">
      <alignment horizontal="right"/>
    </xf>
    <xf numFmtId="0" fontId="4" fillId="0" borderId="25" xfId="67" quotePrefix="1" applyFont="1" applyBorder="1" applyAlignment="1">
      <alignment horizontal="justify" vertical="top" wrapText="1"/>
    </xf>
    <xf numFmtId="0" fontId="6" fillId="45" borderId="25" xfId="67" applyFont="1" applyFill="1" applyBorder="1" applyAlignment="1">
      <alignment horizontal="justify" vertical="top" wrapText="1"/>
    </xf>
    <xf numFmtId="0" fontId="4" fillId="0" borderId="22" xfId="67" applyFont="1" applyBorder="1" applyAlignment="1">
      <alignment horizontal="justify" vertical="top" wrapText="1"/>
    </xf>
    <xf numFmtId="0" fontId="4" fillId="0" borderId="24" xfId="67" applyFont="1" applyBorder="1" applyAlignment="1">
      <alignment horizontal="justify" vertical="top" wrapText="1"/>
    </xf>
    <xf numFmtId="0" fontId="22" fillId="12" borderId="25" xfId="67" applyFont="1" applyFill="1" applyBorder="1" applyAlignment="1">
      <alignment horizontal="justify" vertical="top" wrapText="1"/>
    </xf>
    <xf numFmtId="0" fontId="4" fillId="0" borderId="65" xfId="67" applyFont="1" applyBorder="1" applyAlignment="1">
      <alignment horizontal="justify" vertical="top" wrapText="1"/>
    </xf>
    <xf numFmtId="0" fontId="6" fillId="46" borderId="25" xfId="0" applyFont="1" applyFill="1" applyBorder="1" applyAlignment="1">
      <alignment vertical="center" wrapText="1"/>
    </xf>
    <xf numFmtId="0" fontId="53" fillId="46" borderId="25" xfId="0" applyFont="1" applyFill="1" applyBorder="1" applyAlignment="1">
      <alignment vertical="center" wrapText="1"/>
    </xf>
    <xf numFmtId="0" fontId="4" fillId="0" borderId="25" xfId="0" applyFont="1" applyBorder="1" applyAlignment="1">
      <alignment horizontal="left" vertical="center" wrapText="1" indent="7"/>
    </xf>
    <xf numFmtId="0" fontId="4" fillId="0" borderId="25" xfId="0" applyFont="1" applyBorder="1" applyAlignment="1">
      <alignment horizontal="left" vertical="center" wrapText="1" indent="9"/>
    </xf>
    <xf numFmtId="0" fontId="4" fillId="0" borderId="25" xfId="0" applyFont="1" applyBorder="1" applyAlignment="1">
      <alignment horizontal="left" vertical="center" wrapText="1" indent="12"/>
    </xf>
    <xf numFmtId="0" fontId="4" fillId="0" borderId="25" xfId="0" applyFont="1" applyBorder="1" applyAlignment="1">
      <alignment horizontal="left" vertical="center" wrapText="1" indent="6"/>
    </xf>
    <xf numFmtId="0" fontId="4" fillId="0" borderId="25" xfId="0" applyFont="1" applyBorder="1" applyAlignment="1">
      <alignment horizontal="left" vertical="center" wrapText="1" indent="8"/>
    </xf>
    <xf numFmtId="0" fontId="4" fillId="0" borderId="25" xfId="0" applyFont="1" applyBorder="1" applyAlignment="1">
      <alignment horizontal="left" vertical="center" wrapText="1" indent="10"/>
    </xf>
    <xf numFmtId="0" fontId="4" fillId="0" borderId="25" xfId="0" applyFont="1" applyBorder="1" applyAlignment="1">
      <alignment vertical="center" wrapText="1"/>
    </xf>
    <xf numFmtId="0" fontId="4" fillId="0" borderId="0" xfId="0" applyFont="1"/>
    <xf numFmtId="49" fontId="5" fillId="2" borderId="6" xfId="1" quotePrefix="1" applyNumberFormat="1" applyFont="1" applyFill="1" applyBorder="1" applyAlignment="1">
      <alignment horizontal="right"/>
    </xf>
    <xf numFmtId="0" fontId="15" fillId="12" borderId="25" xfId="67" applyNumberFormat="1" applyFont="1" applyFill="1" applyBorder="1" applyAlignment="1">
      <alignment horizontal="center"/>
    </xf>
    <xf numFmtId="0" fontId="15" fillId="0" borderId="25" xfId="0" applyNumberFormat="1" applyFont="1" applyBorder="1" applyAlignment="1">
      <alignment horizontal="center"/>
    </xf>
    <xf numFmtId="0" fontId="15" fillId="12" borderId="25" xfId="67" applyNumberFormat="1" applyFont="1" applyFill="1" applyBorder="1" applyAlignment="1"/>
    <xf numFmtId="0" fontId="15" fillId="0" borderId="25" xfId="0" applyNumberFormat="1" applyFont="1" applyBorder="1" applyAlignment="1"/>
    <xf numFmtId="0" fontId="15" fillId="45" borderId="25" xfId="67" applyNumberFormat="1" applyFont="1" applyFill="1" applyBorder="1" applyAlignment="1"/>
    <xf numFmtId="0" fontId="17" fillId="0" borderId="25" xfId="67" applyFont="1" applyBorder="1" applyAlignment="1">
      <alignment horizontal="center" vertical="top" wrapText="1"/>
    </xf>
    <xf numFmtId="9" fontId="15" fillId="0" borderId="25" xfId="15" applyFont="1" applyBorder="1" applyAlignment="1">
      <alignment horizontal="right"/>
    </xf>
    <xf numFmtId="166" fontId="15" fillId="0" borderId="25" xfId="24" applyNumberFormat="1" applyFont="1" applyBorder="1" applyAlignment="1">
      <alignment horizontal="left"/>
    </xf>
    <xf numFmtId="166" fontId="15" fillId="45" borderId="25" xfId="24" applyNumberFormat="1" applyFont="1" applyFill="1" applyBorder="1" applyAlignment="1"/>
    <xf numFmtId="166" fontId="15" fillId="12" borderId="25" xfId="24" applyNumberFormat="1" applyFont="1" applyFill="1" applyBorder="1" applyAlignment="1"/>
    <xf numFmtId="0" fontId="8" fillId="5" borderId="0" xfId="0" applyFont="1" applyFill="1" applyBorder="1" applyAlignment="1">
      <alignment horizontal="right"/>
    </xf>
    <xf numFmtId="0" fontId="7" fillId="5" borderId="0" xfId="0" applyFont="1" applyFill="1" applyBorder="1" applyAlignment="1">
      <alignment horizontal="right"/>
    </xf>
    <xf numFmtId="0" fontId="13" fillId="5" borderId="0" xfId="0" applyFont="1" applyFill="1" applyBorder="1" applyAlignment="1">
      <alignment horizontal="right"/>
    </xf>
    <xf numFmtId="0" fontId="4" fillId="0" borderId="0" xfId="0" applyFont="1" applyAlignment="1">
      <alignment vertical="top" wrapText="1"/>
    </xf>
    <xf numFmtId="0" fontId="12" fillId="0" borderId="0" xfId="0" applyFont="1" applyAlignment="1">
      <alignment vertical="top"/>
    </xf>
    <xf numFmtId="43" fontId="7" fillId="0" borderId="0" xfId="24" applyFont="1"/>
    <xf numFmtId="0" fontId="13" fillId="0" borderId="0" xfId="0" applyFont="1" applyAlignment="1">
      <alignment horizontal="right" vertical="top"/>
    </xf>
    <xf numFmtId="0" fontId="7" fillId="0" borderId="0" xfId="0" applyFont="1" applyAlignment="1">
      <alignment horizontal="right" vertical="top"/>
    </xf>
    <xf numFmtId="0" fontId="8" fillId="5" borderId="14" xfId="0" applyFont="1" applyFill="1" applyBorder="1"/>
    <xf numFmtId="0" fontId="8" fillId="5" borderId="15" xfId="0" applyFont="1" applyFill="1" applyBorder="1"/>
    <xf numFmtId="0" fontId="9" fillId="0" borderId="0" xfId="0" applyFont="1" applyAlignment="1">
      <alignment horizontal="left" vertical="top"/>
    </xf>
    <xf numFmtId="0" fontId="7" fillId="0" borderId="115" xfId="0" applyFont="1" applyBorder="1" applyAlignment="1">
      <alignment horizontal="left" vertical="top"/>
    </xf>
    <xf numFmtId="0" fontId="7" fillId="0" borderId="116" xfId="0" applyFont="1" applyBorder="1" applyAlignment="1">
      <alignment horizontal="left" vertical="top"/>
    </xf>
    <xf numFmtId="0" fontId="9" fillId="0" borderId="0" xfId="0" applyFont="1" applyAlignment="1">
      <alignment horizontal="left" vertical="top" wrapText="1"/>
    </xf>
    <xf numFmtId="0" fontId="7" fillId="0" borderId="0" xfId="0" applyFont="1" applyAlignment="1">
      <alignment horizontal="left" vertical="top" wrapText="1"/>
    </xf>
    <xf numFmtId="0" fontId="7" fillId="0" borderId="115" xfId="0" applyFont="1" applyBorder="1" applyAlignment="1">
      <alignment horizontal="left" vertical="top" wrapText="1"/>
    </xf>
    <xf numFmtId="0" fontId="7" fillId="0" borderId="116" xfId="0" applyFont="1" applyBorder="1" applyAlignment="1">
      <alignment horizontal="left" vertical="top" wrapText="1"/>
    </xf>
    <xf numFmtId="0" fontId="7" fillId="0" borderId="118" xfId="0" applyFont="1" applyBorder="1" applyAlignment="1">
      <alignment horizontal="left" vertical="top" wrapText="1"/>
    </xf>
    <xf numFmtId="0" fontId="7" fillId="0" borderId="119" xfId="0" applyFont="1" applyBorder="1" applyAlignment="1">
      <alignment horizontal="left" vertical="top" wrapText="1"/>
    </xf>
    <xf numFmtId="0" fontId="13" fillId="0" borderId="0" xfId="0" quotePrefix="1" applyFont="1"/>
    <xf numFmtId="41" fontId="13" fillId="0" borderId="0" xfId="0" applyNumberFormat="1" applyFont="1" applyAlignment="1">
      <alignment horizontal="right"/>
    </xf>
    <xf numFmtId="0" fontId="13" fillId="0" borderId="0" xfId="0" applyFont="1" applyAlignment="1">
      <alignment horizontal="right"/>
    </xf>
    <xf numFmtId="0" fontId="12" fillId="0" borderId="0" xfId="0" quotePrefix="1" applyFont="1"/>
    <xf numFmtId="166" fontId="8" fillId="0" borderId="0" xfId="24" applyNumberFormat="1" applyFont="1" applyFill="1" applyAlignment="1">
      <alignment horizontal="right"/>
    </xf>
    <xf numFmtId="0" fontId="18" fillId="0" borderId="0" xfId="0" applyFont="1" applyAlignment="1">
      <alignment horizontal="right"/>
    </xf>
    <xf numFmtId="0" fontId="22" fillId="0" borderId="0" xfId="0" quotePrefix="1" applyFont="1"/>
    <xf numFmtId="166" fontId="7" fillId="0" borderId="0" xfId="24" applyNumberFormat="1" applyFont="1" applyFill="1" applyAlignment="1">
      <alignment horizontal="right"/>
    </xf>
    <xf numFmtId="166" fontId="7" fillId="0" borderId="0" xfId="24" applyNumberFormat="1" applyFont="1"/>
    <xf numFmtId="0" fontId="6" fillId="0" borderId="0" xfId="0" quotePrefix="1" applyFont="1"/>
    <xf numFmtId="43" fontId="17" fillId="0" borderId="0" xfId="24" applyFont="1" applyFill="1"/>
    <xf numFmtId="166" fontId="4" fillId="0" borderId="0" xfId="24" applyNumberFormat="1" applyFont="1" applyFill="1" applyAlignment="1">
      <alignment horizontal="right"/>
    </xf>
    <xf numFmtId="0" fontId="37" fillId="0" borderId="0" xfId="0" quotePrefix="1" applyFont="1"/>
    <xf numFmtId="0" fontId="21" fillId="0" borderId="0" xfId="0" applyFont="1" applyAlignment="1">
      <alignment horizontal="right"/>
    </xf>
    <xf numFmtId="166" fontId="17" fillId="0" borderId="0" xfId="24" applyNumberFormat="1" applyFont="1" applyFill="1" applyAlignment="1">
      <alignment horizontal="right"/>
    </xf>
    <xf numFmtId="0" fontId="4" fillId="0" borderId="115" xfId="0" quotePrefix="1" applyFont="1" applyBorder="1"/>
    <xf numFmtId="166" fontId="4" fillId="0" borderId="117" xfId="24" applyNumberFormat="1" applyFont="1" applyFill="1" applyBorder="1" applyAlignment="1">
      <alignment horizontal="right"/>
    </xf>
    <xf numFmtId="0" fontId="14" fillId="9" borderId="118" xfId="0" quotePrefix="1" applyFont="1" applyFill="1" applyBorder="1"/>
    <xf numFmtId="0" fontId="11" fillId="0" borderId="0" xfId="0" applyFont="1" applyAlignment="1">
      <alignment horizontal="right"/>
    </xf>
    <xf numFmtId="0" fontId="11" fillId="0" borderId="0" xfId="0" applyFont="1"/>
    <xf numFmtId="0" fontId="4" fillId="5" borderId="14" xfId="0" quotePrefix="1" applyFont="1" applyFill="1" applyBorder="1"/>
    <xf numFmtId="166" fontId="6" fillId="5" borderId="16" xfId="24" applyNumberFormat="1" applyFont="1" applyFill="1" applyBorder="1" applyAlignment="1">
      <alignment horizontal="right"/>
    </xf>
    <xf numFmtId="166" fontId="4" fillId="0" borderId="117" xfId="0" applyNumberFormat="1" applyFont="1" applyBorder="1" applyAlignment="1">
      <alignment horizontal="right"/>
    </xf>
    <xf numFmtId="166" fontId="22" fillId="0" borderId="117" xfId="0" applyNumberFormat="1" applyFont="1" applyBorder="1" applyAlignment="1">
      <alignment horizontal="right"/>
    </xf>
    <xf numFmtId="166" fontId="14" fillId="9" borderId="120" xfId="0" applyNumberFormat="1" applyFont="1" applyFill="1" applyBorder="1" applyAlignment="1">
      <alignment horizontal="right"/>
    </xf>
    <xf numFmtId="0" fontId="19" fillId="0" borderId="0" xfId="0" applyFont="1"/>
    <xf numFmtId="0" fontId="8" fillId="8" borderId="29" xfId="2" applyFont="1" applyFill="1" applyBorder="1" applyAlignment="1">
      <alignment wrapText="1"/>
    </xf>
    <xf numFmtId="49" fontId="7" fillId="0" borderId="116" xfId="0" quotePrefix="1" applyNumberFormat="1" applyFont="1" applyBorder="1"/>
    <xf numFmtId="0" fontId="15" fillId="0" borderId="116" xfId="0" applyFont="1" applyBorder="1" applyAlignment="1">
      <alignment horizontal="center"/>
    </xf>
    <xf numFmtId="166" fontId="4" fillId="0" borderId="116" xfId="5" applyNumberFormat="1" applyFont="1" applyBorder="1"/>
    <xf numFmtId="14" fontId="7" fillId="0" borderId="116" xfId="3" applyNumberFormat="1" applyFont="1" applyBorder="1"/>
    <xf numFmtId="166" fontId="18" fillId="0" borderId="116" xfId="5" applyNumberFormat="1" applyFont="1" applyBorder="1"/>
    <xf numFmtId="0" fontId="7" fillId="0" borderId="116" xfId="0" applyFont="1" applyBorder="1"/>
    <xf numFmtId="14" fontId="7" fillId="6" borderId="116" xfId="3" applyNumberFormat="1" applyFont="1" applyFill="1" applyBorder="1" applyAlignment="1">
      <alignment horizontal="right" vertical="center" wrapText="1"/>
    </xf>
    <xf numFmtId="166" fontId="7" fillId="0" borderId="116" xfId="5" applyNumberFormat="1" applyFont="1" applyBorder="1"/>
    <xf numFmtId="49" fontId="8" fillId="0" borderId="116" xfId="0" quotePrefix="1" applyNumberFormat="1" applyFont="1" applyBorder="1"/>
    <xf numFmtId="166" fontId="20" fillId="0" borderId="116" xfId="5" applyNumberFormat="1" applyFont="1" applyBorder="1" applyAlignment="1">
      <alignment vertical="center" wrapText="1"/>
    </xf>
    <xf numFmtId="0" fontId="25" fillId="0" borderId="0" xfId="0" applyFont="1" applyBorder="1" applyAlignment="1">
      <alignment vertical="center"/>
    </xf>
    <xf numFmtId="0" fontId="9" fillId="0" borderId="0" xfId="0" applyFont="1" applyAlignment="1">
      <alignment horizontal="right"/>
    </xf>
    <xf numFmtId="0" fontId="7" fillId="0" borderId="0" xfId="0" applyFont="1" applyAlignment="1">
      <alignment horizontal="right"/>
    </xf>
    <xf numFmtId="14" fontId="7" fillId="0" borderId="0" xfId="0" applyNumberFormat="1" applyFont="1" applyAlignment="1">
      <alignment horizontal="right"/>
    </xf>
    <xf numFmtId="37" fontId="14" fillId="0" borderId="0" xfId="72" applyFont="1"/>
    <xf numFmtId="43" fontId="7" fillId="0" borderId="0" xfId="5" applyFont="1"/>
    <xf numFmtId="0" fontId="11" fillId="3" borderId="0" xfId="72" applyNumberFormat="1" applyFont="1" applyFill="1"/>
    <xf numFmtId="166" fontId="11" fillId="3" borderId="0" xfId="72" applyNumberFormat="1" applyFont="1" applyFill="1"/>
    <xf numFmtId="166" fontId="11" fillId="3" borderId="0" xfId="5" applyNumberFormat="1" applyFont="1" applyFill="1"/>
    <xf numFmtId="166" fontId="4" fillId="0" borderId="0" xfId="5" applyNumberFormat="1" applyFont="1" applyFill="1"/>
    <xf numFmtId="0" fontId="6" fillId="4" borderId="0" xfId="0" applyFont="1" applyFill="1" applyAlignment="1">
      <alignment horizontal="center"/>
    </xf>
    <xf numFmtId="166" fontId="6" fillId="11" borderId="0" xfId="24" applyNumberFormat="1" applyFont="1" applyFill="1" applyBorder="1" applyAlignment="1">
      <alignment horizontal="center" wrapText="1"/>
    </xf>
    <xf numFmtId="0" fontId="8" fillId="5" borderId="0" xfId="0" applyFont="1" applyFill="1" applyAlignment="1">
      <alignment horizontal="center" vertical="center" wrapText="1"/>
    </xf>
    <xf numFmtId="0" fontId="8" fillId="115" borderId="0" xfId="0" applyFont="1" applyFill="1" applyAlignment="1">
      <alignment horizontal="center" vertical="center" wrapText="1"/>
    </xf>
    <xf numFmtId="166" fontId="7" fillId="0" borderId="0" xfId="24" applyNumberFormat="1" applyFont="1" applyFill="1" applyBorder="1"/>
    <xf numFmtId="37" fontId="4" fillId="0" borderId="0" xfId="72" applyFont="1"/>
    <xf numFmtId="166" fontId="4" fillId="0" borderId="0" xfId="72" applyNumberFormat="1" applyFont="1"/>
    <xf numFmtId="0" fontId="6" fillId="2" borderId="1" xfId="1" applyFont="1" applyFill="1" applyBorder="1" applyAlignment="1">
      <alignment horizontal="left"/>
    </xf>
    <xf numFmtId="0" fontId="6" fillId="2" borderId="5" xfId="1" applyFont="1" applyFill="1" applyBorder="1" applyAlignment="1">
      <alignment horizontal="left"/>
    </xf>
    <xf numFmtId="49" fontId="6" fillId="2" borderId="6" xfId="1" applyNumberFormat="1" applyFont="1" applyFill="1" applyBorder="1" applyAlignment="1">
      <alignment horizontal="right"/>
    </xf>
    <xf numFmtId="0" fontId="7" fillId="0" borderId="0" xfId="0" applyFont="1" applyAlignment="1">
      <alignment horizontal="center"/>
    </xf>
    <xf numFmtId="49" fontId="8" fillId="5" borderId="116" xfId="0" applyNumberFormat="1" applyFont="1" applyFill="1" applyBorder="1" applyAlignment="1">
      <alignment horizontal="center"/>
    </xf>
    <xf numFmtId="0" fontId="8" fillId="5" borderId="116" xfId="0" applyFont="1" applyFill="1" applyBorder="1" applyAlignment="1">
      <alignment horizontal="center" vertical="top"/>
    </xf>
    <xf numFmtId="0" fontId="8" fillId="5" borderId="116" xfId="0" applyFont="1" applyFill="1" applyBorder="1" applyAlignment="1">
      <alignment horizontal="center"/>
    </xf>
    <xf numFmtId="0" fontId="6" fillId="5" borderId="116" xfId="0" applyFont="1" applyFill="1" applyBorder="1" applyAlignment="1">
      <alignment horizontal="center"/>
    </xf>
    <xf numFmtId="43" fontId="7" fillId="0" borderId="0" xfId="0" applyNumberFormat="1" applyFont="1"/>
    <xf numFmtId="0" fontId="37" fillId="0" borderId="0" xfId="0" applyFont="1"/>
    <xf numFmtId="0" fontId="11" fillId="3" borderId="0" xfId="0" quotePrefix="1" applyFont="1" applyFill="1" applyAlignment="1">
      <alignment horizontal="right"/>
    </xf>
    <xf numFmtId="166" fontId="17" fillId="0" borderId="0" xfId="14" applyNumberFormat="1" applyFont="1" applyBorder="1"/>
    <xf numFmtId="166" fontId="4" fillId="0" borderId="0" xfId="14" applyNumberFormat="1" applyFont="1" applyBorder="1" applyAlignment="1">
      <alignment horizontal="center"/>
    </xf>
    <xf numFmtId="166" fontId="4" fillId="0" borderId="0" xfId="14" applyNumberFormat="1" applyFont="1" applyBorder="1"/>
    <xf numFmtId="0" fontId="10" fillId="0" borderId="0" xfId="0" applyFont="1"/>
    <xf numFmtId="0" fontId="4" fillId="0" borderId="0" xfId="14" applyNumberFormat="1" applyFont="1" applyBorder="1" applyAlignment="1">
      <alignment horizontal="center"/>
    </xf>
    <xf numFmtId="166" fontId="4" fillId="117" borderId="0" xfId="14" applyNumberFormat="1" applyFont="1" applyFill="1" applyBorder="1"/>
    <xf numFmtId="0" fontId="10" fillId="11" borderId="0" xfId="0" applyFont="1" applyFill="1"/>
    <xf numFmtId="0" fontId="4" fillId="11" borderId="0" xfId="14" applyNumberFormat="1" applyFont="1" applyFill="1" applyBorder="1" applyAlignment="1">
      <alignment horizontal="center"/>
    </xf>
    <xf numFmtId="166" fontId="4" fillId="11" borderId="0" xfId="14" applyNumberFormat="1" applyFont="1" applyFill="1" applyBorder="1"/>
    <xf numFmtId="166" fontId="17" fillId="118" borderId="0" xfId="14" applyNumberFormat="1" applyFont="1" applyFill="1" applyBorder="1"/>
    <xf numFmtId="164" fontId="26" fillId="0" borderId="0" xfId="0" applyNumberFormat="1" applyFont="1" applyFill="1"/>
    <xf numFmtId="164" fontId="26" fillId="113" borderId="0" xfId="0" applyNumberFormat="1" applyFont="1" applyFill="1"/>
    <xf numFmtId="0" fontId="26" fillId="113" borderId="0" xfId="0" applyFont="1" applyFill="1"/>
    <xf numFmtId="166" fontId="26" fillId="113" borderId="0" xfId="1279" applyNumberFormat="1" applyFont="1" applyFill="1" applyAlignment="1">
      <alignment horizontal="center" wrapText="1"/>
    </xf>
    <xf numFmtId="166" fontId="6" fillId="11" borderId="0" xfId="1279" applyNumberFormat="1" applyFont="1" applyFill="1" applyAlignment="1">
      <alignment horizontal="center" vertical="center"/>
    </xf>
    <xf numFmtId="164" fontId="8" fillId="11" borderId="0" xfId="0" applyNumberFormat="1" applyFont="1" applyFill="1" applyAlignment="1">
      <alignment horizontal="center" vertical="center"/>
    </xf>
    <xf numFmtId="164" fontId="8" fillId="0" borderId="0" xfId="0" applyNumberFormat="1" applyFont="1" applyFill="1"/>
    <xf numFmtId="164" fontId="7" fillId="0" borderId="0" xfId="0" quotePrefix="1" applyNumberFormat="1" applyFont="1" applyFill="1"/>
    <xf numFmtId="164" fontId="7" fillId="0" borderId="0" xfId="0" applyNumberFormat="1" applyFont="1"/>
    <xf numFmtId="166" fontId="7" fillId="0" borderId="0" xfId="1279" applyNumberFormat="1" applyFont="1" applyFill="1"/>
    <xf numFmtId="164" fontId="18" fillId="0" borderId="0" xfId="0" applyNumberFormat="1" applyFont="1"/>
    <xf numFmtId="166" fontId="7" fillId="0" borderId="0" xfId="1279" applyNumberFormat="1" applyFont="1"/>
    <xf numFmtId="0" fontId="8" fillId="0" borderId="0" xfId="0" quotePrefix="1" applyFont="1"/>
    <xf numFmtId="0" fontId="10" fillId="117" borderId="25" xfId="0" quotePrefix="1" applyFont="1" applyFill="1" applyBorder="1" applyAlignment="1">
      <alignment horizontal="center" vertical="center"/>
    </xf>
    <xf numFmtId="0" fontId="10" fillId="117" borderId="25" xfId="0" applyFont="1" applyFill="1" applyBorder="1" applyAlignment="1">
      <alignment vertical="center"/>
    </xf>
    <xf numFmtId="342" fontId="17" fillId="117" borderId="25" xfId="0" applyNumberFormat="1" applyFont="1" applyFill="1" applyBorder="1" applyAlignment="1">
      <alignment horizontal="center" vertical="center"/>
    </xf>
    <xf numFmtId="166" fontId="10" fillId="117" borderId="25" xfId="14" applyNumberFormat="1" applyFont="1" applyFill="1" applyBorder="1" applyAlignment="1" applyProtection="1">
      <alignment vertical="center"/>
    </xf>
    <xf numFmtId="166" fontId="4" fillId="117" borderId="25" xfId="14" applyNumberFormat="1" applyFont="1" applyFill="1" applyBorder="1" applyAlignment="1">
      <alignment horizontal="right" vertical="center"/>
    </xf>
    <xf numFmtId="166" fontId="10" fillId="117" borderId="25" xfId="14" applyNumberFormat="1" applyFont="1" applyFill="1" applyBorder="1" applyAlignment="1" applyProtection="1"/>
    <xf numFmtId="0" fontId="10" fillId="117" borderId="25" xfId="0" applyFont="1" applyFill="1" applyBorder="1" applyAlignment="1">
      <alignment wrapText="1"/>
    </xf>
    <xf numFmtId="0" fontId="10" fillId="117" borderId="25" xfId="0" applyFont="1" applyFill="1" applyBorder="1"/>
    <xf numFmtId="0" fontId="5" fillId="0" borderId="0" xfId="0" applyFont="1"/>
    <xf numFmtId="166" fontId="17" fillId="11" borderId="0" xfId="14" applyNumberFormat="1" applyFont="1" applyFill="1" applyBorder="1" applyAlignment="1" applyProtection="1"/>
    <xf numFmtId="166" fontId="5" fillId="0" borderId="0" xfId="14" applyNumberFormat="1" applyFont="1" applyFill="1" applyBorder="1" applyAlignment="1" applyProtection="1"/>
    <xf numFmtId="166" fontId="10" fillId="0" borderId="0" xfId="14" applyNumberFormat="1" applyFont="1" applyFill="1" applyBorder="1" applyAlignment="1" applyProtection="1"/>
    <xf numFmtId="0" fontId="10" fillId="0" borderId="0" xfId="0" applyFont="1" applyAlignment="1">
      <alignment wrapText="1"/>
    </xf>
    <xf numFmtId="166" fontId="10" fillId="0" borderId="0" xfId="0" applyNumberFormat="1" applyFont="1" applyAlignment="1">
      <alignment wrapText="1"/>
    </xf>
    <xf numFmtId="0" fontId="10" fillId="0" borderId="0" xfId="0" applyFont="1" applyAlignment="1">
      <alignment vertical="center"/>
    </xf>
    <xf numFmtId="0" fontId="5" fillId="0" borderId="0" xfId="0" applyFont="1" applyAlignment="1">
      <alignment vertical="center"/>
    </xf>
    <xf numFmtId="166" fontId="5" fillId="0" borderId="0" xfId="14" applyNumberFormat="1" applyFont="1" applyFill="1" applyBorder="1" applyAlignment="1" applyProtection="1">
      <alignment vertical="center"/>
    </xf>
    <xf numFmtId="166" fontId="17" fillId="0" borderId="0" xfId="14" applyNumberFormat="1" applyFont="1" applyFill="1" applyBorder="1" applyAlignment="1" applyProtection="1">
      <alignment vertical="center"/>
    </xf>
    <xf numFmtId="166" fontId="10" fillId="0" borderId="0" xfId="14" applyNumberFormat="1" applyFont="1" applyFill="1" applyBorder="1" applyAlignment="1" applyProtection="1">
      <alignment vertical="center"/>
    </xf>
    <xf numFmtId="166" fontId="18" fillId="0" borderId="0" xfId="0" applyNumberFormat="1" applyFont="1" applyAlignment="1">
      <alignment vertical="center" wrapText="1"/>
    </xf>
    <xf numFmtId="164" fontId="7" fillId="0" borderId="0" xfId="0" applyNumberFormat="1" applyFont="1" applyFill="1"/>
    <xf numFmtId="0" fontId="7" fillId="0" borderId="0" xfId="0" applyFont="1" applyFill="1"/>
    <xf numFmtId="0" fontId="7" fillId="0" borderId="0" xfId="0" applyNumberFormat="1" applyFont="1"/>
    <xf numFmtId="166" fontId="6" fillId="4" borderId="2" xfId="3" applyNumberFormat="1" applyFont="1" applyFill="1" applyBorder="1" applyAlignment="1">
      <alignment horizontal="center" vertical="center" wrapText="1"/>
    </xf>
    <xf numFmtId="0" fontId="4" fillId="0" borderId="0" xfId="0" applyFont="1" applyBorder="1" applyAlignment="1">
      <alignment horizontal="left"/>
    </xf>
    <xf numFmtId="0" fontId="7" fillId="0" borderId="0" xfId="0" applyFont="1" applyBorder="1" applyAlignment="1">
      <alignment horizontal="center" wrapText="1"/>
    </xf>
    <xf numFmtId="0" fontId="17" fillId="0" borderId="0" xfId="0" applyFont="1" applyBorder="1" applyAlignment="1">
      <alignment horizontal="center"/>
    </xf>
    <xf numFmtId="0" fontId="15" fillId="0" borderId="0" xfId="0" applyFont="1" applyBorder="1" applyAlignment="1">
      <alignment horizontal="center"/>
    </xf>
    <xf numFmtId="0" fontId="21" fillId="0" borderId="0" xfId="0" applyFont="1" applyBorder="1" applyAlignment="1">
      <alignment horizontal="center"/>
    </xf>
    <xf numFmtId="166" fontId="6" fillId="4" borderId="1" xfId="3" applyNumberFormat="1" applyFont="1" applyFill="1" applyBorder="1" applyAlignment="1">
      <alignment horizontal="center" wrapText="1"/>
    </xf>
    <xf numFmtId="41" fontId="7" fillId="0" borderId="5" xfId="3" applyNumberFormat="1" applyFont="1" applyFill="1" applyBorder="1"/>
    <xf numFmtId="166" fontId="27" fillId="9" borderId="9" xfId="0" applyNumberFormat="1" applyFont="1" applyFill="1" applyBorder="1"/>
    <xf numFmtId="166" fontId="6" fillId="4" borderId="1" xfId="3" applyNumberFormat="1" applyFont="1" applyFill="1" applyBorder="1" applyAlignment="1">
      <alignment horizontal="center" vertical="center" wrapText="1"/>
    </xf>
    <xf numFmtId="41" fontId="4" fillId="0" borderId="5" xfId="0" applyNumberFormat="1" applyFont="1" applyBorder="1"/>
    <xf numFmtId="10" fontId="4" fillId="0" borderId="6" xfId="15" applyNumberFormat="1" applyFont="1" applyBorder="1"/>
    <xf numFmtId="0" fontId="52" fillId="123" borderId="25" xfId="0" applyFont="1" applyFill="1" applyBorder="1" applyAlignment="1">
      <alignment vertical="center" wrapText="1"/>
    </xf>
    <xf numFmtId="164" fontId="37" fillId="0" borderId="0" xfId="0" applyNumberFormat="1" applyFont="1"/>
    <xf numFmtId="0" fontId="8" fillId="0" borderId="25" xfId="0" applyFont="1" applyBorder="1" applyAlignment="1">
      <alignment vertical="center" wrapText="1"/>
    </xf>
    <xf numFmtId="0" fontId="8" fillId="46" borderId="25" xfId="0" applyFont="1" applyFill="1" applyBorder="1" applyAlignment="1">
      <alignment horizontal="center" vertical="center" wrapText="1"/>
    </xf>
    <xf numFmtId="0" fontId="8" fillId="0" borderId="25" xfId="0" applyFont="1" applyBorder="1" applyAlignment="1">
      <alignment horizontal="left" vertical="center" wrapText="1"/>
    </xf>
    <xf numFmtId="0" fontId="7" fillId="0" borderId="25" xfId="0" applyFont="1" applyBorder="1" applyAlignment="1">
      <alignment horizontal="left" vertical="top" wrapText="1"/>
    </xf>
    <xf numFmtId="0" fontId="6" fillId="119" borderId="0" xfId="0" applyFont="1" applyFill="1"/>
    <xf numFmtId="0" fontId="4" fillId="0" borderId="25" xfId="0" applyFont="1" applyBorder="1"/>
    <xf numFmtId="0" fontId="7" fillId="0" borderId="25" xfId="0" applyFont="1" applyBorder="1" applyAlignment="1">
      <alignment wrapText="1"/>
    </xf>
    <xf numFmtId="0" fontId="4" fillId="0" borderId="25" xfId="0" applyFont="1" applyBorder="1" applyAlignment="1">
      <alignment wrapText="1"/>
    </xf>
    <xf numFmtId="0" fontId="17" fillId="0" borderId="25" xfId="0" applyFont="1" applyBorder="1" applyAlignment="1">
      <alignment wrapText="1"/>
    </xf>
    <xf numFmtId="0" fontId="17" fillId="0" borderId="25" xfId="0" applyFont="1" applyBorder="1"/>
    <xf numFmtId="0" fontId="301" fillId="0" borderId="0" xfId="0" applyFont="1"/>
    <xf numFmtId="0" fontId="7" fillId="0" borderId="25" xfId="67" applyFont="1" applyBorder="1" applyAlignment="1">
      <alignment horizontal="center" vertical="top" wrapText="1"/>
    </xf>
    <xf numFmtId="0" fontId="4" fillId="0" borderId="25" xfId="67" applyFont="1" applyBorder="1" applyAlignment="1">
      <alignment horizontal="justify" vertical="top" wrapText="1"/>
    </xf>
    <xf numFmtId="0" fontId="15" fillId="0" borderId="25" xfId="67" applyNumberFormat="1" applyFont="1" applyBorder="1" applyAlignment="1">
      <alignment horizontal="center"/>
    </xf>
    <xf numFmtId="0" fontId="18" fillId="0" borderId="25" xfId="67" applyFont="1" applyBorder="1" applyAlignment="1">
      <alignment vertical="top" wrapText="1"/>
    </xf>
    <xf numFmtId="0" fontId="15" fillId="0" borderId="25" xfId="67" applyNumberFormat="1" applyFont="1" applyBorder="1" applyAlignment="1"/>
    <xf numFmtId="166" fontId="15" fillId="0" borderId="25" xfId="24" applyNumberFormat="1" applyFont="1" applyBorder="1" applyAlignment="1"/>
    <xf numFmtId="0" fontId="18" fillId="0" borderId="0" xfId="0" applyFont="1"/>
    <xf numFmtId="0" fontId="7" fillId="0" borderId="0" xfId="0" applyFont="1"/>
    <xf numFmtId="0" fontId="6" fillId="125" borderId="25" xfId="0" applyFont="1" applyFill="1" applyBorder="1" applyAlignment="1">
      <alignment horizontal="center" vertical="center" wrapText="1"/>
    </xf>
    <xf numFmtId="0" fontId="6" fillId="119" borderId="25" xfId="0" applyFont="1" applyFill="1" applyBorder="1" applyAlignment="1">
      <alignment horizontal="center" vertical="center" wrapText="1"/>
    </xf>
    <xf numFmtId="0" fontId="25" fillId="0" borderId="12" xfId="0" applyFont="1" applyBorder="1" applyAlignment="1">
      <alignment vertical="center"/>
    </xf>
    <xf numFmtId="0" fontId="7" fillId="0" borderId="0" xfId="0" applyFont="1" applyBorder="1" applyAlignment="1">
      <alignment vertical="center"/>
    </xf>
    <xf numFmtId="0" fontId="302" fillId="128" borderId="0" xfId="0" applyFont="1" applyFill="1" applyBorder="1" applyAlignment="1">
      <alignment vertical="center"/>
    </xf>
    <xf numFmtId="0" fontId="302" fillId="128" borderId="0" xfId="0" applyFont="1" applyFill="1" applyBorder="1" applyAlignment="1">
      <alignment vertical="center" wrapText="1"/>
    </xf>
    <xf numFmtId="0" fontId="302" fillId="128" borderId="0" xfId="0" applyFont="1" applyFill="1" applyBorder="1" applyAlignment="1">
      <alignment horizontal="center" vertical="center" wrapText="1"/>
    </xf>
    <xf numFmtId="0" fontId="7" fillId="0" borderId="72" xfId="0" applyFont="1" applyBorder="1"/>
    <xf numFmtId="0" fontId="7" fillId="0" borderId="85" xfId="0" applyFont="1" applyBorder="1"/>
    <xf numFmtId="0" fontId="13" fillId="0" borderId="72" xfId="0" applyFont="1" applyBorder="1"/>
    <xf numFmtId="166" fontId="7" fillId="0" borderId="85" xfId="24" applyNumberFormat="1" applyFont="1" applyBorder="1"/>
    <xf numFmtId="0" fontId="7" fillId="0" borderId="23" xfId="0" applyFont="1" applyBorder="1"/>
    <xf numFmtId="166" fontId="7" fillId="0" borderId="27" xfId="24" applyNumberFormat="1" applyFont="1" applyBorder="1"/>
    <xf numFmtId="0" fontId="8" fillId="0" borderId="20" xfId="0" applyFont="1" applyBorder="1" applyAlignment="1">
      <alignment horizontal="center"/>
    </xf>
    <xf numFmtId="0" fontId="8" fillId="0" borderId="26" xfId="0" applyFont="1" applyBorder="1" applyAlignment="1">
      <alignment horizontal="center"/>
    </xf>
    <xf numFmtId="166" fontId="7" fillId="0" borderId="0" xfId="24" applyNumberFormat="1" applyFont="1" applyBorder="1" applyAlignment="1">
      <alignment horizontal="right" vertical="center"/>
    </xf>
    <xf numFmtId="0" fontId="4" fillId="0" borderId="0" xfId="1" applyFont="1" applyAlignment="1">
      <alignment horizontal="left"/>
    </xf>
    <xf numFmtId="0" fontId="17" fillId="124" borderId="25" xfId="0" applyFont="1" applyFill="1" applyBorder="1" applyAlignment="1">
      <alignment vertical="center" wrapText="1"/>
    </xf>
    <xf numFmtId="166" fontId="52" fillId="123" borderId="25" xfId="24" applyNumberFormat="1" applyFont="1" applyFill="1" applyBorder="1" applyAlignment="1">
      <alignment vertical="center" wrapText="1"/>
    </xf>
    <xf numFmtId="166" fontId="52" fillId="123" borderId="25" xfId="24" applyNumberFormat="1" applyFont="1" applyFill="1" applyBorder="1" applyAlignment="1">
      <alignment horizontal="center" vertical="center" wrapText="1"/>
    </xf>
    <xf numFmtId="166" fontId="8" fillId="2" borderId="25" xfId="24" applyNumberFormat="1" applyFont="1" applyFill="1" applyBorder="1" applyAlignment="1">
      <alignment vertical="center" wrapText="1"/>
    </xf>
    <xf numFmtId="166" fontId="8" fillId="119" borderId="25" xfId="24" applyNumberFormat="1" applyFont="1" applyFill="1" applyBorder="1" applyAlignment="1">
      <alignment vertical="center" wrapText="1"/>
    </xf>
    <xf numFmtId="0" fontId="10" fillId="0" borderId="25" xfId="0" applyFont="1" applyBorder="1"/>
    <xf numFmtId="0" fontId="4" fillId="0" borderId="25" xfId="139" applyNumberFormat="1" applyFont="1" applyBorder="1"/>
    <xf numFmtId="0" fontId="10" fillId="124" borderId="25" xfId="0" quotePrefix="1" applyFont="1" applyFill="1" applyBorder="1"/>
    <xf numFmtId="166" fontId="10" fillId="0" borderId="25" xfId="24" applyNumberFormat="1" applyFont="1" applyBorder="1"/>
    <xf numFmtId="166" fontId="10" fillId="6" borderId="25" xfId="24" applyNumberFormat="1" applyFont="1" applyFill="1" applyBorder="1"/>
    <xf numFmtId="166" fontId="10" fillId="2" borderId="25" xfId="24" applyNumberFormat="1" applyFont="1" applyFill="1" applyBorder="1"/>
    <xf numFmtId="0" fontId="4" fillId="0" borderId="25" xfId="139" applyFont="1" applyBorder="1"/>
    <xf numFmtId="0" fontId="7" fillId="0" borderId="0" xfId="2" applyFont="1"/>
    <xf numFmtId="0" fontId="7" fillId="4" borderId="0" xfId="2" applyFont="1" applyFill="1"/>
    <xf numFmtId="0" fontId="7" fillId="0" borderId="0" xfId="2" applyFont="1" applyAlignment="1">
      <alignment horizontal="left" wrapText="1"/>
    </xf>
    <xf numFmtId="41" fontId="7" fillId="0" borderId="0" xfId="2" applyNumberFormat="1" applyFont="1"/>
    <xf numFmtId="0" fontId="7" fillId="7" borderId="20" xfId="2" applyFont="1" applyFill="1" applyBorder="1"/>
    <xf numFmtId="41" fontId="7" fillId="7" borderId="21" xfId="2" applyNumberFormat="1" applyFont="1" applyFill="1" applyBorder="1"/>
    <xf numFmtId="0" fontId="7" fillId="7" borderId="26" xfId="2" applyFont="1" applyFill="1" applyBorder="1"/>
    <xf numFmtId="0" fontId="7" fillId="7" borderId="23" xfId="2" applyFont="1" applyFill="1" applyBorder="1"/>
    <xf numFmtId="41" fontId="7" fillId="7" borderId="13" xfId="2" applyNumberFormat="1" applyFont="1" applyFill="1" applyBorder="1"/>
    <xf numFmtId="0" fontId="7" fillId="7" borderId="27" xfId="2" applyFont="1" applyFill="1" applyBorder="1"/>
    <xf numFmtId="9" fontId="7" fillId="0" borderId="0" xfId="2" applyNumberFormat="1" applyFont="1"/>
    <xf numFmtId="0" fontId="7" fillId="8" borderId="0" xfId="2" applyFont="1" applyFill="1"/>
    <xf numFmtId="0" fontId="19" fillId="0" borderId="0" xfId="2" applyFont="1"/>
    <xf numFmtId="0" fontId="10" fillId="114" borderId="0" xfId="0" applyFont="1" applyFill="1" applyBorder="1"/>
    <xf numFmtId="166" fontId="10" fillId="114" borderId="0" xfId="14" applyNumberFormat="1" applyFont="1" applyFill="1" applyBorder="1" applyAlignment="1" applyProtection="1"/>
    <xf numFmtId="0" fontId="10" fillId="122" borderId="0" xfId="0" applyFont="1" applyFill="1"/>
    <xf numFmtId="166" fontId="10" fillId="122" borderId="0" xfId="12" applyNumberFormat="1" applyFont="1" applyFill="1" applyBorder="1"/>
    <xf numFmtId="0" fontId="25" fillId="114" borderId="0" xfId="0" applyFont="1" applyFill="1" applyBorder="1" applyAlignment="1">
      <alignment vertical="center"/>
    </xf>
    <xf numFmtId="166" fontId="10" fillId="122" borderId="0" xfId="14" applyNumberFormat="1" applyFont="1" applyFill="1" applyBorder="1" applyAlignment="1" applyProtection="1"/>
    <xf numFmtId="0" fontId="25" fillId="122" borderId="0" xfId="0" applyFont="1" applyFill="1" applyAlignment="1">
      <alignment vertical="center"/>
    </xf>
    <xf numFmtId="166" fontId="18" fillId="11" borderId="0" xfId="14" applyNumberFormat="1" applyFont="1" applyFill="1" applyBorder="1" applyAlignment="1" applyProtection="1"/>
    <xf numFmtId="166" fontId="18" fillId="122" borderId="0" xfId="14" applyNumberFormat="1" applyFont="1" applyFill="1" applyBorder="1" applyAlignment="1" applyProtection="1"/>
    <xf numFmtId="0" fontId="303" fillId="122" borderId="0" xfId="0" applyFont="1" applyFill="1" applyAlignment="1">
      <alignment vertical="center"/>
    </xf>
    <xf numFmtId="166" fontId="37" fillId="122" borderId="0" xfId="14" applyNumberFormat="1" applyFont="1" applyFill="1" applyBorder="1" applyAlignment="1" applyProtection="1"/>
    <xf numFmtId="0" fontId="5" fillId="114" borderId="0" xfId="0" applyFont="1" applyFill="1" applyBorder="1"/>
    <xf numFmtId="166" fontId="5" fillId="114" borderId="0" xfId="0" applyNumberFormat="1" applyFont="1" applyFill="1" applyBorder="1"/>
    <xf numFmtId="0" fontId="5" fillId="122" borderId="0" xfId="0" applyFont="1" applyFill="1"/>
    <xf numFmtId="166" fontId="5" fillId="122" borderId="0" xfId="0" applyNumberFormat="1" applyFont="1" applyFill="1"/>
    <xf numFmtId="166" fontId="10" fillId="114" borderId="0" xfId="0" applyNumberFormat="1" applyFont="1" applyFill="1" applyBorder="1"/>
    <xf numFmtId="166" fontId="10" fillId="122" borderId="0" xfId="0" applyNumberFormat="1" applyFont="1" applyFill="1"/>
    <xf numFmtId="0" fontId="18" fillId="114" borderId="0" xfId="0" applyFont="1" applyFill="1" applyBorder="1"/>
    <xf numFmtId="166" fontId="18" fillId="114" borderId="0" xfId="0" applyNumberFormat="1" applyFont="1" applyFill="1" applyBorder="1"/>
    <xf numFmtId="0" fontId="18" fillId="122" borderId="0" xfId="0" applyFont="1" applyFill="1"/>
    <xf numFmtId="166" fontId="18" fillId="122" borderId="0" xfId="0" applyNumberFormat="1" applyFont="1" applyFill="1"/>
    <xf numFmtId="15" fontId="5" fillId="0" borderId="0" xfId="0" quotePrefix="1" applyNumberFormat="1" applyFont="1" applyAlignment="1">
      <alignment horizontal="left"/>
    </xf>
    <xf numFmtId="164" fontId="7" fillId="12" borderId="0" xfId="0" applyNumberFormat="1" applyFont="1" applyFill="1"/>
    <xf numFmtId="164" fontId="8" fillId="12" borderId="50" xfId="0" applyNumberFormat="1" applyFont="1" applyFill="1" applyBorder="1" applyAlignment="1">
      <alignment vertical="center"/>
    </xf>
    <xf numFmtId="164" fontId="8" fillId="0" borderId="0" xfId="0" applyNumberFormat="1" applyFont="1" applyAlignment="1">
      <alignment vertical="center"/>
    </xf>
    <xf numFmtId="164" fontId="26" fillId="13" borderId="135" xfId="0" applyNumberFormat="1" applyFont="1" applyFill="1" applyBorder="1" applyAlignment="1">
      <alignment horizontal="center" vertical="center"/>
    </xf>
    <xf numFmtId="164" fontId="26" fillId="13" borderId="23" xfId="0" applyNumberFormat="1" applyFont="1" applyFill="1" applyBorder="1" applyAlignment="1">
      <alignment horizontal="center" vertical="center"/>
    </xf>
    <xf numFmtId="164" fontId="26" fillId="13" borderId="136" xfId="0" applyNumberFormat="1" applyFont="1" applyFill="1" applyBorder="1" applyAlignment="1">
      <alignment horizontal="center" vertical="center" wrapText="1"/>
    </xf>
    <xf numFmtId="164" fontId="8" fillId="0" borderId="0" xfId="0" applyNumberFormat="1" applyFont="1" applyAlignment="1">
      <alignment horizontal="left" vertical="center"/>
    </xf>
    <xf numFmtId="164" fontId="26" fillId="13" borderId="137" xfId="0" applyNumberFormat="1" applyFont="1" applyFill="1" applyBorder="1" applyAlignment="1">
      <alignment horizontal="center" vertical="center"/>
    </xf>
    <xf numFmtId="164" fontId="26" fillId="13" borderId="138" xfId="0" applyNumberFormat="1" applyFont="1" applyFill="1" applyBorder="1" applyAlignment="1">
      <alignment horizontal="center" vertical="center"/>
    </xf>
    <xf numFmtId="164" fontId="7" fillId="0" borderId="0" xfId="0" applyNumberFormat="1" applyFont="1" applyAlignment="1">
      <alignment horizontal="left" vertical="center"/>
    </xf>
    <xf numFmtId="164" fontId="8" fillId="0" borderId="0" xfId="0" applyNumberFormat="1" applyFont="1" applyAlignment="1">
      <alignment horizontal="center" vertical="center"/>
    </xf>
    <xf numFmtId="164" fontId="8" fillId="0" borderId="139" xfId="0" applyNumberFormat="1" applyFont="1" applyBorder="1" applyAlignment="1">
      <alignment horizontal="center" vertical="center"/>
    </xf>
    <xf numFmtId="166" fontId="7" fillId="120" borderId="141" xfId="1279" applyNumberFormat="1" applyFont="1" applyFill="1" applyBorder="1" applyAlignment="1">
      <alignment horizontal="right" vertical="center"/>
    </xf>
    <xf numFmtId="166" fontId="18" fillId="116" borderId="142" xfId="1279" applyNumberFormat="1" applyFont="1" applyFill="1" applyBorder="1" applyAlignment="1">
      <alignment horizontal="right" vertical="center"/>
    </xf>
    <xf numFmtId="166" fontId="4" fillId="116" borderId="142" xfId="1279" applyNumberFormat="1" applyFont="1" applyFill="1" applyBorder="1" applyAlignment="1">
      <alignment horizontal="right" vertical="center"/>
    </xf>
    <xf numFmtId="166" fontId="7" fillId="116" borderId="143" xfId="1279" quotePrefix="1" applyNumberFormat="1" applyFont="1" applyFill="1" applyBorder="1" applyAlignment="1">
      <alignment horizontal="right" vertical="center"/>
    </xf>
    <xf numFmtId="166" fontId="7" fillId="116" borderId="143" xfId="1279" applyNumberFormat="1" applyFont="1" applyFill="1" applyBorder="1" applyAlignment="1">
      <alignment horizontal="right" vertical="center"/>
    </xf>
    <xf numFmtId="166" fontId="7" fillId="116" borderId="144" xfId="1279" applyNumberFormat="1" applyFont="1" applyFill="1" applyBorder="1" applyAlignment="1">
      <alignment horizontal="right" vertical="center"/>
    </xf>
    <xf numFmtId="166" fontId="4" fillId="116" borderId="145" xfId="1279" applyNumberFormat="1" applyFont="1" applyFill="1" applyBorder="1" applyAlignment="1">
      <alignment horizontal="right" vertical="center"/>
    </xf>
    <xf numFmtId="166" fontId="7" fillId="116" borderId="145" xfId="1279" applyNumberFormat="1" applyFont="1" applyFill="1" applyBorder="1" applyAlignment="1">
      <alignment horizontal="right" vertical="center"/>
    </xf>
    <xf numFmtId="166" fontId="7" fillId="116" borderId="146" xfId="1279" applyNumberFormat="1" applyFont="1" applyFill="1" applyBorder="1" applyAlignment="1">
      <alignment horizontal="right" vertical="center"/>
    </xf>
    <xf numFmtId="164" fontId="13" fillId="0" borderId="0" xfId="0" applyNumberFormat="1" applyFont="1"/>
    <xf numFmtId="164" fontId="13" fillId="0" borderId="0" xfId="0" applyNumberFormat="1" applyFont="1" applyAlignment="1">
      <alignment horizontal="left" vertical="center"/>
    </xf>
    <xf numFmtId="166" fontId="13" fillId="116" borderId="145" xfId="1279" applyNumberFormat="1" applyFont="1" applyFill="1" applyBorder="1" applyAlignment="1">
      <alignment horizontal="right" vertical="center"/>
    </xf>
    <xf numFmtId="166" fontId="13" fillId="116" borderId="146" xfId="1279" applyNumberFormat="1" applyFont="1" applyFill="1" applyBorder="1" applyAlignment="1">
      <alignment horizontal="right" vertical="center"/>
    </xf>
    <xf numFmtId="164" fontId="13" fillId="0" borderId="0" xfId="0" quotePrefix="1" applyNumberFormat="1" applyFont="1" applyAlignment="1">
      <alignment horizontal="left" vertical="center"/>
    </xf>
    <xf numFmtId="166" fontId="13" fillId="120" borderId="141" xfId="1279" applyNumberFormat="1" applyFont="1" applyFill="1" applyBorder="1" applyAlignment="1">
      <alignment horizontal="right" vertical="center"/>
    </xf>
    <xf numFmtId="166" fontId="22" fillId="116" borderId="145" xfId="1279" applyNumberFormat="1" applyFont="1" applyFill="1" applyBorder="1" applyAlignment="1">
      <alignment horizontal="right" vertical="center"/>
    </xf>
    <xf numFmtId="166" fontId="22" fillId="116" borderId="146" xfId="1279" quotePrefix="1" applyNumberFormat="1" applyFont="1" applyFill="1" applyBorder="1" applyAlignment="1">
      <alignment horizontal="right" vertical="center"/>
    </xf>
    <xf numFmtId="166" fontId="22" fillId="116" borderId="146" xfId="1279" applyNumberFormat="1" applyFont="1" applyFill="1" applyBorder="1" applyAlignment="1">
      <alignment horizontal="right" vertical="center"/>
    </xf>
    <xf numFmtId="164" fontId="7" fillId="0" borderId="0" xfId="0" quotePrefix="1" applyNumberFormat="1" applyFont="1" applyAlignment="1">
      <alignment horizontal="left" vertical="center"/>
    </xf>
    <xf numFmtId="166" fontId="4" fillId="116" borderId="146" xfId="1279" applyNumberFormat="1" applyFont="1" applyFill="1" applyBorder="1" applyAlignment="1">
      <alignment horizontal="right" vertical="center"/>
    </xf>
    <xf numFmtId="164" fontId="8" fillId="0" borderId="0" xfId="0" applyNumberFormat="1" applyFont="1"/>
    <xf numFmtId="166" fontId="8" fillId="120" borderId="148" xfId="1279" applyNumberFormat="1" applyFont="1" applyFill="1" applyBorder="1" applyAlignment="1">
      <alignment horizontal="right" vertical="center"/>
    </xf>
    <xf numFmtId="164" fontId="17" fillId="0" borderId="0" xfId="0" applyNumberFormat="1" applyFont="1" applyAlignment="1">
      <alignment wrapText="1"/>
    </xf>
    <xf numFmtId="166" fontId="18" fillId="0" borderId="0" xfId="1279" applyNumberFormat="1" applyFont="1" applyFill="1" applyBorder="1" applyAlignment="1" applyProtection="1"/>
    <xf numFmtId="166" fontId="8" fillId="0" borderId="0" xfId="1279" applyNumberFormat="1" applyFont="1" applyFill="1" applyBorder="1" applyAlignment="1">
      <alignment horizontal="right" vertical="center"/>
    </xf>
    <xf numFmtId="166" fontId="8" fillId="0" borderId="0" xfId="0" applyNumberFormat="1" applyFont="1" applyAlignment="1">
      <alignment horizontal="right" vertical="center"/>
    </xf>
    <xf numFmtId="164" fontId="7" fillId="121" borderId="0" xfId="0" applyNumberFormat="1" applyFont="1" applyFill="1"/>
    <xf numFmtId="164" fontId="7" fillId="0" borderId="140" xfId="0" applyNumberFormat="1" applyFont="1" applyBorder="1" applyAlignment="1">
      <alignment horizontal="justify" vertical="center"/>
    </xf>
    <xf numFmtId="41" fontId="7" fillId="0" borderId="140" xfId="0" applyNumberFormat="1" applyFont="1" applyBorder="1" applyAlignment="1">
      <alignment horizontal="right" vertical="center"/>
    </xf>
    <xf numFmtId="41" fontId="4" fillId="0" borderId="0" xfId="0" applyNumberFormat="1" applyFont="1" applyAlignment="1">
      <alignment horizontal="right" vertical="center"/>
    </xf>
    <xf numFmtId="41" fontId="7" fillId="0" borderId="0" xfId="0" applyNumberFormat="1" applyFont="1" applyAlignment="1">
      <alignment horizontal="right" vertical="center"/>
    </xf>
    <xf numFmtId="41" fontId="7" fillId="0" borderId="139" xfId="0" applyNumberFormat="1" applyFont="1" applyBorder="1" applyAlignment="1">
      <alignment horizontal="right" vertical="center"/>
    </xf>
    <xf numFmtId="41" fontId="13" fillId="0" borderId="140" xfId="0" applyNumberFormat="1" applyFont="1" applyBorder="1" applyAlignment="1">
      <alignment horizontal="right" vertical="center"/>
    </xf>
    <xf numFmtId="41" fontId="13" fillId="0" borderId="0" xfId="0" applyNumberFormat="1" applyFont="1" applyAlignment="1">
      <alignment horizontal="right" vertical="center"/>
    </xf>
    <xf numFmtId="41" fontId="13" fillId="0" borderId="139" xfId="0" applyNumberFormat="1" applyFont="1" applyBorder="1" applyAlignment="1">
      <alignment horizontal="right" vertical="center"/>
    </xf>
    <xf numFmtId="41" fontId="18" fillId="0" borderId="0" xfId="0" applyNumberFormat="1" applyFont="1" applyAlignment="1">
      <alignment horizontal="right" vertical="center"/>
    </xf>
    <xf numFmtId="41" fontId="8" fillId="0" borderId="148" xfId="0" applyNumberFormat="1" applyFont="1" applyBorder="1" applyAlignment="1">
      <alignment horizontal="right" vertical="center"/>
    </xf>
    <xf numFmtId="41" fontId="8" fillId="0" borderId="149" xfId="0" applyNumberFormat="1" applyFont="1" applyBorder="1" applyAlignment="1">
      <alignment horizontal="right" vertical="center"/>
    </xf>
    <xf numFmtId="41" fontId="8" fillId="0" borderId="150" xfId="0" applyNumberFormat="1" applyFont="1" applyBorder="1" applyAlignment="1">
      <alignment horizontal="right" vertical="center"/>
    </xf>
    <xf numFmtId="164" fontId="18" fillId="0" borderId="0" xfId="0" applyNumberFormat="1" applyFont="1" applyAlignment="1">
      <alignment horizontal="left" wrapText="1"/>
    </xf>
    <xf numFmtId="41" fontId="37" fillId="0" borderId="140" xfId="0" applyNumberFormat="1" applyFont="1" applyBorder="1" applyAlignment="1">
      <alignment horizontal="right" vertical="center"/>
    </xf>
    <xf numFmtId="41" fontId="10" fillId="0" borderId="0" xfId="14" applyNumberFormat="1" applyFont="1" applyAlignment="1">
      <alignment wrapText="1"/>
    </xf>
    <xf numFmtId="41" fontId="304" fillId="0" borderId="0" xfId="14" quotePrefix="1" applyNumberFormat="1" applyFont="1" applyAlignment="1"/>
    <xf numFmtId="41" fontId="13" fillId="11" borderId="0" xfId="0" applyNumberFormat="1" applyFont="1" applyFill="1" applyAlignment="1">
      <alignment horizontal="right" vertical="center"/>
    </xf>
    <xf numFmtId="164" fontId="7" fillId="0" borderId="140" xfId="0" applyNumberFormat="1" applyFont="1" applyBorder="1" applyAlignment="1">
      <alignment horizontal="right" vertical="center"/>
    </xf>
    <xf numFmtId="164" fontId="7" fillId="0" borderId="0" xfId="0" applyNumberFormat="1" applyFont="1" applyAlignment="1">
      <alignment horizontal="right" vertical="center"/>
    </xf>
    <xf numFmtId="164" fontId="7" fillId="0" borderId="139" xfId="0" applyNumberFormat="1" applyFont="1" applyBorder="1" applyAlignment="1">
      <alignment horizontal="right" vertical="center"/>
    </xf>
    <xf numFmtId="164" fontId="8" fillId="0" borderId="148" xfId="0" applyNumberFormat="1" applyFont="1" applyBorder="1" applyAlignment="1">
      <alignment horizontal="right" vertical="center"/>
    </xf>
    <xf numFmtId="164" fontId="8" fillId="0" borderId="149" xfId="0" applyNumberFormat="1" applyFont="1" applyBorder="1" applyAlignment="1">
      <alignment horizontal="right" vertical="center"/>
    </xf>
    <xf numFmtId="164" fontId="8" fillId="0" borderId="150" xfId="0" applyNumberFormat="1" applyFont="1" applyBorder="1" applyAlignment="1">
      <alignment horizontal="right" vertical="center"/>
    </xf>
    <xf numFmtId="41" fontId="7" fillId="11" borderId="0" xfId="0" applyNumberFormat="1" applyFont="1" applyFill="1" applyAlignment="1">
      <alignment horizontal="right" vertical="center"/>
    </xf>
    <xf numFmtId="41" fontId="8" fillId="0" borderId="0" xfId="0" applyNumberFormat="1" applyFont="1" applyAlignment="1">
      <alignment horizontal="right" vertical="center"/>
    </xf>
    <xf numFmtId="166" fontId="7" fillId="0" borderId="140" xfId="0" applyNumberFormat="1" applyFont="1" applyBorder="1" applyAlignment="1">
      <alignment horizontal="right" vertical="center"/>
    </xf>
    <xf numFmtId="166" fontId="7" fillId="0" borderId="0" xfId="0" applyNumberFormat="1" applyFont="1" applyAlignment="1">
      <alignment horizontal="right" vertical="center"/>
    </xf>
    <xf numFmtId="166" fontId="7" fillId="0" borderId="139" xfId="0" applyNumberFormat="1" applyFont="1" applyBorder="1" applyAlignment="1">
      <alignment horizontal="right" vertical="center"/>
    </xf>
    <xf numFmtId="166" fontId="8" fillId="0" borderId="148" xfId="0" applyNumberFormat="1" applyFont="1" applyBorder="1" applyAlignment="1">
      <alignment horizontal="right" vertical="center"/>
    </xf>
    <xf numFmtId="166" fontId="8" fillId="0" borderId="149" xfId="0" applyNumberFormat="1" applyFont="1" applyBorder="1" applyAlignment="1">
      <alignment horizontal="right" vertical="center"/>
    </xf>
    <xf numFmtId="166" fontId="8" fillId="0" borderId="150" xfId="0" applyNumberFormat="1" applyFont="1" applyBorder="1" applyAlignment="1">
      <alignment horizontal="right" vertical="center"/>
    </xf>
    <xf numFmtId="41" fontId="7" fillId="0" borderId="152" xfId="0" applyNumberFormat="1" applyFont="1" applyBorder="1" applyAlignment="1">
      <alignment horizontal="center" vertical="center"/>
    </xf>
    <xf numFmtId="41" fontId="7" fillId="0" borderId="153" xfId="0" applyNumberFormat="1" applyFont="1" applyBorder="1" applyAlignment="1">
      <alignment horizontal="center" vertical="center"/>
    </xf>
    <xf numFmtId="41" fontId="7" fillId="0" borderId="154" xfId="0" applyNumberFormat="1" applyFont="1" applyBorder="1" applyAlignment="1">
      <alignment horizontal="center" vertical="center"/>
    </xf>
    <xf numFmtId="341" fontId="7" fillId="0" borderId="139" xfId="0" applyNumberFormat="1" applyFont="1" applyBorder="1" applyAlignment="1">
      <alignment horizontal="right" vertical="center"/>
    </xf>
    <xf numFmtId="341" fontId="7" fillId="0" borderId="140" xfId="0" applyNumberFormat="1" applyFont="1" applyBorder="1" applyAlignment="1">
      <alignment horizontal="right" vertical="center"/>
    </xf>
    <xf numFmtId="341" fontId="7" fillId="0" borderId="0" xfId="0" applyNumberFormat="1" applyFont="1" applyAlignment="1">
      <alignment horizontal="right" vertical="center"/>
    </xf>
    <xf numFmtId="341" fontId="8" fillId="0" borderId="148" xfId="0" applyNumberFormat="1" applyFont="1" applyBorder="1" applyAlignment="1">
      <alignment horizontal="right" vertical="center"/>
    </xf>
    <xf numFmtId="341" fontId="8" fillId="0" borderId="149" xfId="0" applyNumberFormat="1" applyFont="1" applyBorder="1" applyAlignment="1">
      <alignment horizontal="right" vertical="center"/>
    </xf>
    <xf numFmtId="341" fontId="8" fillId="0" borderId="150" xfId="0" applyNumberFormat="1" applyFont="1" applyBorder="1" applyAlignment="1">
      <alignment horizontal="right" vertical="center"/>
    </xf>
    <xf numFmtId="41" fontId="7" fillId="120" borderId="141" xfId="0" applyNumberFormat="1" applyFont="1" applyFill="1" applyBorder="1" applyAlignment="1">
      <alignment horizontal="right" vertical="center"/>
    </xf>
    <xf numFmtId="41" fontId="4" fillId="122" borderId="142" xfId="0" applyNumberFormat="1" applyFont="1" applyFill="1" applyBorder="1" applyAlignment="1">
      <alignment horizontal="right" vertical="center"/>
    </xf>
    <xf numFmtId="41" fontId="4" fillId="122" borderId="143" xfId="0" applyNumberFormat="1" applyFont="1" applyFill="1" applyBorder="1" applyAlignment="1">
      <alignment horizontal="right" vertical="center"/>
    </xf>
    <xf numFmtId="41" fontId="18" fillId="122" borderId="143" xfId="0" applyNumberFormat="1" applyFont="1" applyFill="1" applyBorder="1" applyAlignment="1">
      <alignment horizontal="right" vertical="center"/>
    </xf>
    <xf numFmtId="41" fontId="7" fillId="122" borderId="144" xfId="0" applyNumberFormat="1" applyFont="1" applyFill="1" applyBorder="1" applyAlignment="1">
      <alignment horizontal="right" vertical="center"/>
    </xf>
    <xf numFmtId="41" fontId="7" fillId="122" borderId="145" xfId="0" applyNumberFormat="1" applyFont="1" applyFill="1" applyBorder="1" applyAlignment="1">
      <alignment horizontal="right" vertical="center"/>
    </xf>
    <xf numFmtId="41" fontId="7" fillId="122" borderId="146" xfId="0" applyNumberFormat="1" applyFont="1" applyFill="1" applyBorder="1" applyAlignment="1">
      <alignment horizontal="right" vertical="center"/>
    </xf>
    <xf numFmtId="41" fontId="7" fillId="122" borderId="147" xfId="0" applyNumberFormat="1" applyFont="1" applyFill="1" applyBorder="1" applyAlignment="1">
      <alignment horizontal="right" vertical="center"/>
    </xf>
    <xf numFmtId="41" fontId="13" fillId="11" borderId="146" xfId="0" applyNumberFormat="1" applyFont="1" applyFill="1" applyBorder="1" applyAlignment="1">
      <alignment horizontal="right" vertical="center"/>
    </xf>
    <xf numFmtId="41" fontId="13" fillId="122" borderId="146" xfId="0" applyNumberFormat="1" applyFont="1" applyFill="1" applyBorder="1" applyAlignment="1">
      <alignment horizontal="right" vertical="center"/>
    </xf>
    <xf numFmtId="41" fontId="18" fillId="122" borderId="145" xfId="0" applyNumberFormat="1" applyFont="1" applyFill="1" applyBorder="1" applyAlignment="1">
      <alignment horizontal="right" vertical="center"/>
    </xf>
    <xf numFmtId="41" fontId="7" fillId="120" borderId="155" xfId="0" applyNumberFormat="1" applyFont="1" applyFill="1" applyBorder="1" applyAlignment="1">
      <alignment horizontal="right" vertical="center"/>
    </xf>
    <xf numFmtId="41" fontId="7" fillId="122" borderId="156" xfId="0" applyNumberFormat="1" applyFont="1" applyFill="1" applyBorder="1" applyAlignment="1">
      <alignment horizontal="right" vertical="center"/>
    </xf>
    <xf numFmtId="41" fontId="7" fillId="122" borderId="157" xfId="0" applyNumberFormat="1" applyFont="1" applyFill="1" applyBorder="1" applyAlignment="1">
      <alignment horizontal="right" vertical="center"/>
    </xf>
    <xf numFmtId="41" fontId="7" fillId="122" borderId="158" xfId="0" applyNumberFormat="1" applyFont="1" applyFill="1" applyBorder="1" applyAlignment="1">
      <alignment horizontal="right" vertical="center"/>
    </xf>
    <xf numFmtId="41" fontId="8" fillId="120" borderId="148" xfId="0" applyNumberFormat="1" applyFont="1" applyFill="1" applyBorder="1" applyAlignment="1">
      <alignment horizontal="right" vertical="center"/>
    </xf>
    <xf numFmtId="41" fontId="18" fillId="0" borderId="0" xfId="1279" applyNumberFormat="1" applyFont="1" applyFill="1" applyBorder="1" applyAlignment="1" applyProtection="1"/>
    <xf numFmtId="41" fontId="18" fillId="0" borderId="0" xfId="1279" quotePrefix="1" applyNumberFormat="1" applyFont="1" applyFill="1" applyBorder="1" applyAlignment="1" applyProtection="1"/>
    <xf numFmtId="0" fontId="305" fillId="0" borderId="0" xfId="0" applyFont="1"/>
    <xf numFmtId="0" fontId="6" fillId="0" borderId="0" xfId="1800" applyFont="1" applyAlignment="1">
      <alignment horizontal="left"/>
    </xf>
    <xf numFmtId="164" fontId="7" fillId="0" borderId="0" xfId="0" quotePrefix="1" applyNumberFormat="1" applyFont="1"/>
    <xf numFmtId="164" fontId="18" fillId="0" borderId="0" xfId="0" applyNumberFormat="1" applyFont="1" applyAlignment="1">
      <alignment horizontal="center"/>
    </xf>
    <xf numFmtId="0" fontId="4" fillId="0" borderId="0" xfId="1800" applyFont="1" applyBorder="1"/>
    <xf numFmtId="0" fontId="4" fillId="0" borderId="0" xfId="0" applyFont="1" applyBorder="1"/>
    <xf numFmtId="0" fontId="4" fillId="0" borderId="0" xfId="0" applyFont="1" applyBorder="1" applyAlignment="1"/>
    <xf numFmtId="0" fontId="4" fillId="0" borderId="0" xfId="0" applyFont="1" applyBorder="1" applyAlignment="1">
      <alignment vertical="center"/>
    </xf>
    <xf numFmtId="0" fontId="4" fillId="0" borderId="0" xfId="0" applyFont="1" applyBorder="1" applyAlignment="1">
      <alignment vertical="center" wrapText="1"/>
    </xf>
    <xf numFmtId="0" fontId="4" fillId="0" borderId="0" xfId="0" applyFont="1" applyBorder="1" applyAlignment="1">
      <alignment horizontal="center" vertical="center"/>
    </xf>
    <xf numFmtId="166" fontId="17" fillId="0" borderId="0" xfId="24" applyNumberFormat="1" applyFont="1" applyBorder="1" applyAlignment="1">
      <alignment horizontal="center" vertical="center"/>
    </xf>
    <xf numFmtId="0" fontId="20" fillId="0" borderId="114" xfId="0" applyFont="1" applyBorder="1" applyAlignment="1">
      <alignment vertical="center" wrapText="1"/>
    </xf>
    <xf numFmtId="0" fontId="20" fillId="0" borderId="114" xfId="0" applyFont="1" applyBorder="1" applyAlignment="1">
      <alignment vertical="center"/>
    </xf>
    <xf numFmtId="0" fontId="6" fillId="0" borderId="114" xfId="0" applyFont="1" applyBorder="1" applyAlignment="1">
      <alignment vertical="center" wrapText="1"/>
    </xf>
    <xf numFmtId="0" fontId="7" fillId="0" borderId="0" xfId="0" applyFont="1" applyAlignment="1">
      <alignment horizontal="center" vertical="center"/>
    </xf>
    <xf numFmtId="49" fontId="4" fillId="0" borderId="114" xfId="0" quotePrefix="1" applyNumberFormat="1" applyFont="1" applyBorder="1" applyAlignment="1">
      <alignment horizontal="center" vertical="center" wrapText="1"/>
    </xf>
    <xf numFmtId="49" fontId="4" fillId="0" borderId="114" xfId="0" quotePrefix="1" applyNumberFormat="1" applyFont="1" applyBorder="1" applyAlignment="1">
      <alignment horizontal="center" vertical="center"/>
    </xf>
    <xf numFmtId="49" fontId="4" fillId="0" borderId="114" xfId="0" quotePrefix="1" applyNumberFormat="1" applyFont="1" applyBorder="1" applyAlignment="1">
      <alignment horizontal="left" vertical="center"/>
    </xf>
    <xf numFmtId="43" fontId="4" fillId="0" borderId="114" xfId="0" quotePrefix="1" applyNumberFormat="1" applyFont="1" applyBorder="1" applyAlignment="1">
      <alignment horizontal="center" vertical="center" wrapText="1"/>
    </xf>
    <xf numFmtId="49" fontId="4" fillId="0" borderId="114" xfId="0" quotePrefix="1" applyNumberFormat="1" applyFont="1" applyBorder="1" applyAlignment="1">
      <alignment horizontal="left" vertical="center" wrapText="1"/>
    </xf>
    <xf numFmtId="0" fontId="7" fillId="0" borderId="114" xfId="0" applyFont="1" applyBorder="1"/>
    <xf numFmtId="0" fontId="7" fillId="0" borderId="0" xfId="0" applyFont="1" applyAlignment="1"/>
    <xf numFmtId="0" fontId="20" fillId="0" borderId="0" xfId="0" applyFont="1" applyAlignment="1">
      <alignment vertical="center"/>
    </xf>
    <xf numFmtId="0" fontId="20" fillId="0" borderId="110" xfId="0" applyFont="1" applyBorder="1" applyAlignment="1">
      <alignment vertical="center"/>
    </xf>
    <xf numFmtId="285" fontId="7" fillId="0" borderId="0" xfId="0" applyNumberFormat="1" applyFont="1"/>
    <xf numFmtId="0" fontId="6" fillId="0" borderId="0" xfId="0" applyFont="1" applyAlignment="1">
      <alignment vertical="center"/>
    </xf>
    <xf numFmtId="0" fontId="306" fillId="0" borderId="0" xfId="0" applyFont="1" applyAlignment="1">
      <alignment vertical="center"/>
    </xf>
    <xf numFmtId="0" fontId="4" fillId="0" borderId="0" xfId="0" applyFont="1" applyAlignment="1">
      <alignment vertical="center"/>
    </xf>
    <xf numFmtId="166" fontId="306" fillId="0" borderId="0" xfId="0" applyNumberFormat="1" applyFont="1" applyAlignment="1">
      <alignment vertical="center"/>
    </xf>
    <xf numFmtId="0" fontId="6" fillId="0" borderId="72" xfId="0" applyFont="1" applyBorder="1" applyAlignment="1">
      <alignment vertical="center"/>
    </xf>
    <xf numFmtId="166" fontId="6" fillId="0" borderId="0" xfId="24" applyNumberFormat="1" applyFont="1" applyFill="1" applyBorder="1" applyAlignment="1">
      <alignment vertical="center"/>
    </xf>
    <xf numFmtId="166" fontId="17" fillId="0" borderId="0" xfId="24" applyNumberFormat="1" applyFont="1" applyFill="1" applyBorder="1" applyAlignment="1">
      <alignment vertical="center"/>
    </xf>
    <xf numFmtId="164" fontId="26" fillId="113" borderId="0" xfId="13" applyNumberFormat="1" applyFont="1" applyFill="1" applyBorder="1" applyAlignment="1">
      <alignment horizontal="center" vertical="center"/>
    </xf>
    <xf numFmtId="3" fontId="6" fillId="11" borderId="0" xfId="0" applyNumberFormat="1" applyFont="1" applyFill="1" applyAlignment="1">
      <alignment horizontal="center" vertical="center" wrapText="1"/>
    </xf>
    <xf numFmtId="0" fontId="8" fillId="11" borderId="0" xfId="0" applyFont="1" applyFill="1" applyAlignment="1">
      <alignment horizontal="center"/>
    </xf>
    <xf numFmtId="0" fontId="20" fillId="0" borderId="0" xfId="0" applyFont="1" applyAlignment="1">
      <alignment horizontal="center" vertical="center" wrapText="1"/>
    </xf>
    <xf numFmtId="0" fontId="20" fillId="0" borderId="0" xfId="0" applyFont="1" applyAlignment="1">
      <alignment horizontal="center" vertical="center"/>
    </xf>
    <xf numFmtId="3" fontId="4" fillId="0" borderId="0" xfId="0" applyNumberFormat="1" applyFont="1" applyAlignment="1">
      <alignment horizontal="right" vertical="center" wrapText="1"/>
    </xf>
    <xf numFmtId="49" fontId="4" fillId="0" borderId="0" xfId="0" applyNumberFormat="1" applyFont="1" applyAlignment="1">
      <alignment horizontal="center" vertical="center"/>
    </xf>
    <xf numFmtId="0" fontId="4" fillId="0" borderId="0" xfId="0" applyFont="1" applyAlignment="1">
      <alignment horizontal="center" vertical="center"/>
    </xf>
    <xf numFmtId="0" fontId="4" fillId="0" borderId="0" xfId="0" applyFont="1" applyAlignment="1">
      <alignment horizontal="center" vertical="center" wrapText="1"/>
    </xf>
    <xf numFmtId="166" fontId="4" fillId="0" borderId="0" xfId="24" applyNumberFormat="1" applyFont="1" applyBorder="1" applyAlignment="1">
      <alignment horizontal="right" vertical="center"/>
    </xf>
    <xf numFmtId="166" fontId="4" fillId="0" borderId="0" xfId="24" applyNumberFormat="1" applyFont="1" applyBorder="1" applyAlignment="1">
      <alignment horizontal="right" vertical="center" wrapText="1"/>
    </xf>
    <xf numFmtId="166" fontId="7" fillId="0" borderId="0" xfId="24" applyNumberFormat="1" applyFont="1" applyBorder="1"/>
    <xf numFmtId="166" fontId="7" fillId="0" borderId="0" xfId="24" applyNumberFormat="1" applyFont="1" applyBorder="1" applyAlignment="1">
      <alignment horizontal="right"/>
    </xf>
    <xf numFmtId="0" fontId="4" fillId="0" borderId="0" xfId="0" applyFont="1" applyAlignment="1">
      <alignment vertical="center" wrapText="1"/>
    </xf>
    <xf numFmtId="0" fontId="20" fillId="0" borderId="0" xfId="0" applyFont="1" applyAlignment="1">
      <alignment horizontal="right" vertical="center"/>
    </xf>
    <xf numFmtId="0" fontId="20" fillId="0" borderId="0" xfId="0" applyFont="1" applyAlignment="1">
      <alignment horizontal="right" vertical="center" wrapText="1"/>
    </xf>
    <xf numFmtId="0" fontId="8" fillId="12" borderId="0" xfId="0" applyFont="1" applyFill="1"/>
    <xf numFmtId="166" fontId="7" fillId="0" borderId="0" xfId="1312" applyNumberFormat="1" applyFont="1" applyFill="1"/>
    <xf numFmtId="0" fontId="4" fillId="0" borderId="65" xfId="1800" applyFont="1" applyBorder="1"/>
    <xf numFmtId="166" fontId="7" fillId="0" borderId="0" xfId="1312" applyNumberFormat="1" applyFont="1"/>
    <xf numFmtId="166" fontId="17" fillId="0" borderId="0" xfId="24" applyNumberFormat="1" applyFont="1"/>
    <xf numFmtId="0" fontId="7" fillId="119" borderId="25" xfId="0" applyFont="1" applyFill="1" applyBorder="1"/>
    <xf numFmtId="43" fontId="7" fillId="0" borderId="25" xfId="0" applyNumberFormat="1" applyFont="1" applyBorder="1"/>
    <xf numFmtId="0" fontId="307" fillId="0" borderId="0" xfId="24" applyNumberFormat="1" applyFont="1" applyAlignment="1">
      <alignment horizontal="right"/>
    </xf>
    <xf numFmtId="0" fontId="8" fillId="4" borderId="14" xfId="0" applyFont="1" applyFill="1" applyBorder="1"/>
    <xf numFmtId="0" fontId="8" fillId="4" borderId="15" xfId="0" applyFont="1" applyFill="1" applyBorder="1"/>
    <xf numFmtId="0" fontId="8" fillId="4" borderId="15" xfId="0" applyFont="1" applyFill="1" applyBorder="1" applyAlignment="1">
      <alignment horizontal="center"/>
    </xf>
    <xf numFmtId="0" fontId="8" fillId="4" borderId="15" xfId="0" applyFont="1" applyFill="1" applyBorder="1" applyAlignment="1">
      <alignment horizontal="left"/>
    </xf>
    <xf numFmtId="0" fontId="8" fillId="4" borderId="16" xfId="0" applyFont="1" applyFill="1" applyBorder="1"/>
    <xf numFmtId="166" fontId="7" fillId="0" borderId="18" xfId="3" applyNumberFormat="1" applyFont="1" applyBorder="1"/>
    <xf numFmtId="166" fontId="7" fillId="0" borderId="19" xfId="3" applyNumberFormat="1" applyFont="1" applyBorder="1"/>
    <xf numFmtId="41" fontId="7" fillId="0" borderId="0" xfId="7" applyFont="1"/>
    <xf numFmtId="0" fontId="8" fillId="8" borderId="35" xfId="0" applyFont="1" applyFill="1" applyBorder="1" applyAlignment="1">
      <alignment wrapText="1"/>
    </xf>
    <xf numFmtId="0" fontId="8" fillId="8" borderId="36" xfId="0" applyFont="1" applyFill="1" applyBorder="1" applyAlignment="1">
      <alignment wrapText="1"/>
    </xf>
    <xf numFmtId="0" fontId="8" fillId="8" borderId="36" xfId="0" quotePrefix="1" applyFont="1" applyFill="1" applyBorder="1" applyAlignment="1">
      <alignment wrapText="1"/>
    </xf>
    <xf numFmtId="0" fontId="8" fillId="8" borderId="37" xfId="0" quotePrefix="1" applyFont="1" applyFill="1" applyBorder="1" applyAlignment="1">
      <alignment wrapText="1"/>
    </xf>
    <xf numFmtId="0" fontId="7" fillId="6" borderId="35" xfId="0" applyFont="1" applyFill="1" applyBorder="1" applyAlignment="1">
      <alignment vertical="center" wrapText="1"/>
    </xf>
    <xf numFmtId="0" fontId="7" fillId="6" borderId="36" xfId="0" applyFont="1" applyFill="1" applyBorder="1" applyAlignment="1">
      <alignment vertical="center" wrapText="1"/>
    </xf>
    <xf numFmtId="166" fontId="7" fillId="6" borderId="36" xfId="3" applyNumberFormat="1" applyFont="1" applyFill="1" applyBorder="1" applyAlignment="1">
      <alignment vertical="center" wrapText="1"/>
    </xf>
    <xf numFmtId="166" fontId="7" fillId="6" borderId="36" xfId="3" quotePrefix="1" applyNumberFormat="1" applyFont="1" applyFill="1" applyBorder="1" applyAlignment="1">
      <alignment vertical="center" wrapText="1"/>
    </xf>
    <xf numFmtId="166" fontId="7" fillId="6" borderId="41" xfId="3" applyNumberFormat="1" applyFont="1" applyFill="1" applyBorder="1" applyAlignment="1">
      <alignment vertical="center" wrapText="1"/>
    </xf>
    <xf numFmtId="166" fontId="7" fillId="6" borderId="37" xfId="3" applyNumberFormat="1" applyFont="1" applyFill="1" applyBorder="1" applyAlignment="1">
      <alignment vertical="center" wrapText="1"/>
    </xf>
    <xf numFmtId="0" fontId="7" fillId="0" borderId="35" xfId="0" applyFont="1" applyBorder="1"/>
    <xf numFmtId="0" fontId="7" fillId="0" borderId="36" xfId="0" applyFont="1" applyBorder="1"/>
    <xf numFmtId="0" fontId="7" fillId="0" borderId="37" xfId="0" applyFont="1" applyBorder="1"/>
    <xf numFmtId="0" fontId="7" fillId="6" borderId="36" xfId="0" quotePrefix="1" applyFont="1" applyFill="1" applyBorder="1" applyAlignment="1">
      <alignment vertical="center" wrapText="1"/>
    </xf>
    <xf numFmtId="14" fontId="7" fillId="6" borderId="36" xfId="0" applyNumberFormat="1" applyFont="1" applyFill="1" applyBorder="1" applyAlignment="1">
      <alignment horizontal="right" vertical="center" wrapText="1"/>
    </xf>
    <xf numFmtId="166" fontId="7" fillId="0" borderId="35" xfId="0" applyNumberFormat="1" applyFont="1" applyBorder="1"/>
    <xf numFmtId="14" fontId="7" fillId="0" borderId="36" xfId="0" applyNumberFormat="1" applyFont="1" applyBorder="1" applyAlignment="1">
      <alignment horizontal="left"/>
    </xf>
    <xf numFmtId="166" fontId="7" fillId="0" borderId="36" xfId="0" applyNumberFormat="1" applyFont="1" applyBorder="1"/>
    <xf numFmtId="166" fontId="7" fillId="0" borderId="36" xfId="3" applyNumberFormat="1" applyFont="1" applyBorder="1"/>
    <xf numFmtId="166" fontId="7" fillId="6" borderId="116" xfId="3" applyNumberFormat="1" applyFont="1" applyFill="1" applyBorder="1" applyAlignment="1">
      <alignment vertical="center" wrapText="1"/>
    </xf>
    <xf numFmtId="166" fontId="7" fillId="6" borderId="127" xfId="3" applyNumberFormat="1" applyFont="1" applyFill="1" applyBorder="1" applyAlignment="1">
      <alignment vertical="center" wrapText="1"/>
    </xf>
    <xf numFmtId="14" fontId="7" fillId="6" borderId="36" xfId="0" quotePrefix="1" applyNumberFormat="1" applyFont="1" applyFill="1" applyBorder="1" applyAlignment="1">
      <alignment horizontal="right" vertical="center" wrapText="1"/>
    </xf>
    <xf numFmtId="0" fontId="7" fillId="6" borderId="127" xfId="0" applyFont="1" applyFill="1" applyBorder="1" applyAlignment="1">
      <alignment vertical="center" wrapText="1"/>
    </xf>
    <xf numFmtId="14" fontId="7" fillId="6" borderId="127" xfId="0" applyNumberFormat="1" applyFont="1" applyFill="1" applyBorder="1" applyAlignment="1">
      <alignment horizontal="right" vertical="center" wrapText="1"/>
    </xf>
    <xf numFmtId="0" fontId="8" fillId="6" borderId="17" xfId="0" applyFont="1" applyFill="1" applyBorder="1" applyAlignment="1">
      <alignment vertical="center" wrapText="1"/>
    </xf>
    <xf numFmtId="0" fontId="8" fillId="6" borderId="18" xfId="0" applyFont="1" applyFill="1" applyBorder="1" applyAlignment="1">
      <alignment vertical="center" wrapText="1"/>
    </xf>
    <xf numFmtId="3" fontId="8" fillId="6" borderId="18" xfId="0" applyNumberFormat="1" applyFont="1" applyFill="1" applyBorder="1" applyAlignment="1">
      <alignment vertical="center" wrapText="1"/>
    </xf>
    <xf numFmtId="14" fontId="8" fillId="6" borderId="18" xfId="0" applyNumberFormat="1" applyFont="1" applyFill="1" applyBorder="1" applyAlignment="1">
      <alignment horizontal="right" vertical="center" wrapText="1"/>
    </xf>
    <xf numFmtId="166" fontId="8" fillId="0" borderId="17" xfId="0" applyNumberFormat="1" applyFont="1" applyBorder="1"/>
    <xf numFmtId="14" fontId="8" fillId="0" borderId="18" xfId="0" applyNumberFormat="1" applyFont="1" applyBorder="1"/>
    <xf numFmtId="0" fontId="8" fillId="0" borderId="18" xfId="0" applyFont="1" applyBorder="1"/>
    <xf numFmtId="0" fontId="7" fillId="6" borderId="0" xfId="0" applyFont="1" applyFill="1" applyAlignment="1">
      <alignment vertical="center" wrapText="1"/>
    </xf>
    <xf numFmtId="3" fontId="7" fillId="6" borderId="0" xfId="0" applyNumberFormat="1" applyFont="1" applyFill="1" applyAlignment="1">
      <alignment vertical="center" wrapText="1"/>
    </xf>
    <xf numFmtId="14" fontId="7" fillId="6" borderId="0" xfId="0" applyNumberFormat="1" applyFont="1" applyFill="1" applyAlignment="1">
      <alignment vertical="center" wrapText="1"/>
    </xf>
    <xf numFmtId="10" fontId="7" fillId="0" borderId="41" xfId="15" applyNumberFormat="1" applyFont="1" applyFill="1" applyBorder="1"/>
    <xf numFmtId="0" fontId="25" fillId="0" borderId="50" xfId="0" applyFont="1" applyBorder="1" applyAlignment="1">
      <alignment vertical="center"/>
    </xf>
    <xf numFmtId="0" fontId="25" fillId="0" borderId="126" xfId="0" applyFont="1" applyBorder="1" applyAlignment="1">
      <alignment horizontal="right" vertical="center"/>
    </xf>
    <xf numFmtId="0" fontId="25" fillId="0" borderId="11" xfId="0" applyFont="1" applyBorder="1" applyAlignment="1">
      <alignment horizontal="right" vertical="center"/>
    </xf>
    <xf numFmtId="0" fontId="18" fillId="0" borderId="12" xfId="0" applyFont="1" applyBorder="1" applyAlignment="1">
      <alignment vertical="center"/>
    </xf>
    <xf numFmtId="0" fontId="18" fillId="0" borderId="11" xfId="0" applyFont="1" applyBorder="1" applyAlignment="1">
      <alignment horizontal="right" vertical="center"/>
    </xf>
    <xf numFmtId="0" fontId="20" fillId="11" borderId="12" xfId="0" applyFont="1" applyFill="1" applyBorder="1" applyAlignment="1">
      <alignment vertical="center"/>
    </xf>
    <xf numFmtId="0" fontId="20" fillId="11" borderId="11" xfId="0" applyFont="1" applyFill="1" applyBorder="1" applyAlignment="1">
      <alignment horizontal="right" vertical="center"/>
    </xf>
    <xf numFmtId="0" fontId="20" fillId="0" borderId="12" xfId="0" applyFont="1" applyBorder="1" applyAlignment="1">
      <alignment vertical="center"/>
    </xf>
    <xf numFmtId="0" fontId="20" fillId="0" borderId="11" xfId="0" applyFont="1" applyBorder="1" applyAlignment="1">
      <alignment horizontal="right" vertical="center"/>
    </xf>
    <xf numFmtId="0" fontId="8" fillId="4" borderId="36" xfId="0" applyFont="1" applyFill="1" applyBorder="1"/>
    <xf numFmtId="0" fontId="8" fillId="4" borderId="36" xfId="0" applyFont="1" applyFill="1" applyBorder="1" applyAlignment="1">
      <alignment horizontal="center"/>
    </xf>
    <xf numFmtId="0" fontId="8" fillId="4" borderId="116" xfId="0" applyFont="1" applyFill="1" applyBorder="1"/>
    <xf numFmtId="0" fontId="8" fillId="4" borderId="36" xfId="0" applyFont="1" applyFill="1" applyBorder="1" applyAlignment="1">
      <alignment horizontal="left"/>
    </xf>
    <xf numFmtId="166" fontId="7" fillId="0" borderId="36" xfId="5" applyNumberFormat="1" applyFont="1" applyBorder="1"/>
    <xf numFmtId="164" fontId="17" fillId="0" borderId="0" xfId="0" applyNumberFormat="1" applyFont="1"/>
    <xf numFmtId="15" fontId="8" fillId="0" borderId="0" xfId="0" applyNumberFormat="1" applyFont="1"/>
    <xf numFmtId="41" fontId="17" fillId="11" borderId="0" xfId="0" applyNumberFormat="1" applyFont="1" applyFill="1"/>
    <xf numFmtId="0" fontId="26" fillId="13" borderId="0" xfId="0" applyFont="1" applyFill="1"/>
    <xf numFmtId="41" fontId="26" fillId="13" borderId="0" xfId="0" applyNumberFormat="1" applyFont="1" applyFill="1" applyAlignment="1">
      <alignment horizontal="center" wrapText="1"/>
    </xf>
    <xf numFmtId="41" fontId="26" fillId="13" borderId="0" xfId="0" applyNumberFormat="1" applyFont="1" applyFill="1"/>
    <xf numFmtId="164" fontId="7" fillId="0" borderId="0" xfId="0" applyNumberFormat="1" applyFont="1" applyAlignment="1">
      <alignment horizontal="right"/>
    </xf>
    <xf numFmtId="41" fontId="7" fillId="0" borderId="0" xfId="0" applyNumberFormat="1" applyFont="1" applyFill="1"/>
    <xf numFmtId="41" fontId="18" fillId="0" borderId="0" xfId="0" applyNumberFormat="1" applyFont="1"/>
    <xf numFmtId="41" fontId="7" fillId="12" borderId="0" xfId="0" applyNumberFormat="1" applyFont="1" applyFill="1"/>
    <xf numFmtId="0" fontId="7" fillId="0" borderId="0" xfId="0" applyFont="1" applyAlignment="1">
      <alignment vertical="center" wrapText="1"/>
    </xf>
    <xf numFmtId="0" fontId="7" fillId="0" borderId="0" xfId="0" applyFont="1" applyAlignment="1">
      <alignment horizontal="center" vertical="center" wrapText="1"/>
    </xf>
    <xf numFmtId="0" fontId="18" fillId="0" borderId="25" xfId="0" applyFont="1" applyBorder="1" applyAlignment="1">
      <alignment wrapText="1"/>
    </xf>
    <xf numFmtId="0" fontId="10" fillId="0" borderId="0" xfId="0" applyFont="1" applyAlignment="1">
      <alignment horizontal="center" vertical="center"/>
    </xf>
    <xf numFmtId="166" fontId="26" fillId="13" borderId="159" xfId="1279" applyNumberFormat="1" applyFont="1" applyFill="1" applyBorder="1" applyAlignment="1" applyProtection="1">
      <alignment horizontal="center" vertical="center"/>
    </xf>
    <xf numFmtId="166" fontId="26" fillId="13" borderId="160" xfId="1279" applyNumberFormat="1" applyFont="1" applyFill="1" applyBorder="1" applyAlignment="1" applyProtection="1">
      <alignment vertical="center"/>
    </xf>
    <xf numFmtId="0" fontId="26" fillId="13" borderId="159" xfId="1279" applyNumberFormat="1" applyFont="1" applyFill="1" applyBorder="1" applyAlignment="1" applyProtection="1">
      <alignment horizontal="center" vertical="center" wrapText="1"/>
    </xf>
    <xf numFmtId="166" fontId="26" fillId="13" borderId="160" xfId="1279" applyNumberFormat="1" applyFont="1" applyFill="1" applyBorder="1" applyAlignment="1" applyProtection="1">
      <alignment vertical="center" wrapText="1"/>
    </xf>
    <xf numFmtId="0" fontId="26" fillId="126" borderId="159" xfId="1279" applyNumberFormat="1" applyFont="1" applyFill="1" applyBorder="1" applyAlignment="1" applyProtection="1">
      <alignment horizontal="center" vertical="center" wrapText="1"/>
    </xf>
    <xf numFmtId="0" fontId="17" fillId="13" borderId="0" xfId="1279" applyNumberFormat="1" applyFont="1" applyFill="1" applyBorder="1" applyAlignment="1" applyProtection="1">
      <alignment horizontal="center" vertical="center" wrapText="1"/>
    </xf>
    <xf numFmtId="0" fontId="26" fillId="13" borderId="0" xfId="1279" applyNumberFormat="1" applyFont="1" applyFill="1" applyBorder="1" applyAlignment="1" applyProtection="1">
      <alignment horizontal="center" vertical="center" wrapText="1"/>
    </xf>
    <xf numFmtId="0" fontId="17" fillId="126" borderId="0" xfId="1279" applyNumberFormat="1" applyFont="1" applyFill="1" applyBorder="1" applyAlignment="1" applyProtection="1">
      <alignment horizontal="center" vertical="center" wrapText="1"/>
    </xf>
    <xf numFmtId="0" fontId="26" fillId="126" borderId="0" xfId="1279" applyNumberFormat="1" applyFont="1" applyFill="1" applyBorder="1" applyAlignment="1" applyProtection="1">
      <alignment horizontal="center" vertical="center" wrapText="1"/>
    </xf>
    <xf numFmtId="0" fontId="7" fillId="121" borderId="0" xfId="0" applyFont="1" applyFill="1" applyAlignment="1">
      <alignment vertical="center"/>
    </xf>
    <xf numFmtId="41" fontId="26" fillId="13" borderId="159" xfId="1279" applyNumberFormat="1" applyFont="1" applyFill="1" applyBorder="1" applyAlignment="1" applyProtection="1">
      <alignment horizontal="center" vertical="center"/>
    </xf>
    <xf numFmtId="343" fontId="17" fillId="126" borderId="0" xfId="1279" applyNumberFormat="1" applyFont="1" applyFill="1" applyBorder="1" applyAlignment="1" applyProtection="1">
      <alignment horizontal="center" vertical="center" wrapText="1"/>
    </xf>
    <xf numFmtId="343" fontId="26" fillId="126" borderId="0" xfId="1279" applyNumberFormat="1" applyFont="1" applyFill="1" applyBorder="1" applyAlignment="1" applyProtection="1">
      <alignment horizontal="center" vertical="center" wrapText="1"/>
    </xf>
    <xf numFmtId="0" fontId="7" fillId="0" borderId="0" xfId="0" applyFont="1" applyAlignment="1">
      <alignment vertical="center"/>
    </xf>
    <xf numFmtId="0" fontId="10" fillId="0" borderId="0" xfId="0" applyFont="1" applyAlignment="1">
      <alignment vertical="center" wrapText="1"/>
    </xf>
    <xf numFmtId="0" fontId="10" fillId="0" borderId="0" xfId="0" applyFont="1" applyAlignment="1">
      <alignment horizontal="center" vertical="center" wrapText="1"/>
    </xf>
    <xf numFmtId="0" fontId="26" fillId="13" borderId="159" xfId="1279" quotePrefix="1" applyNumberFormat="1" applyFont="1" applyFill="1" applyBorder="1" applyAlignment="1" applyProtection="1">
      <alignment horizontal="center" vertical="center"/>
    </xf>
    <xf numFmtId="1" fontId="26" fillId="13" borderId="159" xfId="1279" quotePrefix="1" applyNumberFormat="1" applyFont="1" applyFill="1" applyBorder="1" applyAlignment="1" applyProtection="1">
      <alignment horizontal="center" vertical="center"/>
    </xf>
    <xf numFmtId="1" fontId="26" fillId="126" borderId="159" xfId="1279" quotePrefix="1" applyNumberFormat="1" applyFont="1" applyFill="1" applyBorder="1" applyAlignment="1" applyProtection="1">
      <alignment horizontal="center" vertical="center"/>
    </xf>
    <xf numFmtId="343" fontId="26" fillId="126" borderId="159" xfId="1279" quotePrefix="1" applyNumberFormat="1" applyFont="1" applyFill="1" applyBorder="1" applyAlignment="1" applyProtection="1">
      <alignment horizontal="center" vertical="center"/>
    </xf>
    <xf numFmtId="0" fontId="10" fillId="0" borderId="0" xfId="0" applyFont="1" applyAlignment="1">
      <alignment horizontal="left" vertical="center"/>
    </xf>
    <xf numFmtId="166" fontId="26" fillId="126" borderId="159" xfId="1279" applyNumberFormat="1" applyFont="1" applyFill="1" applyBorder="1" applyAlignment="1" applyProtection="1">
      <alignment horizontal="center" vertical="center"/>
    </xf>
    <xf numFmtId="343" fontId="26" fillId="126" borderId="159" xfId="1279" applyNumberFormat="1" applyFont="1" applyFill="1" applyBorder="1" applyAlignment="1" applyProtection="1">
      <alignment horizontal="center" vertical="center"/>
    </xf>
    <xf numFmtId="0" fontId="10" fillId="0" borderId="0" xfId="0" applyFont="1" applyAlignment="1">
      <alignment horizontal="center"/>
    </xf>
    <xf numFmtId="0" fontId="5" fillId="0" borderId="0" xfId="0" applyFont="1" applyAlignment="1">
      <alignment horizontal="center" vertical="center"/>
    </xf>
    <xf numFmtId="166" fontId="10" fillId="0" borderId="161" xfId="1279" applyNumberFormat="1" applyFont="1" applyFill="1" applyBorder="1" applyAlignment="1"/>
    <xf numFmtId="166" fontId="10" fillId="0" borderId="65" xfId="1279" applyNumberFormat="1" applyFont="1" applyFill="1" applyBorder="1" applyAlignment="1"/>
    <xf numFmtId="166" fontId="4" fillId="0" borderId="65" xfId="1279" applyNumberFormat="1" applyFont="1" applyFill="1" applyBorder="1" applyAlignment="1"/>
    <xf numFmtId="166" fontId="10" fillId="127" borderId="162" xfId="1279" applyNumberFormat="1" applyFont="1" applyFill="1" applyBorder="1" applyAlignment="1"/>
    <xf numFmtId="166" fontId="10" fillId="127" borderId="0" xfId="1279" applyNumberFormat="1" applyFont="1" applyFill="1" applyBorder="1" applyAlignment="1"/>
    <xf numFmtId="343" fontId="7" fillId="121" borderId="0" xfId="1279" applyNumberFormat="1" applyFont="1" applyFill="1" applyAlignment="1"/>
    <xf numFmtId="0" fontId="7" fillId="121" borderId="0" xfId="0" applyFont="1" applyFill="1"/>
    <xf numFmtId="41" fontId="10" fillId="0" borderId="161" xfId="1279" applyNumberFormat="1" applyFont="1" applyFill="1" applyBorder="1" applyAlignment="1"/>
    <xf numFmtId="41" fontId="10" fillId="0" borderId="65" xfId="1279" applyNumberFormat="1" applyFont="1" applyFill="1" applyBorder="1" applyAlignment="1"/>
    <xf numFmtId="41" fontId="4" fillId="0" borderId="65" xfId="1279" applyNumberFormat="1" applyFont="1" applyFill="1" applyBorder="1" applyAlignment="1"/>
    <xf numFmtId="41" fontId="18" fillId="122" borderId="162" xfId="1279" applyNumberFormat="1" applyFont="1" applyFill="1" applyBorder="1" applyAlignment="1"/>
    <xf numFmtId="41" fontId="4" fillId="122" borderId="162" xfId="1279" applyNumberFormat="1" applyFont="1" applyFill="1" applyBorder="1" applyAlignment="1"/>
    <xf numFmtId="41" fontId="4" fillId="122" borderId="0" xfId="1279" applyNumberFormat="1" applyFont="1" applyFill="1" applyBorder="1" applyAlignment="1"/>
    <xf numFmtId="343" fontId="4" fillId="122" borderId="0" xfId="1279" applyNumberFormat="1" applyFont="1" applyFill="1" applyBorder="1" applyAlignment="1"/>
    <xf numFmtId="9" fontId="18" fillId="0" borderId="0" xfId="0" applyNumberFormat="1" applyFont="1"/>
    <xf numFmtId="0" fontId="5" fillId="0" borderId="0" xfId="0" applyFont="1" applyAlignment="1">
      <alignment horizontal="left"/>
    </xf>
    <xf numFmtId="0" fontId="5" fillId="0" borderId="0" xfId="0" applyFont="1" applyAlignment="1">
      <alignment horizontal="center"/>
    </xf>
    <xf numFmtId="166" fontId="5" fillId="0" borderId="161" xfId="1279" applyNumberFormat="1" applyFont="1" applyFill="1" applyBorder="1" applyAlignment="1"/>
    <xf numFmtId="166" fontId="5" fillId="0" borderId="65" xfId="1279" applyNumberFormat="1" applyFont="1" applyFill="1" applyBorder="1" applyAlignment="1"/>
    <xf numFmtId="166" fontId="5" fillId="127" borderId="162" xfId="1279" applyNumberFormat="1" applyFont="1" applyFill="1" applyBorder="1" applyAlignment="1"/>
    <xf numFmtId="166" fontId="5" fillId="127" borderId="0" xfId="1279" applyNumberFormat="1" applyFont="1" applyFill="1" applyBorder="1" applyAlignment="1"/>
    <xf numFmtId="41" fontId="5" fillId="0" borderId="161" xfId="1279" applyNumberFormat="1" applyFont="1" applyFill="1" applyBorder="1" applyAlignment="1"/>
    <xf numFmtId="41" fontId="5" fillId="0" borderId="65" xfId="1279" applyNumberFormat="1" applyFont="1" applyFill="1" applyBorder="1" applyAlignment="1"/>
    <xf numFmtId="41" fontId="17" fillId="122" borderId="162" xfId="1279" applyNumberFormat="1" applyFont="1" applyFill="1" applyBorder="1" applyAlignment="1"/>
    <xf numFmtId="41" fontId="6" fillId="122" borderId="162" xfId="1279" applyNumberFormat="1" applyFont="1" applyFill="1" applyBorder="1" applyAlignment="1"/>
    <xf numFmtId="41" fontId="6" fillId="122" borderId="0" xfId="1279" applyNumberFormat="1" applyFont="1" applyFill="1" applyBorder="1" applyAlignment="1"/>
    <xf numFmtId="343" fontId="6" fillId="122" borderId="0" xfId="1279" applyNumberFormat="1" applyFont="1" applyFill="1" applyBorder="1" applyAlignment="1"/>
    <xf numFmtId="166" fontId="26" fillId="119" borderId="0" xfId="0" applyNumberFormat="1" applyFont="1" applyFill="1" applyAlignment="1">
      <alignment vertical="center"/>
    </xf>
    <xf numFmtId="0" fontId="26" fillId="119" borderId="0" xfId="0" applyFont="1" applyFill="1" applyAlignment="1">
      <alignment vertical="center"/>
    </xf>
    <xf numFmtId="164" fontId="8" fillId="119" borderId="0" xfId="0" applyNumberFormat="1" applyFont="1" applyFill="1" applyAlignment="1">
      <alignment vertical="center"/>
    </xf>
    <xf numFmtId="0" fontId="8" fillId="119" borderId="0" xfId="0" applyFont="1" applyFill="1" applyAlignment="1">
      <alignment vertical="center"/>
    </xf>
    <xf numFmtId="166" fontId="26" fillId="0" borderId="0" xfId="0" applyNumberFormat="1" applyFont="1" applyAlignment="1">
      <alignment vertical="center"/>
    </xf>
    <xf numFmtId="0" fontId="26" fillId="0" borderId="0" xfId="0" applyFont="1" applyAlignment="1">
      <alignment vertical="center"/>
    </xf>
    <xf numFmtId="0" fontId="8" fillId="0" borderId="0" xfId="0" applyFont="1" applyAlignment="1">
      <alignment vertical="center"/>
    </xf>
    <xf numFmtId="164" fontId="18" fillId="0" borderId="0" xfId="0" applyNumberFormat="1" applyFont="1" applyFill="1"/>
    <xf numFmtId="0" fontId="7" fillId="0" borderId="0" xfId="0" applyFont="1"/>
    <xf numFmtId="164" fontId="26" fillId="113" borderId="0" xfId="13" applyNumberFormat="1" applyFont="1" applyFill="1" applyBorder="1" applyAlignment="1">
      <alignment horizontal="center" vertical="center"/>
    </xf>
    <xf numFmtId="0" fontId="308" fillId="0" borderId="0" xfId="0" applyFont="1"/>
    <xf numFmtId="0" fontId="308" fillId="0" borderId="0" xfId="0" applyFont="1" applyAlignment="1">
      <alignment wrapText="1"/>
    </xf>
    <xf numFmtId="3" fontId="308" fillId="0" borderId="0" xfId="0" applyNumberFormat="1" applyFont="1"/>
    <xf numFmtId="10" fontId="308" fillId="0" borderId="0" xfId="0" applyNumberFormat="1" applyFont="1"/>
    <xf numFmtId="0" fontId="309" fillId="0" borderId="0" xfId="0" applyFont="1"/>
    <xf numFmtId="0" fontId="309" fillId="0" borderId="0" xfId="0" applyFont="1" applyAlignment="1">
      <alignment wrapText="1"/>
    </xf>
    <xf numFmtId="3" fontId="309" fillId="0" borderId="0" xfId="0" applyNumberFormat="1" applyFont="1"/>
    <xf numFmtId="166" fontId="0" fillId="0" borderId="0" xfId="24" applyNumberFormat="1" applyFont="1"/>
    <xf numFmtId="166" fontId="2" fillId="0" borderId="0" xfId="24" applyNumberFormat="1" applyFont="1"/>
    <xf numFmtId="0" fontId="2" fillId="0" borderId="0" xfId="0" applyFont="1"/>
    <xf numFmtId="0" fontId="0" fillId="0" borderId="0" xfId="0" applyAlignment="1">
      <alignment horizontal="left"/>
    </xf>
    <xf numFmtId="0" fontId="20" fillId="0" borderId="153" xfId="0" applyFont="1" applyBorder="1" applyAlignment="1">
      <alignment vertical="center"/>
    </xf>
    <xf numFmtId="166" fontId="35" fillId="0" borderId="0" xfId="24" applyNumberFormat="1" applyFont="1"/>
    <xf numFmtId="0" fontId="308" fillId="0" borderId="0" xfId="0" applyFont="1" applyAlignment="1"/>
    <xf numFmtId="3" fontId="308" fillId="0" borderId="0" xfId="0" applyNumberFormat="1" applyFont="1" applyAlignment="1"/>
    <xf numFmtId="10" fontId="0" fillId="0" borderId="0" xfId="15" applyNumberFormat="1" applyFont="1"/>
    <xf numFmtId="0" fontId="2" fillId="0" borderId="0" xfId="0" applyFont="1" applyAlignment="1">
      <alignment horizontal="center"/>
    </xf>
    <xf numFmtId="166" fontId="2" fillId="0" borderId="0" xfId="24" applyNumberFormat="1" applyFont="1" applyAlignment="1">
      <alignment horizontal="center"/>
    </xf>
    <xf numFmtId="0" fontId="309" fillId="129" borderId="0" xfId="0" applyFont="1" applyFill="1" applyAlignment="1">
      <alignment horizontal="center"/>
    </xf>
    <xf numFmtId="0" fontId="309" fillId="129" borderId="0" xfId="0" applyFont="1" applyFill="1" applyAlignment="1">
      <alignment horizontal="center" wrapText="1"/>
    </xf>
    <xf numFmtId="166" fontId="2" fillId="11" borderId="0" xfId="24" applyNumberFormat="1" applyFont="1" applyFill="1" applyAlignment="1">
      <alignment horizontal="center"/>
    </xf>
    <xf numFmtId="0" fontId="0" fillId="4" borderId="0" xfId="0" applyFill="1"/>
    <xf numFmtId="0" fontId="0" fillId="0" borderId="0" xfId="0" applyFill="1"/>
    <xf numFmtId="166" fontId="0" fillId="0" borderId="0" xfId="0" applyNumberFormat="1"/>
    <xf numFmtId="0" fontId="0" fillId="0" borderId="0" xfId="24" applyNumberFormat="1" applyFont="1"/>
    <xf numFmtId="10" fontId="0" fillId="0" borderId="0" xfId="0" applyNumberFormat="1"/>
    <xf numFmtId="166" fontId="308" fillId="0" borderId="0" xfId="24" applyNumberFormat="1" applyFont="1"/>
    <xf numFmtId="0" fontId="2" fillId="4" borderId="0" xfId="0" applyFont="1" applyFill="1"/>
    <xf numFmtId="10" fontId="8" fillId="6" borderId="18" xfId="15" applyNumberFormat="1" applyFont="1" applyFill="1" applyBorder="1" applyAlignment="1">
      <alignment vertical="center" wrapText="1"/>
    </xf>
    <xf numFmtId="164" fontId="8" fillId="11" borderId="128" xfId="0" applyNumberFormat="1" applyFont="1" applyFill="1" applyBorder="1" applyAlignment="1">
      <alignment horizontal="center" vertical="center"/>
    </xf>
    <xf numFmtId="164" fontId="8" fillId="11" borderId="49" xfId="0" applyNumberFormat="1" applyFont="1" applyFill="1" applyBorder="1" applyAlignment="1">
      <alignment horizontal="center" vertical="center"/>
    </xf>
    <xf numFmtId="164" fontId="8" fillId="11" borderId="126" xfId="0" applyNumberFormat="1" applyFont="1" applyFill="1" applyBorder="1" applyAlignment="1">
      <alignment horizontal="center" vertical="center"/>
    </xf>
    <xf numFmtId="164" fontId="26" fillId="13" borderId="129" xfId="0" applyNumberFormat="1" applyFont="1" applyFill="1" applyBorder="1" applyAlignment="1">
      <alignment horizontal="center" vertical="center" wrapText="1"/>
    </xf>
    <xf numFmtId="164" fontId="26" fillId="13" borderId="134" xfId="0" applyNumberFormat="1" applyFont="1" applyFill="1" applyBorder="1" applyAlignment="1">
      <alignment horizontal="center" vertical="center" wrapText="1"/>
    </xf>
    <xf numFmtId="164" fontId="26" fillId="13" borderId="130" xfId="0" applyNumberFormat="1" applyFont="1" applyFill="1" applyBorder="1" applyAlignment="1">
      <alignment horizontal="center" vertical="center"/>
    </xf>
    <xf numFmtId="164" fontId="26" fillId="13" borderId="131" xfId="0" applyNumberFormat="1" applyFont="1" applyFill="1" applyBorder="1" applyAlignment="1">
      <alignment horizontal="center" vertical="center"/>
    </xf>
    <xf numFmtId="164" fontId="26" fillId="13" borderId="132" xfId="0" applyNumberFormat="1" applyFont="1" applyFill="1" applyBorder="1" applyAlignment="1">
      <alignment horizontal="center" vertical="center"/>
    </xf>
    <xf numFmtId="164" fontId="26" fillId="13" borderId="51" xfId="0" applyNumberFormat="1" applyFont="1" applyFill="1" applyBorder="1" applyAlignment="1">
      <alignment horizontal="center" vertical="center"/>
    </xf>
    <xf numFmtId="164" fontId="26" fillId="13" borderId="133" xfId="0" applyNumberFormat="1" applyFont="1" applyFill="1" applyBorder="1" applyAlignment="1">
      <alignment horizontal="center" vertical="center"/>
    </xf>
    <xf numFmtId="164" fontId="26" fillId="13" borderId="151" xfId="0" applyNumberFormat="1" applyFont="1" applyFill="1" applyBorder="1" applyAlignment="1">
      <alignment horizontal="center" vertical="center"/>
    </xf>
    <xf numFmtId="0" fontId="6" fillId="0" borderId="139" xfId="0" applyFont="1" applyBorder="1" applyAlignment="1">
      <alignment horizontal="center" vertical="center"/>
    </xf>
    <xf numFmtId="164" fontId="7" fillId="0" borderId="0" xfId="0" applyNumberFormat="1" applyFont="1" applyAlignment="1">
      <alignment horizontal="left" vertical="center" wrapText="1"/>
    </xf>
    <xf numFmtId="0" fontId="17" fillId="2" borderId="5" xfId="1" applyFont="1" applyFill="1" applyBorder="1" applyAlignment="1">
      <alignment horizontal="center"/>
    </xf>
    <xf numFmtId="0" fontId="18" fillId="0" borderId="0" xfId="0" applyFont="1" applyAlignment="1"/>
    <xf numFmtId="0" fontId="18" fillId="0" borderId="6" xfId="0" applyFont="1" applyBorder="1" applyAlignment="1"/>
    <xf numFmtId="0" fontId="6" fillId="125" borderId="23" xfId="0" applyFont="1" applyFill="1" applyBorder="1" applyAlignment="1">
      <alignment horizontal="center"/>
    </xf>
    <xf numFmtId="0" fontId="6" fillId="125" borderId="13" xfId="0" applyFont="1" applyFill="1" applyBorder="1" applyAlignment="1">
      <alignment horizontal="center"/>
    </xf>
    <xf numFmtId="0" fontId="25" fillId="0" borderId="25" xfId="0" applyFont="1" applyBorder="1" applyAlignment="1">
      <alignment horizontal="left" vertical="center" wrapText="1"/>
    </xf>
    <xf numFmtId="0" fontId="20" fillId="46" borderId="25" xfId="0" applyFont="1" applyFill="1" applyBorder="1" applyAlignment="1">
      <alignment horizontal="center" vertical="center" wrapText="1"/>
    </xf>
    <xf numFmtId="0" fontId="25" fillId="0" borderId="25" xfId="0" applyFont="1" applyBorder="1" applyAlignment="1">
      <alignment horizontal="center" vertical="center" wrapText="1"/>
    </xf>
    <xf numFmtId="0" fontId="7" fillId="0" borderId="22" xfId="67" applyFont="1" applyBorder="1" applyAlignment="1">
      <alignment horizontal="center" vertical="top" wrapText="1"/>
    </xf>
    <xf numFmtId="0" fontId="7" fillId="0" borderId="65" xfId="67" applyFont="1" applyBorder="1" applyAlignment="1">
      <alignment horizontal="center" vertical="top" wrapText="1"/>
    </xf>
    <xf numFmtId="0" fontId="7" fillId="0" borderId="24" xfId="67" applyFont="1" applyBorder="1" applyAlignment="1">
      <alignment horizontal="center" vertical="top" wrapText="1"/>
    </xf>
    <xf numFmtId="0" fontId="15" fillId="0" borderId="22" xfId="67" applyNumberFormat="1" applyFont="1" applyBorder="1" applyAlignment="1">
      <alignment horizontal="center"/>
    </xf>
    <xf numFmtId="0" fontId="15" fillId="0" borderId="65" xfId="67" applyNumberFormat="1" applyFont="1" applyBorder="1" applyAlignment="1">
      <alignment horizontal="center"/>
    </xf>
    <xf numFmtId="0" fontId="15" fillId="0" borderId="24" xfId="67" applyNumberFormat="1" applyFont="1" applyBorder="1" applyAlignment="1">
      <alignment horizontal="center"/>
    </xf>
    <xf numFmtId="0" fontId="18" fillId="0" borderId="22" xfId="67" applyFont="1" applyBorder="1" applyAlignment="1">
      <alignment vertical="top" wrapText="1"/>
    </xf>
    <xf numFmtId="0" fontId="18" fillId="0" borderId="65" xfId="67" applyFont="1" applyBorder="1" applyAlignment="1">
      <alignment vertical="top" wrapText="1"/>
    </xf>
    <xf numFmtId="0" fontId="18" fillId="0" borderId="24" xfId="67" applyFont="1" applyBorder="1" applyAlignment="1">
      <alignment vertical="top" wrapText="1"/>
    </xf>
    <xf numFmtId="0" fontId="7" fillId="0" borderId="25" xfId="67" applyFont="1" applyBorder="1" applyAlignment="1">
      <alignment horizontal="center" vertical="top" wrapText="1"/>
    </xf>
    <xf numFmtId="0" fontId="4" fillId="0" borderId="25" xfId="67" applyFont="1" applyBorder="1" applyAlignment="1">
      <alignment horizontal="justify" vertical="top" wrapText="1"/>
    </xf>
    <xf numFmtId="0" fontId="15" fillId="0" borderId="25" xfId="67" applyNumberFormat="1" applyFont="1" applyBorder="1" applyAlignment="1">
      <alignment horizontal="center"/>
    </xf>
    <xf numFmtId="0" fontId="18" fillId="0" borderId="25" xfId="67" applyFont="1" applyBorder="1" applyAlignment="1">
      <alignment vertical="top" wrapText="1"/>
    </xf>
    <xf numFmtId="0" fontId="18" fillId="0" borderId="22" xfId="67" applyFont="1" applyBorder="1" applyAlignment="1">
      <alignment horizontal="center" vertical="top" wrapText="1"/>
    </xf>
    <xf numFmtId="0" fontId="18" fillId="0" borderId="65" xfId="67" applyFont="1" applyBorder="1" applyAlignment="1">
      <alignment horizontal="center" vertical="top" wrapText="1"/>
    </xf>
    <xf numFmtId="0" fontId="18" fillId="0" borderId="24" xfId="67" applyFont="1" applyBorder="1" applyAlignment="1">
      <alignment horizontal="center" vertical="top" wrapText="1"/>
    </xf>
    <xf numFmtId="0" fontId="15" fillId="0" borderId="25" xfId="67" applyNumberFormat="1" applyFont="1" applyBorder="1" applyAlignment="1"/>
    <xf numFmtId="0" fontId="15" fillId="0" borderId="22" xfId="67" applyNumberFormat="1" applyFont="1" applyBorder="1" applyAlignment="1"/>
    <xf numFmtId="0" fontId="15" fillId="0" borderId="65" xfId="67" applyNumberFormat="1" applyFont="1" applyBorder="1" applyAlignment="1"/>
    <xf numFmtId="0" fontId="15" fillId="0" borderId="24" xfId="67" applyNumberFormat="1" applyFont="1" applyBorder="1" applyAlignment="1"/>
    <xf numFmtId="0" fontId="15" fillId="0" borderId="22" xfId="0" applyNumberFormat="1" applyFont="1" applyBorder="1" applyAlignment="1">
      <alignment horizontal="center"/>
    </xf>
    <xf numFmtId="0" fontId="15" fillId="0" borderId="65" xfId="0" applyNumberFormat="1" applyFont="1" applyBorder="1" applyAlignment="1">
      <alignment horizontal="center"/>
    </xf>
    <xf numFmtId="0" fontId="15" fillId="0" borderId="24" xfId="0" applyNumberFormat="1" applyFont="1" applyBorder="1" applyAlignment="1">
      <alignment horizontal="center"/>
    </xf>
    <xf numFmtId="0" fontId="18" fillId="0" borderId="22" xfId="0" applyFont="1" applyBorder="1" applyAlignment="1">
      <alignment horizontal="center" vertical="top"/>
    </xf>
    <xf numFmtId="0" fontId="18" fillId="0" borderId="65" xfId="0" applyFont="1" applyBorder="1" applyAlignment="1">
      <alignment horizontal="center" vertical="top"/>
    </xf>
    <xf numFmtId="0" fontId="18" fillId="0" borderId="24" xfId="0" applyFont="1" applyBorder="1" applyAlignment="1">
      <alignment horizontal="center" vertical="top"/>
    </xf>
    <xf numFmtId="166" fontId="15" fillId="0" borderId="25" xfId="24" applyNumberFormat="1" applyFont="1" applyBorder="1" applyAlignment="1"/>
    <xf numFmtId="166" fontId="15" fillId="0" borderId="22" xfId="24" applyNumberFormat="1" applyFont="1" applyBorder="1" applyAlignment="1"/>
    <xf numFmtId="166" fontId="15" fillId="0" borderId="65" xfId="24" applyNumberFormat="1" applyFont="1" applyBorder="1" applyAlignment="1"/>
    <xf numFmtId="166" fontId="15" fillId="0" borderId="24" xfId="24" applyNumberFormat="1" applyFont="1" applyBorder="1" applyAlignment="1"/>
    <xf numFmtId="166" fontId="15" fillId="0" borderId="22" xfId="24" applyNumberFormat="1" applyFont="1" applyBorder="1" applyAlignment="1">
      <alignment horizontal="center"/>
    </xf>
    <xf numFmtId="166" fontId="15" fillId="0" borderId="65" xfId="24" applyNumberFormat="1" applyFont="1" applyBorder="1" applyAlignment="1">
      <alignment horizontal="center"/>
    </xf>
    <xf numFmtId="166" fontId="15" fillId="0" borderId="24" xfId="24" applyNumberFormat="1" applyFont="1" applyBorder="1" applyAlignment="1">
      <alignment horizontal="center"/>
    </xf>
    <xf numFmtId="0" fontId="18" fillId="0" borderId="0" xfId="0" applyFont="1"/>
    <xf numFmtId="0" fontId="18" fillId="0" borderId="6" xfId="0" applyFont="1" applyBorder="1"/>
    <xf numFmtId="0" fontId="4" fillId="0" borderId="47" xfId="0" applyFont="1" applyBorder="1" applyAlignment="1">
      <alignment horizontal="left" vertical="top" wrapText="1"/>
    </xf>
    <xf numFmtId="0" fontId="4" fillId="0" borderId="46" xfId="0" applyFont="1" applyBorder="1" applyAlignment="1">
      <alignment horizontal="left" vertical="top" wrapText="1"/>
    </xf>
    <xf numFmtId="0" fontId="4" fillId="0" borderId="45" xfId="0" applyFont="1" applyBorder="1" applyAlignment="1">
      <alignment horizontal="left" vertical="top" wrapText="1"/>
    </xf>
    <xf numFmtId="0" fontId="4" fillId="0" borderId="47" xfId="0" applyFont="1" applyBorder="1" applyAlignment="1">
      <alignment horizontal="left" vertical="top"/>
    </xf>
    <xf numFmtId="0" fontId="4" fillId="0" borderId="46" xfId="0" applyFont="1" applyBorder="1" applyAlignment="1">
      <alignment horizontal="left" vertical="top"/>
    </xf>
    <xf numFmtId="0" fontId="4" fillId="0" borderId="45" xfId="0" applyFont="1" applyBorder="1" applyAlignment="1">
      <alignment horizontal="left" vertical="top"/>
    </xf>
    <xf numFmtId="0" fontId="4" fillId="0" borderId="44" xfId="0" applyFont="1" applyBorder="1" applyAlignment="1">
      <alignment horizontal="left" vertical="top"/>
    </xf>
    <xf numFmtId="0" fontId="4" fillId="0" borderId="43" xfId="0" applyFont="1" applyBorder="1" applyAlignment="1">
      <alignment horizontal="left" vertical="top"/>
    </xf>
    <xf numFmtId="0" fontId="4" fillId="0" borderId="42" xfId="0" applyFont="1" applyBorder="1" applyAlignment="1">
      <alignment horizontal="left" vertical="top"/>
    </xf>
    <xf numFmtId="0" fontId="6" fillId="5" borderId="15" xfId="0" applyFont="1" applyFill="1" applyBorder="1" applyAlignment="1">
      <alignment horizontal="left" vertical="top"/>
    </xf>
    <xf numFmtId="0" fontId="6" fillId="5" borderId="16" xfId="0" applyFont="1" applyFill="1" applyBorder="1" applyAlignment="1">
      <alignment horizontal="left" vertical="top"/>
    </xf>
    <xf numFmtId="0" fontId="4" fillId="0" borderId="39" xfId="0" applyFont="1" applyBorder="1" applyAlignment="1">
      <alignment horizontal="left" vertical="top" wrapText="1"/>
    </xf>
    <xf numFmtId="0" fontId="4" fillId="0" borderId="40" xfId="0" applyFont="1" applyBorder="1" applyAlignment="1">
      <alignment horizontal="left" vertical="top" wrapText="1"/>
    </xf>
    <xf numFmtId="0" fontId="308" fillId="0" borderId="0" xfId="0" applyFont="1"/>
    <xf numFmtId="0" fontId="7" fillId="0" borderId="123" xfId="0" applyFont="1" applyBorder="1" applyAlignment="1">
      <alignment horizontal="left" vertical="top" wrapText="1"/>
    </xf>
    <xf numFmtId="0" fontId="7" fillId="0" borderId="124" xfId="0" applyFont="1" applyBorder="1" applyAlignment="1">
      <alignment horizontal="left" vertical="top" wrapText="1"/>
    </xf>
    <xf numFmtId="0" fontId="7" fillId="0" borderId="125" xfId="0" applyFont="1" applyBorder="1" applyAlignment="1">
      <alignment horizontal="left" vertical="top" wrapText="1"/>
    </xf>
    <xf numFmtId="0" fontId="17" fillId="2" borderId="0" xfId="1" applyFont="1" applyFill="1" applyBorder="1" applyAlignment="1">
      <alignment horizontal="center"/>
    </xf>
    <xf numFmtId="0" fontId="17" fillId="2" borderId="6" xfId="1" applyFont="1" applyFill="1" applyBorder="1" applyAlignment="1">
      <alignment horizontal="center"/>
    </xf>
    <xf numFmtId="0" fontId="8" fillId="5" borderId="28" xfId="0" applyFont="1" applyFill="1" applyBorder="1" applyAlignment="1">
      <alignment horizontal="center"/>
    </xf>
    <xf numFmtId="0" fontId="8" fillId="5" borderId="29" xfId="0" applyFont="1" applyFill="1" applyBorder="1" applyAlignment="1">
      <alignment horizontal="center"/>
    </xf>
    <xf numFmtId="0" fontId="8" fillId="5" borderId="31" xfId="0" applyFont="1" applyFill="1" applyBorder="1" applyAlignment="1">
      <alignment horizontal="center"/>
    </xf>
    <xf numFmtId="0" fontId="7" fillId="0" borderId="98" xfId="0" applyFont="1" applyBorder="1" applyAlignment="1">
      <alignment horizontal="left" vertical="top" wrapText="1"/>
    </xf>
    <xf numFmtId="0" fontId="7" fillId="0" borderId="121" xfId="0" applyFont="1" applyBorder="1" applyAlignment="1">
      <alignment horizontal="left" vertical="top" wrapText="1"/>
    </xf>
    <xf numFmtId="0" fontId="7" fillId="0" borderId="122" xfId="0" applyFont="1" applyBorder="1" applyAlignment="1">
      <alignment horizontal="left" vertical="top" wrapText="1"/>
    </xf>
    <xf numFmtId="0" fontId="20" fillId="4" borderId="15" xfId="8" applyFont="1" applyFill="1" applyBorder="1" applyAlignment="1">
      <alignment horizontal="center" vertical="center" wrapText="1"/>
    </xf>
    <xf numFmtId="166" fontId="20" fillId="4" borderId="33" xfId="5" applyNumberFormat="1" applyFont="1" applyFill="1" applyBorder="1" applyAlignment="1">
      <alignment horizontal="center" vertical="center" wrapText="1"/>
    </xf>
    <xf numFmtId="166" fontId="20" fillId="4" borderId="39" xfId="5" applyNumberFormat="1" applyFont="1" applyFill="1" applyBorder="1" applyAlignment="1">
      <alignment horizontal="center" vertical="center" wrapText="1"/>
    </xf>
    <xf numFmtId="0" fontId="8" fillId="4" borderId="33" xfId="0" applyFont="1" applyFill="1" applyBorder="1" applyAlignment="1">
      <alignment horizontal="center"/>
    </xf>
    <xf numFmtId="0" fontId="8" fillId="4" borderId="39" xfId="0" applyFont="1" applyFill="1" applyBorder="1" applyAlignment="1">
      <alignment horizontal="center"/>
    </xf>
    <xf numFmtId="0" fontId="8" fillId="4" borderId="34" xfId="0" applyFont="1" applyFill="1" applyBorder="1" applyAlignment="1">
      <alignment horizontal="center"/>
    </xf>
    <xf numFmtId="0" fontId="8" fillId="4" borderId="40" xfId="0" applyFont="1" applyFill="1" applyBorder="1" applyAlignment="1">
      <alignment horizontal="center"/>
    </xf>
    <xf numFmtId="166" fontId="20" fillId="4" borderId="32" xfId="3" applyNumberFormat="1" applyFont="1" applyFill="1" applyBorder="1" applyAlignment="1">
      <alignment horizontal="center" vertical="center" wrapText="1"/>
    </xf>
    <xf numFmtId="166" fontId="20" fillId="4" borderId="38" xfId="3" applyNumberFormat="1" applyFont="1" applyFill="1" applyBorder="1" applyAlignment="1">
      <alignment horizontal="center" vertical="center" wrapText="1"/>
    </xf>
    <xf numFmtId="0" fontId="20" fillId="4" borderId="33" xfId="8" applyFont="1" applyFill="1" applyBorder="1" applyAlignment="1">
      <alignment horizontal="center" vertical="center" wrapText="1"/>
    </xf>
    <xf numFmtId="0" fontId="20" fillId="4" borderId="39" xfId="8" applyFont="1" applyFill="1" applyBorder="1" applyAlignment="1">
      <alignment horizontal="center" vertical="center" wrapText="1"/>
    </xf>
    <xf numFmtId="0" fontId="8" fillId="8" borderId="28" xfId="2" applyFont="1" applyFill="1" applyBorder="1" applyAlignment="1">
      <alignment horizontal="center" wrapText="1"/>
    </xf>
    <xf numFmtId="0" fontId="8" fillId="8" borderId="29" xfId="2" applyFont="1" applyFill="1" applyBorder="1" applyAlignment="1">
      <alignment horizontal="center" wrapText="1"/>
    </xf>
    <xf numFmtId="0" fontId="6" fillId="2" borderId="5" xfId="1" applyFont="1" applyFill="1" applyBorder="1" applyAlignment="1">
      <alignment horizontal="center"/>
    </xf>
    <xf numFmtId="0" fontId="7" fillId="0" borderId="0" xfId="0" applyFont="1"/>
    <xf numFmtId="0" fontId="7" fillId="0" borderId="6" xfId="0" applyFont="1" applyBorder="1"/>
    <xf numFmtId="166" fontId="8" fillId="2" borderId="25" xfId="24" applyNumberFormat="1" applyFont="1" applyFill="1" applyBorder="1" applyAlignment="1">
      <alignment horizontal="center" vertical="center"/>
    </xf>
    <xf numFmtId="164" fontId="26" fillId="113" borderId="0" xfId="13" applyNumberFormat="1" applyFont="1" applyFill="1" applyBorder="1" applyAlignment="1">
      <alignment horizontal="center" vertical="center"/>
    </xf>
    <xf numFmtId="0" fontId="6" fillId="0" borderId="0" xfId="0" applyFont="1" applyBorder="1" applyAlignment="1">
      <alignment vertical="center"/>
    </xf>
    <xf numFmtId="0" fontId="20" fillId="0" borderId="0" xfId="0" applyFont="1" applyBorder="1" applyAlignment="1">
      <alignment horizontal="left" vertical="center"/>
    </xf>
    <xf numFmtId="0" fontId="20" fillId="0" borderId="0" xfId="0" applyFont="1" applyBorder="1" applyAlignment="1">
      <alignment horizontal="center" vertical="center"/>
    </xf>
    <xf numFmtId="0" fontId="4" fillId="0" borderId="0" xfId="0" applyFont="1" applyBorder="1" applyAlignment="1">
      <alignment horizontal="center" vertical="center"/>
    </xf>
    <xf numFmtId="0" fontId="6" fillId="0" borderId="0" xfId="0" applyFont="1" applyBorder="1" applyAlignment="1">
      <alignment horizontal="center" vertical="center" wrapText="1"/>
    </xf>
    <xf numFmtId="0" fontId="6" fillId="0" borderId="0" xfId="0" applyFont="1" applyBorder="1" applyAlignment="1">
      <alignment horizontal="center" vertical="center"/>
    </xf>
    <xf numFmtId="0" fontId="4" fillId="0" borderId="0" xfId="0" applyFont="1" applyBorder="1" applyAlignment="1">
      <alignment wrapText="1"/>
    </xf>
  </cellXfs>
  <cellStyles count="4404">
    <cellStyle name="_x0001_" xfId="124" xr:uid="{DC2BF50C-6C9F-42A9-9E12-E84E311E3626}"/>
    <cellStyle name="          _x000d__x000a_shell=progman.exe_x000d__x000a_m" xfId="122" xr:uid="{AFFFB133-D99D-4F50-AADD-D01261E5FA48}"/>
    <cellStyle name="          _x000d__x000a_shell=progman.exe_x000d__x000a_m 2" xfId="123" xr:uid="{3A8F5779-CB3A-4EA2-9D72-259C54965D61}"/>
    <cellStyle name="_x000d__x000a_JournalTemplate=C:\COMFO\CTALK\JOURSTD.TPL_x000d__x000a_LbStateAddress=3 3 0 251 1 89 2 311_x000d__x000a_LbStateJou" xfId="121" xr:uid="{DE5CDDC9-58F1-4E31-A889-3D8F3E2B308E}"/>
    <cellStyle name="#,##0" xfId="125" xr:uid="{1F0BEBDF-0A3B-4C4F-AE89-BE775280D0B3}"/>
    <cellStyle name="#,##0 2" xfId="110" xr:uid="{45D4ABDD-999E-4987-A158-6AA1DBD2124C}"/>
    <cellStyle name="#,##0 2 2" xfId="3977" xr:uid="{7D3A4539-C7E6-4F1A-A770-AA4A087C923B}"/>
    <cellStyle name="%" xfId="126" xr:uid="{6046F5F5-8686-49A1-B0C5-36DB2D8D7C97}"/>
    <cellStyle name="%_bao cao tinh hinh chuyen nhuong nha dau tu han che chuyen nhuong" xfId="127" xr:uid="{7B563C94-A588-427F-9412-FE2BFB25F1CA}"/>
    <cellStyle name="%_bao cao tinh hinh chuyen nhuong nha dau tu han che chuyen nhuong 2" xfId="3978" xr:uid="{E48AB48C-C416-4192-A157-8FD03B159B08}"/>
    <cellStyle name="%_DS nop DMua RAL" xfId="128" xr:uid="{5CCBB119-7E90-41B3-8573-70C90FC400A3}"/>
    <cellStyle name="%_GUI TT" xfId="129" xr:uid="{4AD8BE08-7929-4F5F-A9DA-1EA23E69A13B}"/>
    <cellStyle name="%_GUI TT 2" xfId="3979" xr:uid="{9DB211E0-8C08-459D-9B48-E564CAC67A85}"/>
    <cellStyle name="%_OANH" xfId="130" xr:uid="{C7B82A6D-348B-4AC3-B7BE-79F4D854FE06}"/>
    <cellStyle name="%_OANH 2" xfId="3980" xr:uid="{E8FD2DB7-00B1-4C4A-88A5-5A991EF75AB9}"/>
    <cellStyle name=",." xfId="131" xr:uid="{008C8219-226E-4931-9ECF-AFB20F1998CA}"/>
    <cellStyle name="." xfId="132" xr:uid="{8B102C22-1437-4D94-AD64-23AB53190A3A}"/>
    <cellStyle name=". 2" xfId="133" xr:uid="{7D98045F-E749-4B04-AB63-1A4925030B58}"/>
    <cellStyle name="??" xfId="134" xr:uid="{C8CD26B0-1599-43C5-A015-69DA833151BD}"/>
    <cellStyle name="?? [0.00]_ Att. 1- Cover" xfId="135" xr:uid="{BC0AB233-16FC-4C35-A7B0-418E5B6FB2BB}"/>
    <cellStyle name="?? [0]" xfId="136" xr:uid="{59E00683-5724-4CDA-A931-5AAA4E4698D7}"/>
    <cellStyle name="?? [0] 2" xfId="3472" xr:uid="{5B149B76-361D-46F7-ACF1-DF9EEB4FE440}"/>
    <cellStyle name="?? 2" xfId="137" xr:uid="{76C0E70B-BAF2-45E3-9327-65058F7C5439}"/>
    <cellStyle name="?? 3" xfId="138" xr:uid="{2D160F05-A4AF-4E2C-B82D-B7D52E65296D}"/>
    <cellStyle name="?? 4" xfId="2740" xr:uid="{A9F1C7A3-3E29-403B-B922-539BB4055A11}"/>
    <cellStyle name="?? 5" xfId="3473" xr:uid="{ED9A97B5-2C33-46BF-AC90-E743DCAEF9BC}"/>
    <cellStyle name="?_x001d_??%U©÷u&amp;H©÷9_x0008_? s_x000a__x0007__x0001__x0001_" xfId="139" xr:uid="{A2459ED0-E420-4CA2-92BC-0160881DEC5E}"/>
    <cellStyle name="?_x001d_??%U©÷u&amp;H©÷9_x0008_? s_x000a__x0007__x0001__x0001_ 2" xfId="140" xr:uid="{F1CE28AF-4A16-475C-9130-89F0E4D4157E}"/>
    <cellStyle name="?_x001d_??%U©÷u&amp;H©÷9_x0008_? s_x000a__x0007__x0001__x0001_?_x0002_???????????????_x0001_(_x0002_u_x000d_?????_x001f_????????_x0007_????????????????!???????????           ?????           ?????????_x000d_C:\WINDOWS\country.sys_x000d_??????????????????????????????????????????????????????????????????????????????????????????????" xfId="141" xr:uid="{61BCE058-1174-4473-870F-B50613605D93}"/>
    <cellStyle name="?_x001d_??%U©÷u&amp;H©÷9_x0008_? s_x000a__x0007__x0001__x0001_?_x0002_???????????????_x0001_(_x0002_u_x000d_?????_x001f_????????_x0007_????????????????!???????????           ?????           ?????????_x000d_C:\WINDOWS\country.sys_x000d_?????????????????????????????????????????????????????????????????????????????????????????????? 2" xfId="142" xr:uid="{EC42EEB8-120D-4439-9600-212FC679DA01}"/>
    <cellStyle name="?_x001d_??%U©÷u&amp;H©÷9_x0008_?_x0009_s_x000a__x0007__x0001__x0001_" xfId="143" xr:uid="{E373371B-0AFB-4237-A77B-9736DEA55511}"/>
    <cellStyle name="???? [0.00]_BE-BQ" xfId="144" xr:uid="{9446594A-6890-4CFD-9D40-48E5179B3D01}"/>
    <cellStyle name="??????" xfId="145" xr:uid="{ECBE2F1A-8909-41D3-9F51-364416A71019}"/>
    <cellStyle name="??????????????????? [0]_FTC_OFFER" xfId="146" xr:uid="{1655B225-E24F-4AB1-AED8-06C68EB08399}"/>
    <cellStyle name="???????????????????_FTC_OFFER" xfId="147" xr:uid="{DC3E8F7F-B9D2-4A63-9487-EB572A81ADCB}"/>
    <cellStyle name="????_BE-BQ" xfId="148" xr:uid="{AB9A692C-9AAE-4907-9804-35FFE548DCFE}"/>
    <cellStyle name="???[0]_?? DI" xfId="149" xr:uid="{62341DE3-5C8D-4346-827B-25231BC5AE26}"/>
    <cellStyle name="???_?? DI" xfId="150" xr:uid="{56DBB597-805B-4761-AF5B-D8B5B61ADB6D}"/>
    <cellStyle name="??[0]_BRE" xfId="151" xr:uid="{CCDCB4E3-E93B-4A5D-A867-D086F3685700}"/>
    <cellStyle name="??_ ??? ???? " xfId="152" xr:uid="{78D08D19-F641-4BDB-8E4D-55DE15B9F687}"/>
    <cellStyle name="??A? [0]_laroux_1_¢¬???¢â? " xfId="153" xr:uid="{03201825-A0DD-4EEF-80CE-9BC8A5C682B9}"/>
    <cellStyle name="??A?_laroux_1_¢¬???¢â? " xfId="154" xr:uid="{8167BC90-88D8-458A-84B1-8BB7727F3BC6}"/>
    <cellStyle name="?¡±¢¥?_?¨ù??¢´¢¥_¢¬???¢â? " xfId="155" xr:uid="{C7BB9804-3183-454B-AB6B-2ABE0656AC5A}"/>
    <cellStyle name="?ðÇ%U?&amp;H?_x0008_?s_x000a__x0007__x0001__x0001_" xfId="156" xr:uid="{80D1A69F-D0FD-4B71-AE44-4E6A7A6ECA3A}"/>
    <cellStyle name="?ðÇ%U?&amp;H?_x0008_?s_x000a__x0007__x0001__x0001_ 2" xfId="157" xr:uid="{CA02734C-459C-45D8-B86C-6B427D23161E}"/>
    <cellStyle name="?ðÇ%U?&amp;H?_x0008_?s_x000a__x0007__x0001__x0001_?_x0002_ÿÿÿÿÿÿÿÿÿÿÿÿÿÿÿ_x0001_(_x0002_?€????ÿÿÿÿ????_x0007_??????????????????????????           ?????           ?????????_x000d_C:\WINDOWS\country.sys_x000d_??????????????????????????????????????????????????????????????????????????????????????????????" xfId="158" xr:uid="{667F5571-C5FB-466B-A05C-0FB979E275B5}"/>
    <cellStyle name="?ðÇ%U?&amp;H?_x0008_?s_x000a__x0007__x0001__x0001_?_x0002_ÿÿÿÿÿÿÿÿÿÿÿÿÿÿÿ_x0001_(_x0002_?€????ÿÿÿÿ????_x0007_??????????????????????????           ?????           ?????????_x000d_C:\WINDOWS\country.sys_x000d_?????????????????????????????????????????????????????????????????????????????????????????????? 2" xfId="159" xr:uid="{70778590-DE16-4CF9-B94D-AA7843EAEA0B}"/>
    <cellStyle name="[0]_Chi phÝ kh¸c_V" xfId="160" xr:uid="{338CD719-4E89-4AF9-B315-0C658BAF4A35}"/>
    <cellStyle name="_?_BOOKSHIP" xfId="161" xr:uid="{F47EE09D-4672-41E6-BB08-6E6C4909685F}"/>
    <cellStyle name="__ [0.00]_PRODUCT DETAIL Q1" xfId="162" xr:uid="{56FF4668-7F23-4965-94FE-C771DBBE9B7B}"/>
    <cellStyle name="__ [0]_1202" xfId="163" xr:uid="{6AF70E02-1827-4CAE-ADA6-A9B6E9743E31}"/>
    <cellStyle name="__ [0]_1202 2" xfId="164" xr:uid="{08964C6E-9E90-44AB-9C99-3A0DCB1934BC}"/>
    <cellStyle name="__ [0]_1202_Result Red Store Jun" xfId="165" xr:uid="{7B041961-54FE-40B5-8616-0FFA52185EEE}"/>
    <cellStyle name="__ [0]_Book1" xfId="166" xr:uid="{A1BF49A1-B697-4CEE-A5A2-9EB9E46F1398}"/>
    <cellStyle name="___(____)______" xfId="167" xr:uid="{E275A5D2-6579-440C-AC5B-1EC138E59AFA}"/>
    <cellStyle name="___[0]_Book1" xfId="168" xr:uid="{E1C276CE-D851-436A-85FB-85E0271D724B}"/>
    <cellStyle name="____ [0.00]_PRODUCT DETAIL Q1" xfId="169" xr:uid="{4089A432-AD9B-4269-B48C-A4FDFCB597AD}"/>
    <cellStyle name="_____PRODUCT DETAIL Q1" xfId="170" xr:uid="{3BF584DB-AB7E-40DE-8348-CB0A6B02EB6E}"/>
    <cellStyle name="____95" xfId="171" xr:uid="{3B6F3B83-734E-4C7C-A8C3-260CC9B607B4}"/>
    <cellStyle name="____Book1" xfId="172" xr:uid="{BBA59DC4-175E-435C-904A-DA1398D432F3}"/>
    <cellStyle name="___1202" xfId="173" xr:uid="{700F526C-536C-4766-96C7-7ADBE80CE120}"/>
    <cellStyle name="___1202 2" xfId="174" xr:uid="{A21EBA4F-EEC2-4BF5-B4BB-12D62AA636A1}"/>
    <cellStyle name="___1202_Result Red Store Jun" xfId="175" xr:uid="{CD1399CB-4D0F-4273-95DB-F163EB9993C1}"/>
    <cellStyle name="___1202_Result Red Store Jun_1" xfId="176" xr:uid="{ED95ADC4-DED1-49BE-A178-98B87803C04F}"/>
    <cellStyle name="___Book1" xfId="177" xr:uid="{FD8DAC50-E206-4FF9-9DA1-12C32C8A0CB8}"/>
    <cellStyle name="___Book1_Result Red Store Jun" xfId="178" xr:uid="{F1C388E9-CDA4-47C5-8F13-2416A91081D6}"/>
    <cellStyle name="___kc-elec system check list" xfId="179" xr:uid="{A03A3A9A-5420-428A-86E1-DBB7A9803098}"/>
    <cellStyle name="___kc-elec system check list 2" xfId="180" xr:uid="{DE81CEF5-8CE3-4957-8E58-70DE37AAF58C}"/>
    <cellStyle name="___PRODUCT DETAIL Q1" xfId="181" xr:uid="{5D615E8A-7CD5-4E7B-9CF6-4AF2374853A4}"/>
    <cellStyle name="_3388 BK SG" xfId="182" xr:uid="{E32095E8-5C03-4F2D-BBA2-44401C301168}"/>
    <cellStyle name="_5113 BANG KE SG" xfId="183" xr:uid="{4DC64CB8-0BCD-4E17-8B17-B2EC56E522F2}"/>
    <cellStyle name="_A5-v4-client's comment" xfId="184" xr:uid="{FCC360B2-4FE1-466A-85FF-A7FA8E264B6D}"/>
    <cellStyle name="_Ac 2160 - BO" xfId="185" xr:uid="{7DCD155B-1A52-421C-A5B8-B23C5DAB6A84}"/>
    <cellStyle name="_Agri 06 - D section - IFRS valuation -nth" xfId="186" xr:uid="{92232E18-A216-4119-B9B2-5A932A56A596}"/>
    <cellStyle name="_Agri 06 - D section - Wholebank - v1 - nth+dth" xfId="187" xr:uid="{12E20C71-1E6F-41C6-9202-80222917C219}"/>
    <cellStyle name="_Agri 06 - H section - nth" xfId="188" xr:uid="{BD5833B9-AD03-49F9-8B45-2C8BBAE6B079}"/>
    <cellStyle name="_Agri 06 - HTM tinh lai" xfId="189" xr:uid="{7A9D8289-CE71-4EFB-9D20-EB69AC94D667}"/>
    <cellStyle name="_Agri 06 - SAD for 2006 - V1" xfId="190" xr:uid="{BD1705E7-DB77-4AE8-BC07-14331E3AF905}"/>
    <cellStyle name="_Agribank 06 - H section for note to FS" xfId="191" xr:uid="{7C67BE3C-1AEC-4AA9-921F-5652DE18825A}"/>
    <cellStyle name="_Agribank 2006 - Leadsheet - btt v3" xfId="192" xr:uid="{82A3BE2E-F84D-4323-962B-F8406B631173}"/>
    <cellStyle name="_Agribank 2006 - Leadsheet Branch" xfId="193" xr:uid="{4D7F12DF-CEE1-4CFB-9F70-6556426C741C}"/>
    <cellStyle name="_Agribank 2006 - Leadsheet Branch - btt" xfId="194" xr:uid="{799A39F6-B4FB-41AE-8481-B8B601F1882A}"/>
    <cellStyle name="_Agribank 2006- ngoai bang- chi Minh.v1" xfId="195" xr:uid="{3641BE53-5F75-4403-B2F2-33C1C5263504}"/>
    <cellStyle name="_Agribank-Lam Dong-N &amp; P-V5-after 4238" xfId="196" xr:uid="{88121D17-24E1-4BA4-8EF3-2377A5A1C77A}"/>
    <cellStyle name="_All Routing 19-apr" xfId="197" xr:uid="{D7582476-DB03-4D8A-B5B6-022331795212}"/>
    <cellStyle name="_ASSET VALUATION T12.2008" xfId="198" xr:uid="{D5FD3126-491F-489C-985F-740248F01FDB}"/>
    <cellStyle name="_Bang Chi tieu (2)" xfId="199" xr:uid="{D5C737AB-BD5B-42A7-9A3C-FD6F0C602A27}"/>
    <cellStyle name="_Bang Chi tieu (2) 2" xfId="200" xr:uid="{BBB80FE2-8DE4-40FE-BCEC-876780E06AA6}"/>
    <cellStyle name="_bao lanh tin dung" xfId="201" xr:uid="{BD84B3CB-7A08-4FE0-B042-180B7CD3FB72}"/>
    <cellStyle name="_Bao Viet Consolidated - Audit 2007 - Working FS-LDL-06-12-07process" xfId="202" xr:uid="{156B72E6-F8CF-4279-867E-1F9976848903}"/>
    <cellStyle name="_BCS - WTB 31 Dec 2006" xfId="203" xr:uid="{4074DD12-98BC-4CE2-8EFB-EEE8E6F20204}"/>
    <cellStyle name="_BCS-O-Tax HCM-31122007" xfId="204" xr:uid="{B7D4CC92-CDBC-4C8E-970C-AED498DC8B93}"/>
    <cellStyle name="_BCTC T.9" xfId="205" xr:uid="{B310A78A-D66A-4C0F-9148-ADB99A5ADF0B}"/>
    <cellStyle name="_Book1" xfId="206" xr:uid="{4754F8BF-656B-4CC2-8482-72A41EB6EDCC}"/>
    <cellStyle name="_Book1_1" xfId="207" xr:uid="{4A105BC3-4B79-4DA5-BE06-C4B2CA5A4B7F}"/>
    <cellStyle name="_Book1_1_HAGL 006 SGF WTB - HASG 30.09 V3" xfId="208" xr:uid="{701FB8C8-5D98-43BB-819A-7727ECDBE997}"/>
    <cellStyle name="_Book1_1_HBBS 311208 - Leadsheet - TTV" xfId="209" xr:uid="{29DA8B4D-22D5-4747-8E6E-9606400AA71C}"/>
    <cellStyle name="_Book1_1_HBBS 311208 - Leadsheet - TTV-12 Feb 08" xfId="210" xr:uid="{E2EAD2DD-1C27-4C69-BAE4-E28233012022}"/>
    <cellStyle name="_Book1_2" xfId="211" xr:uid="{F0D82804-5318-426B-BABB-59E3F7405A30}"/>
    <cellStyle name="_Book1_2 2" xfId="212" xr:uid="{8F123E42-A3D0-4CFD-862B-A48678A38062}"/>
    <cellStyle name="_Book1_3" xfId="213" xr:uid="{B303D2C0-436F-4828-8F30-306A7C79A719}"/>
    <cellStyle name="_Book1_4" xfId="214" xr:uid="{7B0A78DB-8854-4C51-B1A6-744AD6C85346}"/>
    <cellStyle name="_Book1_BC-QT-WB-dthao" xfId="215" xr:uid="{12AEAEE1-1A13-4D98-86EE-8A2EA91FDE29}"/>
    <cellStyle name="_Book1_Book1" xfId="216" xr:uid="{0F0377D3-1D95-4B8B-A668-AC2634746B40}"/>
    <cellStyle name="_Book1_Book2" xfId="217" xr:uid="{74D9ACF7-EE22-476C-8862-C00720FD541C}"/>
    <cellStyle name="_Book1_Can doi quy doi toan NH nam 2007(noi_ngoai_bang)" xfId="218" xr:uid="{00E82CCE-3845-4935-8274-5EFF38087903}"/>
    <cellStyle name="_Book1_DT truong thinh phu" xfId="219" xr:uid="{EE3DADEA-568C-402E-AF91-C395D98AB022}"/>
    <cellStyle name="_Book1_EY Vietnam directory" xfId="220" xr:uid="{0D2E9949-D14E-4FAF-80C8-ED11123C2B9E}"/>
    <cellStyle name="_Book1_FA - PBC" xfId="221" xr:uid="{D0736F4E-06BA-44C8-80D6-AE46D783A6AF}"/>
    <cellStyle name="_Book1_Habubank - opening balance - new report form - v2" xfId="222" xr:uid="{3D9F53E8-7BC0-434F-921C-389DD318E28F}"/>
    <cellStyle name="_Book1_Habubank 311207-Leadsheet-tmt-v1" xfId="223" xr:uid="{E27A9D05-4D1F-4E3C-BE46-F1417A853361}"/>
    <cellStyle name="_Book1_HAGL 006 SGF WTB - HASG 30.09 V3" xfId="224" xr:uid="{B8C0A721-E77B-4C30-8688-0347798E945F}"/>
    <cellStyle name="_Book1_HBB 2006 - K section - tmt - v1" xfId="225" xr:uid="{DB136C63-57B4-4CB2-BF82-DC7E43550C61}"/>
    <cellStyle name="_Book1_HBBS 07-K section-TDP" xfId="226" xr:uid="{FBAA30EF-737D-4F9A-A14B-76442678BFD9}"/>
    <cellStyle name="_Book1_HBBS 311208 - Leadsheet - TTV" xfId="227" xr:uid="{7C50DD4D-98B3-469E-88AF-B0673F394737}"/>
    <cellStyle name="_Book1_HBBS 311208 - Leadsheet - TTV-12 Feb 08" xfId="228" xr:uid="{03E4056B-DEDD-4171-9B8E-1867AC8C7069}"/>
    <cellStyle name="_Book1_key" xfId="229" xr:uid="{99BF1100-ED43-4B67-8650-1100D274CEA2}"/>
    <cellStyle name="_Book1_PHAN LOAI CAC MIEN" xfId="230" xr:uid="{6DC8AEC0-7D79-447F-BE8C-477AA5A56AA3}"/>
    <cellStyle name="_Book1_rep" xfId="231" xr:uid="{E1D6A876-CCE0-411E-93DC-4783CFAE9CC6}"/>
    <cellStyle name="_Book1_Rep-HQV1" xfId="232" xr:uid="{1D6570FF-7C88-4D19-8E8A-8161CC2AD88F}"/>
    <cellStyle name="_Book1_sao ke phai tra T12.07" xfId="233" xr:uid="{84A90169-1EC9-458F-8793-50E97E450B31}"/>
    <cellStyle name="_Book1_Sheet2" xfId="234" xr:uid="{701BDD62-6CF5-4E79-B1FB-439E3608CCE3}"/>
    <cellStyle name="_Book1_TH KHAI TOAN THU THIEM cac tuyen TT noi" xfId="235" xr:uid="{C78FEB88-3078-4F35-A006-9AC585A36285}"/>
    <cellStyle name="_Book1_Tong hop dieu chinh du phong va nhom no-Ver2-NBH" xfId="236" xr:uid="{3F5F6387-F51A-4A98-A3A1-9FE311561B6E}"/>
    <cellStyle name="_Book1_VBARD-07-P SECTION-Internal fund transfer-whole bank" xfId="237" xr:uid="{B9CCA231-735F-4668-B150-7FB6A1BE41B3}"/>
    <cellStyle name="_Book1_VBARD-2006-Loan consolidation-v10" xfId="238" xr:uid="{45EB6B60-F540-4784-8228-058F9B297930}"/>
    <cellStyle name="_Book1_VBARD-2006-Loan consolidation-v7" xfId="239" xr:uid="{D1CDC1DC-1F99-4B21-8396-DECAC2CEF46E}"/>
    <cellStyle name="_Book1_VBARD-2006-Loan consolidation-v8" xfId="240" xr:uid="{AC47BF46-0528-44CD-897F-FDA1229EECCC}"/>
    <cellStyle name="_Book1_xay dung do dang" xfId="241" xr:uid="{1677C30A-16B5-4C30-955D-66C5822DF516}"/>
    <cellStyle name="_Book2" xfId="242" xr:uid="{97414DE6-7042-4C57-AC85-BEDE3C142A07}"/>
    <cellStyle name="_Book3" xfId="243" xr:uid="{791BAEB5-FA1C-4D3F-91B0-3CE9BEDFC778}"/>
    <cellStyle name="_BQL Ha Noi" xfId="244" xr:uid="{1E16D171-1691-4092-AD94-D87108178C0C}"/>
    <cellStyle name="_BVVN_Audit151007_ WTB and FS preparation_ 15.10.2007_NTX_v30" xfId="245" xr:uid="{1094FF90-A191-46F6-913C-D4AD5A7F1C0E}"/>
    <cellStyle name="_BVVN_Audit151007_ WTB and FS preparation_ 15.10.2007_NTX_v33" xfId="246" xr:uid="{081F7239-79DB-4FAF-AD80-97C479E794DB}"/>
    <cellStyle name="_CANDOI2007" xfId="247" xr:uid="{0AEC33C2-DB2B-4631-95EB-AD1CEF6A7831}"/>
    <cellStyle name="_Castrol - Sales &amp; AR - NTHH" xfId="248" xr:uid="{43AB3ED3-4F0C-45A8-B386-13DF0661A94C}"/>
    <cellStyle name="_Castrol - Stock WPs - NTHH" xfId="249" xr:uid="{C3BB7874-D8EC-4DB5-8702-02CB5A6B02DE}"/>
    <cellStyle name="_Conso OEM Group - 30 Jun 2006-v9" xfId="250" xr:uid="{C3BA1630-36C9-4AE9-AF06-F31E5D633DF6}"/>
    <cellStyle name="_control" xfId="251" xr:uid="{60E76C64-F137-41EC-B0FC-1FEB3F366178}"/>
    <cellStyle name="_Copy of BAO CAO TAI CHINH MOI TT95-nam 2008(anhnq edited)" xfId="252" xr:uid="{42E7F174-D8C0-4F73-B12B-7C16358B31C6}"/>
    <cellStyle name="_Copy of BAO CAO TAI CHINH MOI TT95-nam 2008(anhnq edited) 2" xfId="253" xr:uid="{6711E035-CB5E-4023-9A7E-F874479069FF}"/>
    <cellStyle name="_da luu ky ( moinhat)" xfId="254" xr:uid="{DD51ED8A-909B-4431-B4C6-8C30E129945C}"/>
    <cellStyle name="_da luu ky ( moinhat)_Sheet1" xfId="255" xr:uid="{9800FC6C-BF50-4834-BC72-5CFE26007CB8}"/>
    <cellStyle name="_Data_migration_weekly_status_P2" xfId="256" xr:uid="{EF188E46-999E-4E95-A93B-40F5F88E9A13}"/>
    <cellStyle name="_DH BB 05_11_07" xfId="257" xr:uid="{89BF71A8-DC26-4829-8DA7-77BD12A804C3}"/>
    <cellStyle name="_dieu chinh du phong va du thu 0ffsite-v2-nvc" xfId="258" xr:uid="{E92F7185-38F7-448D-A017-FE0C809F4AC9}"/>
    <cellStyle name="_DSSH SD11 Sao Viet" xfId="259" xr:uid="{1446361F-F079-4BF0-9ED8-0871925A58F3}"/>
    <cellStyle name="_DT truong thinh phu" xfId="260" xr:uid="{4C6DD5F3-A30B-4B2F-AFB7-A00CD359CBEA}"/>
    <cellStyle name="_el_inventory(2)" xfId="261" xr:uid="{8870F836-0493-4812-9403-599980FCEC45}"/>
    <cellStyle name="_EXPENSES-1206" xfId="262" xr:uid="{01E200CB-30A2-4F86-B92F-C8D061EA6DC3}"/>
    <cellStyle name="_FS 31 Dec 2006" xfId="263" xr:uid="{C7C15780-98AE-4FAB-B9EA-EB0912A975DB}"/>
    <cellStyle name="_G section_advance to employee 141-05" xfId="264" xr:uid="{63B3C407-C98B-4B16-8B12-7427E29099C0}"/>
    <cellStyle name="_GL CODE2006" xfId="265" xr:uid="{AC8F9A02-93E1-47C9-9D74-28538255FD36}"/>
    <cellStyle name="_Grv1840" xfId="266" xr:uid="{B60BB689-FEF4-4C6C-B057-7C3FCB968D8F}"/>
    <cellStyle name="_Grv4A" xfId="267" xr:uid="{A3AAFFBD-739C-44C8-9D1E-5C90B3066408}"/>
    <cellStyle name="_Grv8" xfId="268" xr:uid="{F6179F49-992D-4A48-8B78-2392C2A18AF2}"/>
    <cellStyle name="_HAGL 000 - HO - WTB 31.12.07 - for Consol FSs - Final" xfId="269" xr:uid="{5D0A40B6-37E1-48C4-8B9D-F903B9AC3380}"/>
    <cellStyle name="_HAGL 006 SGF WTB - HASG 30.09 V3" xfId="270" xr:uid="{C6268216-072C-4259-9AEF-E2CF6782EC63}"/>
    <cellStyle name="_HAGL JSC - Notes for FA" xfId="271" xr:uid="{09BCD77E-CC9C-480D-9327-3BA932B2F56F}"/>
    <cellStyle name="_HAGL_head office_WPs_Hanh 311206" xfId="272" xr:uid="{560438F3-663D-4FB3-AFF7-6299B5128E1A}"/>
    <cellStyle name="_HAN SU DUNG" xfId="273" xr:uid="{23D2570C-6CAD-4A88-84F1-7FED1C12AF9B}"/>
    <cellStyle name="_x0001__HBBS 311208 - Leadsheet - TTV" xfId="274" xr:uid="{4B4C983C-5B52-436E-A767-67638AF1A3D7}"/>
    <cellStyle name="_x0001__HBBS 311208 - Leadsheet - TTV-12 Feb 08" xfId="275" xr:uid="{8E522485-03B7-4F8B-BB12-27810EC57CCE}"/>
    <cellStyle name="_HCM Seniors" xfId="276" xr:uid="{1956A322-9D3F-49E7-94A4-D18162EFCBE8}"/>
    <cellStyle name="_Hunter-Time Budget 2008" xfId="277" xr:uid="{7740CE8C-5972-49B6-8468-A0997B4F41F4}"/>
    <cellStyle name="_ICP - Audit adjustments" xfId="278" xr:uid="{2C89E5E3-192B-48A6-BEB7-8D1018337F9E}"/>
    <cellStyle name="_ICP - WTB 31 Dec 06" xfId="279" xr:uid="{B06D9102-C8DE-40A6-8E92-BA55E3F78F32}"/>
    <cellStyle name="_ICP - WTB 31 Dec 07 - Consolidated v14" xfId="280" xr:uid="{E46C63F1-26EA-4F8A-AE54-FE751263C60D}"/>
    <cellStyle name="_ICP FA conso notes" xfId="281" xr:uid="{842CFC05-620A-4C91-B96A-48FE1ED37321}"/>
    <cellStyle name="_ICP Group - Audit adjustments 2006-BXV" xfId="282" xr:uid="{4D31BC7F-0354-4CD9-A19D-C730451F98EA}"/>
    <cellStyle name="_ICP Joint Stock - WTB 31 Dec 2006" xfId="283" xr:uid="{8F6AC551-A0AE-4494-A16B-9B58BE846ADE}"/>
    <cellStyle name="_ICP -SAD 2006" xfId="284" xr:uid="{2B45700D-5653-4A6C-8930-F968B0EF712F}"/>
    <cellStyle name="_In 07 - phu luc 3" xfId="285" xr:uid="{F590E961-7DCA-45EC-9CEB-EFE0509AB190}"/>
    <cellStyle name="_KD - Stock WPs - NTHH" xfId="286" xr:uid="{3A5E3483-C27F-48D5-ABEA-C14FD1A38CAD}"/>
    <cellStyle name="_KH KEO C-M T11.07" xfId="287" xr:uid="{740090EB-151F-4629-AF1D-AB661D545EF1}"/>
    <cellStyle name="_KH KEO C-M T11.07 (version 1)" xfId="288" xr:uid="{246F8590-5ACF-4612-A55F-F55D7AB9CCC5}"/>
    <cellStyle name="_KH-CS" xfId="289" xr:uid="{286D2CAB-3981-4011-A7DF-231FB164B202}"/>
    <cellStyle name="_KH-DA" xfId="290" xr:uid="{19A1B51C-D196-4973-A8E8-5BACA9F1DD94}"/>
    <cellStyle name="_kh-nt" xfId="291" xr:uid="{EFF47DBC-7649-4258-BE76-0CD2B561C889}"/>
    <cellStyle name="_kh-xk" xfId="292" xr:uid="{60C2BBCA-55D2-4BEF-95CF-5F1B2174B0F2}"/>
    <cellStyle name="_Kinh Do - Su dung NVL" xfId="293" xr:uid="{C1512450-E68B-4C23-ACF0-5171AB457827}"/>
    <cellStyle name="_KINH DO - WTB v16" xfId="294" xr:uid="{5EC974A2-4130-43C1-81A8-7D0449E238A2}"/>
    <cellStyle name="_Kinh Do Phase 2 - Development Log_master_List" xfId="295" xr:uid="{AED44800-807B-45BB-9FB3-D6627168AF59}"/>
    <cellStyle name="_KT (2)" xfId="296" xr:uid="{169F4BB3-26FC-4737-B84A-5E5B4ED66762}"/>
    <cellStyle name="_KT (2)_1" xfId="297" xr:uid="{DC65150A-C7BF-4FC0-A1EC-14C033B95A58}"/>
    <cellStyle name="_KT (2)_1_Lora-tungchau" xfId="298" xr:uid="{DBD75409-4387-4959-9B2C-027BBEF417A1}"/>
    <cellStyle name="_KT (2)_1_Qt-HT3PQ1(CauKho)" xfId="299" xr:uid="{72BABDB9-C4FF-42A1-A001-9C1F1D455A6A}"/>
    <cellStyle name="_KT (2)_1_Qt-HT3PQ1(CauKho)_Book1" xfId="300" xr:uid="{98C66AF6-AC63-4B53-BC3B-E5E22AEF5A25}"/>
    <cellStyle name="_KT (2)_1_Qt-HT3PQ1(CauKho)_Don gia quy 3 nam 2003 - Ban Dien Luc" xfId="301" xr:uid="{27CE686E-3C7A-4CB9-A14A-E8EAD1E2DEB7}"/>
    <cellStyle name="_KT (2)_1_Qt-HT3PQ1(CauKho)_HBBS 311208 - Leadsheet - TTV" xfId="302" xr:uid="{1C8C48CC-33F1-4F2C-BC71-E85918EEB849}"/>
    <cellStyle name="_KT (2)_1_Qt-HT3PQ1(CauKho)_HBBS 311208 - Leadsheet - TTV-12 Feb 08" xfId="303" xr:uid="{7FC348F8-BD54-4FFA-BDA0-E9C47049DED5}"/>
    <cellStyle name="_KT (2)_1_Qt-HT3PQ1(CauKho)_NC-VL2-2003" xfId="304" xr:uid="{DD10CB3B-33B9-4A89-9F61-C0B1C727ABCE}"/>
    <cellStyle name="_KT (2)_1_Qt-HT3PQ1(CauKho)_NC-VL2-2003_1" xfId="305" xr:uid="{15A6A6FA-66D7-49DD-9171-5755B40BAAD7}"/>
    <cellStyle name="_KT (2)_1_Qt-HT3PQ1(CauKho)_XL4Test5" xfId="306" xr:uid="{76A975C6-05D2-461B-A436-EF49A8CDBBA2}"/>
    <cellStyle name="_KT (2)_2" xfId="307" xr:uid="{9A6085A6-68F2-49A5-A2CF-3CC431B31BC5}"/>
    <cellStyle name="_KT (2)_2_TG-TH" xfId="308" xr:uid="{FDB25238-9735-4212-A183-AAAC6A2593EC}"/>
    <cellStyle name="_KT (2)_2_TG-TH_BAO CAO KLCT PT2000" xfId="309" xr:uid="{FF561A15-9AC4-4120-B7FD-8A7D5EC1A76C}"/>
    <cellStyle name="_KT (2)_2_TG-TH_BAO CAO PT2000" xfId="310" xr:uid="{DCA1EC17-C6FA-48D2-8DD3-AF52746D4A11}"/>
    <cellStyle name="_KT (2)_2_TG-TH_BAO CAO PT2000_Book1" xfId="311" xr:uid="{71DABE5A-C600-4EBB-A8BB-CB5801C7BF61}"/>
    <cellStyle name="_KT (2)_2_TG-TH_Bao cao XDCB 2001 - T11 KH dieu chinh 20-11-THAI" xfId="312" xr:uid="{FAECC50F-B7FE-433D-9200-62507DE0BB8F}"/>
    <cellStyle name="_KT (2)_2_TG-TH_Book1" xfId="313" xr:uid="{2CAB7ABB-3664-4073-A5DB-20CD75AA3EE1}"/>
    <cellStyle name="_KT (2)_2_TG-TH_Book1_1" xfId="314" xr:uid="{71733910-9F7F-424E-AC0A-8AD73087B21D}"/>
    <cellStyle name="_KT (2)_2_TG-TH_Book1_1_Book2" xfId="315" xr:uid="{D2128674-130D-40DC-8A9E-10CD730BFAFD}"/>
    <cellStyle name="_KT (2)_2_TG-TH_Book1_1_Can doi quy doi toan NH nam 2007(noi_ngoai_bang)" xfId="316" xr:uid="{761D7D93-6940-4D37-8C1F-119ED574EB5E}"/>
    <cellStyle name="_KT (2)_2_TG-TH_Book1_1_DanhMucDonGiaVTTB_Dien_TAM" xfId="317" xr:uid="{7E1A276F-85FE-4EA9-92F8-13361DEBFB12}"/>
    <cellStyle name="_KT (2)_2_TG-TH_Book1_1_EY Vietnam directory" xfId="318" xr:uid="{E76166C1-920B-417F-80B2-F25BD4C51513}"/>
    <cellStyle name="_KT (2)_2_TG-TH_Book1_1_FA - PBC" xfId="319" xr:uid="{383D0437-9EAF-4D48-B5E8-D4707D3EF982}"/>
    <cellStyle name="_KT (2)_2_TG-TH_Book1_1_Habubank - opening balance - new report form - v2" xfId="320" xr:uid="{506293BA-DABD-482C-A8ED-2A5776182999}"/>
    <cellStyle name="_KT (2)_2_TG-TH_Book1_1_Habubank 311207-Leadsheet-tmt-v1" xfId="321" xr:uid="{D5E5E4A2-C939-4D29-B963-F13F28850C47}"/>
    <cellStyle name="_KT (2)_2_TG-TH_Book1_1_HBB 2006 - K section - tmt - v1" xfId="322" xr:uid="{98F4FBF3-72A8-4999-9FF0-040B2706D7EB}"/>
    <cellStyle name="_KT (2)_2_TG-TH_Book1_1_HBBS 07-K section-TDP" xfId="323" xr:uid="{96966FB8-E0A0-4579-B57F-FCE08B6E7B8C}"/>
    <cellStyle name="_KT (2)_2_TG-TH_Book1_1_Rep-HQV1" xfId="324" xr:uid="{B262EA0A-6BE6-49E2-9650-6D6884607B8F}"/>
    <cellStyle name="_KT (2)_2_TG-TH_Book1_1_sao ke phai tra T12.07" xfId="325" xr:uid="{C3FEB2FE-B03F-4652-AE63-93D44142B0B1}"/>
    <cellStyle name="_KT (2)_2_TG-TH_Book1_1_Sheet2" xfId="326" xr:uid="{00CF62A7-74CC-42C8-9A61-BBDCFD7170A1}"/>
    <cellStyle name="_KT (2)_2_TG-TH_Book1_1_xay dung do dang" xfId="327" xr:uid="{E36AABA2-4660-4F65-B7B1-ECC10C554D52}"/>
    <cellStyle name="_KT (2)_2_TG-TH_Book1_2" xfId="328" xr:uid="{91B4EB2A-EBD4-4410-B2BE-67D906C05699}"/>
    <cellStyle name="_KT (2)_2_TG-TH_Book1_3" xfId="329" xr:uid="{122E9011-55B2-44DB-A554-16F6B2A6FDC0}"/>
    <cellStyle name="_KT (2)_2_TG-TH_Book1_3_DT truong thinh phu" xfId="330" xr:uid="{0D42432A-C906-4F9D-A7E1-B7F600063FC4}"/>
    <cellStyle name="_KT (2)_2_TG-TH_Book1_3_XL4Test5" xfId="331" xr:uid="{8977E33B-9584-496B-BA96-076FE5785B96}"/>
    <cellStyle name="_KT (2)_2_TG-TH_Book1_Book1" xfId="332" xr:uid="{23C350BB-5731-4B4A-B60A-DB4D6E752B20}"/>
    <cellStyle name="_KT (2)_2_TG-TH_Book1_Book2" xfId="333" xr:uid="{35501C23-F449-4817-BD70-44753DB37000}"/>
    <cellStyle name="_KT (2)_2_TG-TH_Book1_Can doi quy doi toan NH nam 2007(noi_ngoai_bang)" xfId="334" xr:uid="{8024C2FC-21CD-45F6-8ADF-06553F4CDEE8}"/>
    <cellStyle name="_KT (2)_2_TG-TH_Book1_DanhMucDonGiaVTTB_Dien_TAM" xfId="335" xr:uid="{6AD496B6-7AFD-444C-B4BC-4BFBD6F94CD2}"/>
    <cellStyle name="_KT (2)_2_TG-TH_Book1_EY Vietnam directory" xfId="336" xr:uid="{44605C21-084B-46A3-9D04-4401F9FE7723}"/>
    <cellStyle name="_KT (2)_2_TG-TH_Book1_FA - PBC" xfId="337" xr:uid="{45D55716-2F37-4AB8-9B1C-F2FAD6A901AA}"/>
    <cellStyle name="_KT (2)_2_TG-TH_Book1_Habubank - opening balance - new report form - v2" xfId="338" xr:uid="{ADFC85EC-48D6-4206-AAAD-E313873EE945}"/>
    <cellStyle name="_KT (2)_2_TG-TH_Book1_Habubank 311207-Leadsheet-tmt-v1" xfId="339" xr:uid="{6B58A061-FC4F-4E94-8E42-2B09EF5C8113}"/>
    <cellStyle name="_KT (2)_2_TG-TH_Book1_HAGL 006 SGF WTB - HASG 30.09 V3" xfId="340" xr:uid="{17B99BC0-1D49-41EC-9F7B-A59EFB8DCB58}"/>
    <cellStyle name="_KT (2)_2_TG-TH_Book1_HBB 2006 - K section - tmt - v1" xfId="341" xr:uid="{38A98F03-BD87-40BD-8898-10B58E8B1020}"/>
    <cellStyle name="_KT (2)_2_TG-TH_Book1_HBBS 07-K section-TDP" xfId="342" xr:uid="{F687610A-C379-42D9-AB81-2F0C679D378C}"/>
    <cellStyle name="_KT (2)_2_TG-TH_Book1_HBBS 311208 - Leadsheet - TTV" xfId="343" xr:uid="{058B74F4-73BF-4F9F-8950-525C0CF20174}"/>
    <cellStyle name="_KT (2)_2_TG-TH_Book1_HBBS 311208 - Leadsheet - TTV-12 Feb 08" xfId="344" xr:uid="{A1CF89AA-2B7E-4F22-82B7-235E669D9905}"/>
    <cellStyle name="_KT (2)_2_TG-TH_Book1_Rep-HQV1" xfId="345" xr:uid="{8DFDAE4D-E4AE-4829-A739-A4573C002334}"/>
    <cellStyle name="_KT (2)_2_TG-TH_Book1_sao ke phai tra T12.07" xfId="346" xr:uid="{EA8B1ABB-F7D8-4400-A52F-8CD985477502}"/>
    <cellStyle name="_KT (2)_2_TG-TH_Book1_Sheet2" xfId="347" xr:uid="{1BBD187F-D5F3-4A3F-82CA-3840B9A951A8}"/>
    <cellStyle name="_KT (2)_2_TG-TH_Book1_TH KE" xfId="348" xr:uid="{199DE069-578F-4705-9D6C-93415FFAABBD}"/>
    <cellStyle name="_KT (2)_2_TG-TH_Book1_xay dung do dang" xfId="349" xr:uid="{91860DCF-0306-491C-8EAA-DF813CFAA2B6}"/>
    <cellStyle name="_KT (2)_2_TG-TH_Book2" xfId="350" xr:uid="{3FAD37E7-16DA-4EAF-BEC8-3E93578C9420}"/>
    <cellStyle name="_KT (2)_2_TG-TH_Can doi quy doi toan NH nam 2007(noi_ngoai_bang)" xfId="351" xr:uid="{4FE508E4-6248-4F37-86C7-901728536AD9}"/>
    <cellStyle name="_KT (2)_2_TG-TH_Dcdtoan-bcnckt " xfId="352" xr:uid="{E9C0D0A0-2EF1-46A5-ABE6-5EF3AE1E48EE}"/>
    <cellStyle name="_KT (2)_2_TG-TH_DN_MTP" xfId="353" xr:uid="{969AA07D-C6D7-456E-9FC2-333AEFAB612C}"/>
    <cellStyle name="_KT (2)_2_TG-TH_Dongia2-2003" xfId="354" xr:uid="{FA977E13-CFC4-49FB-8B2A-92D4ED3B4C4C}"/>
    <cellStyle name="_KT (2)_2_TG-TH_Dongia2-2003_DT truong thinh phu" xfId="355" xr:uid="{08623060-B3F0-4690-A11B-204A7ED4968C}"/>
    <cellStyle name="_KT (2)_2_TG-TH_DT truong thinh phu" xfId="356" xr:uid="{44300ABE-18C8-4B4A-BA41-3DC776594458}"/>
    <cellStyle name="_KT (2)_2_TG-TH_DTCDT MR.2N110.HOCMON.TDTOAN.CCUNG" xfId="357" xr:uid="{9B3130F0-23AE-4FB0-84B5-4CA9F7FC0FFB}"/>
    <cellStyle name="_KT (2)_2_TG-TH_EY Vietnam directory" xfId="358" xr:uid="{93C6F491-7DB5-4B7E-AC54-160B4EF3BFE9}"/>
    <cellStyle name="_KT (2)_2_TG-TH_FA - PBC" xfId="359" xr:uid="{42FFD948-3E2B-4F8A-86C3-006BD7F6EFBA}"/>
    <cellStyle name="_KT (2)_2_TG-TH_Habubank - opening balance - new report form - v2" xfId="360" xr:uid="{C903CF1E-6C32-4D29-A09C-A1180CDE2B54}"/>
    <cellStyle name="_KT (2)_2_TG-TH_Habubank 311207-Leadsheet-tmt-v1" xfId="361" xr:uid="{54BA42CC-7C27-4051-9CED-5016F0528837}"/>
    <cellStyle name="_KT (2)_2_TG-TH_HAGL 006 SGF WTB - HASG 30.09 V3" xfId="362" xr:uid="{3406455F-C4A7-44DB-83A1-8933F00C1001}"/>
    <cellStyle name="_KT (2)_2_TG-TH_HBB 2006 - K section - tmt - v1" xfId="363" xr:uid="{BAC7DCB9-322C-4D02-B124-6BB441D5A35B}"/>
    <cellStyle name="_KT (2)_2_TG-TH_HBBS 07-K section-TDP" xfId="364" xr:uid="{D4CC498A-1C10-458B-BDAE-8B42A861903E}"/>
    <cellStyle name="_KT (2)_2_TG-TH_HBBS 311208 - Leadsheet - TTV" xfId="365" xr:uid="{DF459651-018D-4E62-A351-DA02F9777288}"/>
    <cellStyle name="_KT (2)_2_TG-TH_HBBS 311208 - Leadsheet - TTV-12 Feb 08" xfId="366" xr:uid="{DFDC5541-7DB9-4CA2-BE9C-2150A8DB6162}"/>
    <cellStyle name="_KT (2)_2_TG-TH_Lora-tungchau" xfId="367" xr:uid="{05903B46-28DC-4A61-8019-E11886841CB7}"/>
    <cellStyle name="_KT (2)_2_TG-TH_moi" xfId="368" xr:uid="{A12E05DC-1B73-405F-A858-7A7226CCDEF7}"/>
    <cellStyle name="_KT (2)_2_TG-TH_PGIA-phieu tham tra Kho bac" xfId="369" xr:uid="{39CEAD97-62FD-4249-85C3-E99A8AE0FC0C}"/>
    <cellStyle name="_KT (2)_2_TG-TH_PT02-02" xfId="370" xr:uid="{3526FF38-7FCE-4ADA-B056-2BFAEE2FFB37}"/>
    <cellStyle name="_KT (2)_2_TG-TH_PT02-02_Book1" xfId="371" xr:uid="{42F4D67C-0A08-41D8-899C-C30CDA35CAD9}"/>
    <cellStyle name="_KT (2)_2_TG-TH_PT02-03" xfId="372" xr:uid="{93607DBF-366C-4E02-8CF6-4D8C298432EC}"/>
    <cellStyle name="_KT (2)_2_TG-TH_PT02-03_Book1" xfId="373" xr:uid="{313F7407-AAB9-440A-A275-926CC168E120}"/>
    <cellStyle name="_KT (2)_2_TG-TH_Qt-HT3PQ1(CauKho)" xfId="374" xr:uid="{AD1D0D59-8EDB-4771-A013-6693BE163294}"/>
    <cellStyle name="_KT (2)_2_TG-TH_Qt-HT3PQ1(CauKho)_Book1" xfId="375" xr:uid="{795D811B-1440-4692-8616-9D8C6B454283}"/>
    <cellStyle name="_KT (2)_2_TG-TH_Qt-HT3PQ1(CauKho)_Don gia quy 3 nam 2003 - Ban Dien Luc" xfId="376" xr:uid="{7B3FF225-551A-48B5-B5C4-C2F963BF2D6C}"/>
    <cellStyle name="_KT (2)_2_TG-TH_Qt-HT3PQ1(CauKho)_HBBS 311208 - Leadsheet - TTV" xfId="377" xr:uid="{BA97E794-A335-437E-A177-3625E042173E}"/>
    <cellStyle name="_KT (2)_2_TG-TH_Qt-HT3PQ1(CauKho)_HBBS 311208 - Leadsheet - TTV-12 Feb 08" xfId="378" xr:uid="{579B5126-68D4-4BBE-BEC4-6D7116F0549C}"/>
    <cellStyle name="_KT (2)_2_TG-TH_Qt-HT3PQ1(CauKho)_NC-VL2-2003" xfId="379" xr:uid="{D1813AEB-3ACE-4257-B9C8-DAD66B356970}"/>
    <cellStyle name="_KT (2)_2_TG-TH_Qt-HT3PQ1(CauKho)_NC-VL2-2003_1" xfId="380" xr:uid="{F38EDB81-74CD-4CEC-8729-3E0988E5EAD2}"/>
    <cellStyle name="_KT (2)_2_TG-TH_Qt-HT3PQ1(CauKho)_XL4Test5" xfId="381" xr:uid="{F896599F-D7A3-4E0A-A440-40FEFD959AB6}"/>
    <cellStyle name="_KT (2)_2_TG-TH_Rep-HQV1" xfId="382" xr:uid="{C1C64C31-3883-4162-A54E-030EC4993832}"/>
    <cellStyle name="_KT (2)_2_TG-TH_sao ke phai tra T12.07" xfId="383" xr:uid="{D69E8361-AA35-45B0-ABBB-3B7AAE9C3D45}"/>
    <cellStyle name="_KT (2)_2_TG-TH_Sheet2" xfId="384" xr:uid="{7768E67E-F513-4713-BCB1-5713D07FFDC0}"/>
    <cellStyle name="_KT (2)_2_TG-TH_TH KE" xfId="385" xr:uid="{CE2E0B0F-E87A-432B-8966-B9863605C707}"/>
    <cellStyle name="_KT (2)_2_TG-TH_xay dung do dang" xfId="386" xr:uid="{19E88FC2-71B5-459B-9970-0E1E0DEE29A3}"/>
    <cellStyle name="_KT (2)_2_TG-TH_XL4Poppy" xfId="387" xr:uid="{19DADB85-CFF7-43C6-AF92-A6F851D5DF10}"/>
    <cellStyle name="_KT (2)_2_TG-TH_XL4Test5" xfId="388" xr:uid="{905EFFC9-284D-404C-AE68-0395BF419817}"/>
    <cellStyle name="_KT (2)_3" xfId="389" xr:uid="{0C9618B2-0AA9-4EE9-B9EE-CB9872F9CC10}"/>
    <cellStyle name="_KT (2)_3_TG-TH" xfId="390" xr:uid="{E5668283-002D-4B2D-A74B-052E37220E4A}"/>
    <cellStyle name="_KT (2)_3_TG-TH_Book1" xfId="391" xr:uid="{6C0BCBEC-125E-4533-B425-F2013FD061F2}"/>
    <cellStyle name="_KT (2)_3_TG-TH_Book1_BC-QT-WB-dthao" xfId="392" xr:uid="{4E80FF3F-2532-4973-90EE-877535046F4A}"/>
    <cellStyle name="_KT (2)_3_TG-TH_Book1_Book2" xfId="393" xr:uid="{CE8ACDC4-DC5F-43FC-94E2-C8CEA7025C45}"/>
    <cellStyle name="_KT (2)_3_TG-TH_Book1_Can doi quy doi toan NH nam 2007(noi_ngoai_bang)" xfId="394" xr:uid="{433427D0-9958-41D5-BE75-66841F901A31}"/>
    <cellStyle name="_KT (2)_3_TG-TH_Book1_EY Vietnam directory" xfId="395" xr:uid="{11D311D4-0E0A-4C23-A9EC-BAE1AD149FC9}"/>
    <cellStyle name="_KT (2)_3_TG-TH_Book1_FA - PBC" xfId="396" xr:uid="{DC6B0837-7076-4EBC-A3AE-F196F68CA25E}"/>
    <cellStyle name="_KT (2)_3_TG-TH_Book1_Habubank - opening balance - new report form - v2" xfId="397" xr:uid="{108E20AB-21CB-4892-9A69-44FBAEE98E21}"/>
    <cellStyle name="_KT (2)_3_TG-TH_Book1_Habubank 311207-Leadsheet-tmt-v1" xfId="398" xr:uid="{22D81559-4246-4551-A056-2AFC97F8BD1D}"/>
    <cellStyle name="_KT (2)_3_TG-TH_Book1_HBB 2006 - K section - tmt - v1" xfId="399" xr:uid="{732F4774-4F43-42B7-A841-CE56BA3B08DF}"/>
    <cellStyle name="_KT (2)_3_TG-TH_Book1_HBBS 07-K section-TDP" xfId="400" xr:uid="{50020260-A5C1-43F4-AC19-19AFD5D17344}"/>
    <cellStyle name="_KT (2)_3_TG-TH_Book1_Rep-HQV1" xfId="401" xr:uid="{F90FBFF0-568C-46D4-96EC-78370D258AE1}"/>
    <cellStyle name="_KT (2)_3_TG-TH_Book1_sao ke phai tra T12.07" xfId="402" xr:uid="{DD855674-27D6-4C17-9312-56304DA4C2B9}"/>
    <cellStyle name="_KT (2)_3_TG-TH_Book1_Sheet2" xfId="403" xr:uid="{7CFAE325-99E7-4570-BF9D-A89CF8F2C472}"/>
    <cellStyle name="_KT (2)_3_TG-TH_Book1_xay dung do dang" xfId="404" xr:uid="{28F9947A-6E8B-4DF3-9AA5-CBFDB9C8EFB9}"/>
    <cellStyle name="_KT (2)_3_TG-TH_Book2" xfId="405" xr:uid="{91FE91AD-8BCE-43AF-A544-2CB71ACFBB52}"/>
    <cellStyle name="_KT (2)_3_TG-TH_Can doi quy doi toan NH nam 2007(noi_ngoai_bang)" xfId="406" xr:uid="{3DCBB6CF-38CB-47E5-A5FF-A6CA5760ADA8}"/>
    <cellStyle name="_KT (2)_3_TG-TH_EY Vietnam directory" xfId="407" xr:uid="{D8641D29-EC8E-4BAA-A97B-72C7BCDDAE8D}"/>
    <cellStyle name="_KT (2)_3_TG-TH_FA - PBC" xfId="408" xr:uid="{1553B8AB-C8D1-48CA-8476-56EE6FA45D5A}"/>
    <cellStyle name="_KT (2)_3_TG-TH_Habubank - opening balance - new report form - v2" xfId="409" xr:uid="{D524954D-39CE-4747-A378-A664093097D8}"/>
    <cellStyle name="_KT (2)_3_TG-TH_Habubank 311207-Leadsheet-tmt-v1" xfId="410" xr:uid="{CA14304D-5C53-42F3-BFED-630AED9B8B9F}"/>
    <cellStyle name="_KT (2)_3_TG-TH_HBB 2006 - K section - tmt - v1" xfId="411" xr:uid="{D67195C5-87C0-44D6-8357-BAC575FA308D}"/>
    <cellStyle name="_KT (2)_3_TG-TH_HBBS 07-K section-TDP" xfId="412" xr:uid="{296FB782-6D7E-4196-B105-E942A2D1D0A1}"/>
    <cellStyle name="_KT (2)_3_TG-TH_HBBS 311208 - Leadsheet - TTV" xfId="413" xr:uid="{CA9A9C6C-27EA-4491-A287-9CC5F25E1A71}"/>
    <cellStyle name="_KT (2)_3_TG-TH_HBBS 311208 - Leadsheet - TTV-12 Feb 08" xfId="414" xr:uid="{15C7D8FA-32AB-4145-9446-62D93F2E1848}"/>
    <cellStyle name="_KT (2)_3_TG-TH_Lora-tungchau" xfId="415" xr:uid="{3DE2881C-AF46-4DE3-81B7-5E6A8ED87C75}"/>
    <cellStyle name="_KT (2)_3_TG-TH_Lora-tungchau_HBBS 311208 - Leadsheet - TTV" xfId="416" xr:uid="{D18C0666-BF66-402D-8680-C28598DB9983}"/>
    <cellStyle name="_KT (2)_3_TG-TH_Lora-tungchau_HBBS 311208 - Leadsheet - TTV-12 Feb 08" xfId="417" xr:uid="{B2429F53-C87E-436E-81F8-A05440D68CCE}"/>
    <cellStyle name="_KT (2)_3_TG-TH_PERSONAL" xfId="418" xr:uid="{B5428B56-20B9-4177-BE71-36C65901A6F6}"/>
    <cellStyle name="_KT (2)_3_TG-TH_PERSONAL_Book1" xfId="419" xr:uid="{92AF1719-5BA5-4379-8790-680007665832}"/>
    <cellStyle name="_KT (2)_3_TG-TH_PERSONAL_HAGL 006 SGF WTB - HASG 30.09 V3" xfId="420" xr:uid="{9F6C391A-9FB2-4736-8BF5-F3D6673F89F8}"/>
    <cellStyle name="_KT (2)_3_TG-TH_PERSONAL_HBBS 311208 - Leadsheet - TTV" xfId="421" xr:uid="{1EA58490-4C41-4CCF-8D78-EDA2F7EDE8CA}"/>
    <cellStyle name="_KT (2)_3_TG-TH_PERSONAL_HBBS 311208 - Leadsheet - TTV-12 Feb 08" xfId="422" xr:uid="{F8A6513E-B56B-49D1-817F-09364E16C163}"/>
    <cellStyle name="_KT (2)_3_TG-TH_PERSONAL_HTQ.8 GD1" xfId="423" xr:uid="{D4AE9F13-8EA6-402E-85D7-336300C2F13F}"/>
    <cellStyle name="_KT (2)_3_TG-TH_PERSONAL_HTQ.8 GD1_Book1" xfId="424" xr:uid="{D099ADBF-4799-41A8-A1AA-0EC90D9D5CCE}"/>
    <cellStyle name="_KT (2)_3_TG-TH_PERSONAL_HTQ.8 GD1_Don gia quy 3 nam 2003 - Ban Dien Luc" xfId="425" xr:uid="{A142C8C1-FDB0-4E5B-A46C-53AEB4533C92}"/>
    <cellStyle name="_KT (2)_3_TG-TH_PERSONAL_HTQ.8 GD1_HBBS 311208 - Leadsheet - TTV" xfId="426" xr:uid="{FCE30A95-F8EF-4070-A9A7-609E3A92ECF7}"/>
    <cellStyle name="_KT (2)_3_TG-TH_PERSONAL_HTQ.8 GD1_HBBS 311208 - Leadsheet - TTV-12 Feb 08" xfId="427" xr:uid="{F1C5C65C-5BC4-414C-8E23-4DA36310703E}"/>
    <cellStyle name="_KT (2)_3_TG-TH_PERSONAL_HTQ.8 GD1_NC-VL2-2003" xfId="428" xr:uid="{680EC015-2A05-48E6-9348-A45B2B40A0CB}"/>
    <cellStyle name="_KT (2)_3_TG-TH_PERSONAL_HTQ.8 GD1_NC-VL2-2003_1" xfId="429" xr:uid="{B9186CE4-C4EA-413E-B041-800D4BBC037D}"/>
    <cellStyle name="_KT (2)_3_TG-TH_PERSONAL_HTQ.8 GD1_XL4Test5" xfId="430" xr:uid="{A4DEE356-AEAC-4867-BA34-70F97E4ACD0A}"/>
    <cellStyle name="_KT (2)_3_TG-TH_PERSONAL_TH KE" xfId="431" xr:uid="{6E46C72E-FD8E-4DC1-884D-F4E017477AB3}"/>
    <cellStyle name="_KT (2)_3_TG-TH_PERSONAL_Tong hop KHCB 2001" xfId="432" xr:uid="{3C19EB84-EAA9-45BF-8B65-7648449716A4}"/>
    <cellStyle name="_KT (2)_3_TG-TH_Qt-HT3PQ1(CauKho)" xfId="433" xr:uid="{A690D447-0275-49F3-A397-E9B9F97D1E12}"/>
    <cellStyle name="_KT (2)_3_TG-TH_Qt-HT3PQ1(CauKho)_Book1" xfId="434" xr:uid="{E6FE0723-A279-4259-8E0F-26780846D0AE}"/>
    <cellStyle name="_KT (2)_3_TG-TH_Qt-HT3PQ1(CauKho)_Don gia quy 3 nam 2003 - Ban Dien Luc" xfId="435" xr:uid="{995D9669-BA39-4EB9-92F1-50A166C8D155}"/>
    <cellStyle name="_KT (2)_3_TG-TH_Qt-HT3PQ1(CauKho)_HBBS 311208 - Leadsheet - TTV" xfId="436" xr:uid="{B474554B-7BD4-4AD7-A2BB-8FD33C002587}"/>
    <cellStyle name="_KT (2)_3_TG-TH_Qt-HT3PQ1(CauKho)_HBBS 311208 - Leadsheet - TTV-12 Feb 08" xfId="437" xr:uid="{33C14D76-88DB-4E5D-A025-DF44978CEDA0}"/>
    <cellStyle name="_KT (2)_3_TG-TH_Qt-HT3PQ1(CauKho)_NC-VL2-2003" xfId="438" xr:uid="{186529F9-7F7F-48F4-A9DF-B2CA9F8338A2}"/>
    <cellStyle name="_KT (2)_3_TG-TH_Qt-HT3PQ1(CauKho)_NC-VL2-2003_1" xfId="439" xr:uid="{960CD848-A2B1-42AF-8662-C80E63AA8CBB}"/>
    <cellStyle name="_KT (2)_3_TG-TH_Qt-HT3PQ1(CauKho)_XL4Test5" xfId="440" xr:uid="{5AB1424A-0A08-446E-AB1F-B841F74C8396}"/>
    <cellStyle name="_KT (2)_3_TG-TH_Rep-HQV1" xfId="441" xr:uid="{42A398D0-E29A-4D88-BC74-808E7DC969C7}"/>
    <cellStyle name="_KT (2)_3_TG-TH_sao ke phai tra T12.07" xfId="442" xr:uid="{7C27191D-0153-445E-99A3-5B22618D3152}"/>
    <cellStyle name="_KT (2)_3_TG-TH_Sheet2" xfId="443" xr:uid="{C0F5D032-AC1F-47BB-B75D-C5FA2FB809C3}"/>
    <cellStyle name="_KT (2)_3_TG-TH_xay dung do dang" xfId="444" xr:uid="{48187F0D-45FD-4484-A210-83B561267D26}"/>
    <cellStyle name="_KT (2)_4" xfId="445" xr:uid="{7B3A43EA-28DA-4660-85B7-D501CF8E2DDB}"/>
    <cellStyle name="_KT (2)_4_BAO CAO KLCT PT2000" xfId="446" xr:uid="{8A98DFB8-599A-4B00-9FA2-CA70A8F14DB9}"/>
    <cellStyle name="_KT (2)_4_BAO CAO PT2000" xfId="447" xr:uid="{29F486CE-6B96-4838-A2B7-3020134FCE38}"/>
    <cellStyle name="_KT (2)_4_BAO CAO PT2000_Book1" xfId="448" xr:uid="{9E50E872-79E4-4DCF-ACE5-215D40E3D316}"/>
    <cellStyle name="_KT (2)_4_Bao cao XDCB 2001 - T11 KH dieu chinh 20-11-THAI" xfId="449" xr:uid="{1DCAA771-EA87-4A4A-ABE9-035D7E6FD348}"/>
    <cellStyle name="_KT (2)_4_Book1" xfId="450" xr:uid="{AB10F49D-2C95-4CBA-8881-04995438FE8D}"/>
    <cellStyle name="_KT (2)_4_Book1_1" xfId="451" xr:uid="{9ACA33D3-B645-4836-93DA-2ABC440185B6}"/>
    <cellStyle name="_KT (2)_4_Book1_1_Book2" xfId="452" xr:uid="{CC882A52-D7FF-4DA9-B388-12F64F0184D2}"/>
    <cellStyle name="_KT (2)_4_Book1_1_Can doi quy doi toan NH nam 2007(noi_ngoai_bang)" xfId="453" xr:uid="{853C8ED5-16B8-408E-8C20-11A71400E710}"/>
    <cellStyle name="_KT (2)_4_Book1_1_DanhMucDonGiaVTTB_Dien_TAM" xfId="454" xr:uid="{3D4B08E9-3239-4AA0-AD93-A24D857F476C}"/>
    <cellStyle name="_KT (2)_4_Book1_1_EY Vietnam directory" xfId="455" xr:uid="{A73BCBD4-27FD-4B73-AF81-0AF70FFDAEB6}"/>
    <cellStyle name="_KT (2)_4_Book1_1_FA - PBC" xfId="456" xr:uid="{ACA00BE8-6221-42F5-A9A5-42FCB5160CD9}"/>
    <cellStyle name="_KT (2)_4_Book1_1_Habubank - opening balance - new report form - v2" xfId="457" xr:uid="{1C4F0A3B-3F3F-4F84-B33A-F7AF8878E7BC}"/>
    <cellStyle name="_KT (2)_4_Book1_1_Habubank 311207-Leadsheet-tmt-v1" xfId="458" xr:uid="{5D9ED9FC-85ED-4F3C-BD6D-F0918DAA019F}"/>
    <cellStyle name="_KT (2)_4_Book1_1_HBB 2006 - K section - tmt - v1" xfId="459" xr:uid="{DEDE3B07-DC44-4891-A2A5-27CD0F4293B1}"/>
    <cellStyle name="_KT (2)_4_Book1_1_HBBS 07-K section-TDP" xfId="460" xr:uid="{ED5FE2F1-E2BA-448B-A091-8A81B8B5233F}"/>
    <cellStyle name="_KT (2)_4_Book1_1_Rep-HQV1" xfId="461" xr:uid="{5A73BC1C-FC98-4D97-AC21-CFBF4630498B}"/>
    <cellStyle name="_KT (2)_4_Book1_1_sao ke phai tra T12.07" xfId="462" xr:uid="{3351D84E-7CAF-483F-B9C4-D278A95F5004}"/>
    <cellStyle name="_KT (2)_4_Book1_1_Sheet2" xfId="463" xr:uid="{AAA1F24E-6BB0-4578-B57C-B111B35D8840}"/>
    <cellStyle name="_KT (2)_4_Book1_1_xay dung do dang" xfId="464" xr:uid="{13E0B3FA-84D0-4A37-A328-11EBE84FD43F}"/>
    <cellStyle name="_KT (2)_4_Book1_2" xfId="465" xr:uid="{0A1AB170-130D-4189-AED5-9A1039D69B5D}"/>
    <cellStyle name="_KT (2)_4_Book1_3" xfId="466" xr:uid="{185EF7A5-DA69-499E-BF74-7962890C1927}"/>
    <cellStyle name="_KT (2)_4_Book1_3_DT truong thinh phu" xfId="467" xr:uid="{A52715FA-7D82-4C45-BA25-7ADFA2F996A1}"/>
    <cellStyle name="_KT (2)_4_Book1_3_XL4Test5" xfId="468" xr:uid="{FC0AA0B0-FF5A-4E29-B7F4-F5728047D793}"/>
    <cellStyle name="_KT (2)_4_Book1_Book1" xfId="469" xr:uid="{67E8DF37-EB5D-4E20-AA79-BAD923866B33}"/>
    <cellStyle name="_KT (2)_4_Book1_Book2" xfId="470" xr:uid="{0D242AE2-8448-4316-8984-1C90DB5B4600}"/>
    <cellStyle name="_KT (2)_4_Book1_Can doi quy doi toan NH nam 2007(noi_ngoai_bang)" xfId="471" xr:uid="{E4EE6F1A-E7DE-4D42-A625-A1081FC36719}"/>
    <cellStyle name="_KT (2)_4_Book1_DanhMucDonGiaVTTB_Dien_TAM" xfId="472" xr:uid="{32875E57-FCC0-458C-BD1F-362A66EF56C6}"/>
    <cellStyle name="_KT (2)_4_Book1_EY Vietnam directory" xfId="473" xr:uid="{C2C20BD5-0F98-411C-952B-C8C6F9B05E26}"/>
    <cellStyle name="_KT (2)_4_Book1_FA - PBC" xfId="474" xr:uid="{1D772A2E-D282-44EF-9301-0AE1E0DC3D4D}"/>
    <cellStyle name="_KT (2)_4_Book1_Habubank - opening balance - new report form - v2" xfId="475" xr:uid="{52AE5A61-7763-4BBD-A6CA-B1DDBE12D31A}"/>
    <cellStyle name="_KT (2)_4_Book1_Habubank 311207-Leadsheet-tmt-v1" xfId="476" xr:uid="{0F8120C0-32E6-4F46-BA93-857C976E4EA4}"/>
    <cellStyle name="_KT (2)_4_Book1_HAGL 006 SGF WTB - HASG 30.09 V3" xfId="477" xr:uid="{7E3E847B-7921-42FD-9BE0-0BA71DFEAB6E}"/>
    <cellStyle name="_KT (2)_4_Book1_HBB 2006 - K section - tmt - v1" xfId="478" xr:uid="{31C78980-6E6D-4270-B6E7-0D0F15D1FB20}"/>
    <cellStyle name="_KT (2)_4_Book1_HBBS 07-K section-TDP" xfId="479" xr:uid="{67301692-DBB8-4FF8-B6F6-48ECD7F3F0A8}"/>
    <cellStyle name="_KT (2)_4_Book1_HBBS 311208 - Leadsheet - TTV" xfId="480" xr:uid="{E8BF0C3E-7A04-4943-A9EE-33588CC542D1}"/>
    <cellStyle name="_KT (2)_4_Book1_HBBS 311208 - Leadsheet - TTV-12 Feb 08" xfId="481" xr:uid="{B2B70F7B-1E77-4E9A-85F5-A171ECE38F20}"/>
    <cellStyle name="_KT (2)_4_Book1_Rep-HQV1" xfId="482" xr:uid="{FA293A27-A82C-41C1-B2E9-22DE804F1113}"/>
    <cellStyle name="_KT (2)_4_Book1_sao ke phai tra T12.07" xfId="483" xr:uid="{A43D1F27-0E7A-4DD3-AF42-02E4B597D8BB}"/>
    <cellStyle name="_KT (2)_4_Book1_Sheet2" xfId="484" xr:uid="{DBD43F54-F839-450F-A114-244BD638DAE1}"/>
    <cellStyle name="_KT (2)_4_Book1_TH KE" xfId="485" xr:uid="{9866E8CA-4129-4381-B7D6-E184A25250E3}"/>
    <cellStyle name="_KT (2)_4_Book1_xay dung do dang" xfId="486" xr:uid="{BFAA51A3-BE5B-40C1-8042-1AC630620C68}"/>
    <cellStyle name="_KT (2)_4_Book2" xfId="487" xr:uid="{E6E6491C-90A4-476A-8DE6-DCAD4E4CC5E1}"/>
    <cellStyle name="_KT (2)_4_Can doi quy doi toan NH nam 2007(noi_ngoai_bang)" xfId="488" xr:uid="{88095F9A-33D8-41E8-9220-BAAB969B5D33}"/>
    <cellStyle name="_KT (2)_4_Dcdtoan-bcnckt " xfId="489" xr:uid="{3BC3FCC4-F22C-4A65-B2C5-FC0862A80A25}"/>
    <cellStyle name="_KT (2)_4_DN_MTP" xfId="490" xr:uid="{DB353E51-5C84-4988-B211-C58F7F7FEE68}"/>
    <cellStyle name="_KT (2)_4_Dongia2-2003" xfId="491" xr:uid="{18321B90-0BBF-44A6-9D75-0D68B69DFBE1}"/>
    <cellStyle name="_KT (2)_4_Dongia2-2003_DT truong thinh phu" xfId="492" xr:uid="{726D3119-749A-4D53-9629-AA1E6B719659}"/>
    <cellStyle name="_KT (2)_4_DT truong thinh phu" xfId="493" xr:uid="{56F0FD65-0EAE-4E44-89F2-D7A7C847DAF4}"/>
    <cellStyle name="_KT (2)_4_DTCDT MR.2N110.HOCMON.TDTOAN.CCUNG" xfId="494" xr:uid="{40116562-1CC9-42F8-BDF2-FC940D533DF9}"/>
    <cellStyle name="_KT (2)_4_EY Vietnam directory" xfId="495" xr:uid="{8143577E-5407-4255-B92F-2FB9B64E71D5}"/>
    <cellStyle name="_KT (2)_4_FA - PBC" xfId="496" xr:uid="{7359DBAE-80B0-45C8-9379-F088EA05F2D9}"/>
    <cellStyle name="_KT (2)_4_Habubank - opening balance - new report form - v2" xfId="497" xr:uid="{F1801FCD-4994-418F-9F2F-54671AF8103E}"/>
    <cellStyle name="_KT (2)_4_Habubank 311207-Leadsheet-tmt-v1" xfId="498" xr:uid="{6F70C405-3E7B-4B60-8E45-A792743751A3}"/>
    <cellStyle name="_KT (2)_4_HAGL 006 SGF WTB - HASG 30.09 V3" xfId="499" xr:uid="{64F80ACD-D524-429C-95D8-C3485985DC34}"/>
    <cellStyle name="_KT (2)_4_HBB 2006 - K section - tmt - v1" xfId="500" xr:uid="{6E29E287-AD20-4009-A642-1B1C44847E0E}"/>
    <cellStyle name="_KT (2)_4_HBBS 07-K section-TDP" xfId="501" xr:uid="{9EC78DEE-6442-45A2-83F9-D39C3289BCBD}"/>
    <cellStyle name="_KT (2)_4_HBBS 311208 - Leadsheet - TTV" xfId="502" xr:uid="{92CD5207-901A-4CCA-93FF-7692D5E8969A}"/>
    <cellStyle name="_KT (2)_4_HBBS 311208 - Leadsheet - TTV-12 Feb 08" xfId="503" xr:uid="{3FA8267C-C6B7-4A68-90A4-707CB84B9C8B}"/>
    <cellStyle name="_KT (2)_4_Lora-tungchau" xfId="504" xr:uid="{AC9E86A1-C58F-49BB-93CB-9A7325B8B00D}"/>
    <cellStyle name="_KT (2)_4_moi" xfId="505" xr:uid="{BC02B125-7227-4467-8489-9AC6E1FCE9CD}"/>
    <cellStyle name="_KT (2)_4_PGIA-phieu tham tra Kho bac" xfId="506" xr:uid="{79E8EC96-B8E0-4155-8D03-FE4A0909A4E3}"/>
    <cellStyle name="_KT (2)_4_PT02-02" xfId="507" xr:uid="{4CEC7E14-95C2-4E29-8ECD-1E60FFFF9CDF}"/>
    <cellStyle name="_KT (2)_4_PT02-02_Book1" xfId="508" xr:uid="{9FF5E6BD-0EAC-4D6C-9DBE-9F6DB884A823}"/>
    <cellStyle name="_KT (2)_4_PT02-03" xfId="509" xr:uid="{69BC286B-BCE9-4735-AE5B-AC4FE3D191C0}"/>
    <cellStyle name="_KT (2)_4_PT02-03_Book1" xfId="510" xr:uid="{8C9414C9-24A9-4761-A4F3-316CC0E22FD6}"/>
    <cellStyle name="_KT (2)_4_Qt-HT3PQ1(CauKho)" xfId="511" xr:uid="{C8BD2C01-C0CA-44F8-B755-923BF638E206}"/>
    <cellStyle name="_KT (2)_4_Qt-HT3PQ1(CauKho)_Book1" xfId="512" xr:uid="{6761BF08-6FEB-44B7-8E76-CFC3ACBAC036}"/>
    <cellStyle name="_KT (2)_4_Qt-HT3PQ1(CauKho)_Don gia quy 3 nam 2003 - Ban Dien Luc" xfId="513" xr:uid="{ABE00365-9214-4114-8498-94A3E2E91D1A}"/>
    <cellStyle name="_KT (2)_4_Qt-HT3PQ1(CauKho)_HBBS 311208 - Leadsheet - TTV" xfId="514" xr:uid="{90241427-38B4-4676-893A-0FD86DD4B56E}"/>
    <cellStyle name="_KT (2)_4_Qt-HT3PQ1(CauKho)_HBBS 311208 - Leadsheet - TTV-12 Feb 08" xfId="515" xr:uid="{87D8D975-E6C3-4373-A7E7-7D725ED3E3FA}"/>
    <cellStyle name="_KT (2)_4_Qt-HT3PQ1(CauKho)_NC-VL2-2003" xfId="516" xr:uid="{451DF7D6-D689-4CD1-9303-F86CC86E9DB3}"/>
    <cellStyle name="_KT (2)_4_Qt-HT3PQ1(CauKho)_NC-VL2-2003_1" xfId="517" xr:uid="{11DCEE20-C51A-4FCE-851B-83B693FD1CD2}"/>
    <cellStyle name="_KT (2)_4_Qt-HT3PQ1(CauKho)_XL4Test5" xfId="518" xr:uid="{89788F82-C649-4888-8688-64D3DDE713D8}"/>
    <cellStyle name="_KT (2)_4_Rep-HQV1" xfId="519" xr:uid="{2CF98450-6F44-4EC6-ADE8-3CADABB19C8F}"/>
    <cellStyle name="_KT (2)_4_sao ke phai tra T12.07" xfId="520" xr:uid="{8F9BDF9F-478D-4613-98FB-1F234074939C}"/>
    <cellStyle name="_KT (2)_4_Sheet2" xfId="521" xr:uid="{39D20865-F8EB-4E26-8827-90C269319947}"/>
    <cellStyle name="_KT (2)_4_TG-TH" xfId="522" xr:uid="{28B912B2-C81B-45DE-AF3F-9C1275CC4FEE}"/>
    <cellStyle name="_KT (2)_4_TH KE" xfId="523" xr:uid="{F06FFDCA-C40B-427C-9857-CCAF65B469EE}"/>
    <cellStyle name="_KT (2)_4_xay dung do dang" xfId="524" xr:uid="{9B28928D-D35B-410C-A25E-A7ED329ADE74}"/>
    <cellStyle name="_KT (2)_4_XL4Poppy" xfId="525" xr:uid="{F8A32140-CD38-4DE0-BC28-AC30D54BB9E0}"/>
    <cellStyle name="_KT (2)_4_XL4Test5" xfId="526" xr:uid="{E875D0C2-D02C-4F8F-8160-F1CC60DA2353}"/>
    <cellStyle name="_KT (2)_5" xfId="527" xr:uid="{83F035ED-3362-4C4F-BF80-2844955F0433}"/>
    <cellStyle name="_KT (2)_5_BAO CAO KLCT PT2000" xfId="528" xr:uid="{70798926-1480-4AFF-9C2D-6E293778353C}"/>
    <cellStyle name="_KT (2)_5_BAO CAO PT2000" xfId="529" xr:uid="{17FF4536-151F-4355-B617-69066F652694}"/>
    <cellStyle name="_KT (2)_5_BAO CAO PT2000_Book1" xfId="530" xr:uid="{C4842808-4834-4F22-A9F2-FBAC2BC67887}"/>
    <cellStyle name="_KT (2)_5_Bao cao XDCB 2001 - T11 KH dieu chinh 20-11-THAI" xfId="531" xr:uid="{057AD5F8-BCD8-4455-AFF7-32B315DC21CE}"/>
    <cellStyle name="_KT (2)_5_Book1" xfId="532" xr:uid="{7A54AAF9-6FE2-48B7-9AFF-299D777953A7}"/>
    <cellStyle name="_KT (2)_5_Book1_1" xfId="533" xr:uid="{F1391574-A04C-4ACD-8371-42A4470F2D84}"/>
    <cellStyle name="_KT (2)_5_Book1_1_Book2" xfId="534" xr:uid="{8F207F3A-DF3B-48FF-8BE1-3EE026DE43F9}"/>
    <cellStyle name="_KT (2)_5_Book1_1_Can doi quy doi toan NH nam 2007(noi_ngoai_bang)" xfId="535" xr:uid="{6D1EA445-93D1-490D-9FEC-9CFD2D353902}"/>
    <cellStyle name="_KT (2)_5_Book1_1_DanhMucDonGiaVTTB_Dien_TAM" xfId="536" xr:uid="{07F7CBED-5B5F-463E-9C79-EB9FBAF13BB3}"/>
    <cellStyle name="_KT (2)_5_Book1_1_EY Vietnam directory" xfId="537" xr:uid="{5D3416EA-52C8-47E4-B3E0-4F591FB2DB91}"/>
    <cellStyle name="_KT (2)_5_Book1_1_FA - PBC" xfId="538" xr:uid="{FD24FF63-2824-435F-975A-1AE088070E8A}"/>
    <cellStyle name="_KT (2)_5_Book1_1_Habubank - opening balance - new report form - v2" xfId="539" xr:uid="{788A8AEE-EACF-4D2E-8983-5A63E31C035B}"/>
    <cellStyle name="_KT (2)_5_Book1_1_Habubank 311207-Leadsheet-tmt-v1" xfId="540" xr:uid="{9D266A6A-8242-4FFF-8070-0C158D6032C8}"/>
    <cellStyle name="_KT (2)_5_Book1_1_HBB 2006 - K section - tmt - v1" xfId="541" xr:uid="{874E4CF1-AC3D-41B2-BC87-D0BC32232201}"/>
    <cellStyle name="_KT (2)_5_Book1_1_HBBS 07-K section-TDP" xfId="542" xr:uid="{19ADD6B4-3903-431A-B521-E8B24DB148C8}"/>
    <cellStyle name="_KT (2)_5_Book1_1_Rep-HQV1" xfId="543" xr:uid="{59A24549-DC03-4A2F-B759-5680DC1681E3}"/>
    <cellStyle name="_KT (2)_5_Book1_1_sao ke phai tra T12.07" xfId="544" xr:uid="{4DC25A9E-ACBC-4A6E-B6C1-CE0D34821209}"/>
    <cellStyle name="_KT (2)_5_Book1_1_Sheet2" xfId="545" xr:uid="{9CEE23B2-47CC-4894-A2FF-D3588D6C2719}"/>
    <cellStyle name="_KT (2)_5_Book1_1_xay dung do dang" xfId="546" xr:uid="{51AAB1EE-928E-40A3-8732-E8B29B18713E}"/>
    <cellStyle name="_KT (2)_5_Book1_2" xfId="547" xr:uid="{D25835A8-DA72-40E7-B4C5-83E3D3C9CE13}"/>
    <cellStyle name="_KT (2)_5_Book1_3" xfId="548" xr:uid="{32A37D76-4F36-4A01-AAD4-67603B6CD3B6}"/>
    <cellStyle name="_KT (2)_5_Book1_3_DT truong thinh phu" xfId="549" xr:uid="{216D0A28-91D9-4420-AC32-EC998A759794}"/>
    <cellStyle name="_KT (2)_5_Book1_3_XL4Test5" xfId="550" xr:uid="{13ADC33E-35F7-4807-A36F-87C941C8AE2A}"/>
    <cellStyle name="_KT (2)_5_Book1_BC-QT-WB-dthao" xfId="551" xr:uid="{74E146E8-FC60-4C2D-B77F-3061BD67E1C5}"/>
    <cellStyle name="_KT (2)_5_Book1_Book1" xfId="552" xr:uid="{B87AEAA8-4B7C-481F-9250-C804DBDAA1DF}"/>
    <cellStyle name="_KT (2)_5_Book1_Book2" xfId="553" xr:uid="{1612A78C-7C35-489F-82E4-8861FBADA0AA}"/>
    <cellStyle name="_KT (2)_5_Book1_Can doi quy doi toan NH nam 2007(noi_ngoai_bang)" xfId="554" xr:uid="{EDAD1EF8-B988-49E4-B5D2-4E1A9EB81277}"/>
    <cellStyle name="_KT (2)_5_Book1_DanhMucDonGiaVTTB_Dien_TAM" xfId="555" xr:uid="{9B05A5D3-2F15-4F86-9EB3-823F1C7EB14E}"/>
    <cellStyle name="_KT (2)_5_Book1_EY Vietnam directory" xfId="556" xr:uid="{0903AD16-579E-47A7-BD32-83CB6DE8A8C2}"/>
    <cellStyle name="_KT (2)_5_Book1_FA - PBC" xfId="557" xr:uid="{8E0691F0-D5B7-4232-9B6E-0D61F66008DC}"/>
    <cellStyle name="_KT (2)_5_Book1_Habubank - opening balance - new report form - v2" xfId="558" xr:uid="{A2D1BF5B-539C-486E-A308-A7A1E4923569}"/>
    <cellStyle name="_KT (2)_5_Book1_Habubank 311207-Leadsheet-tmt-v1" xfId="559" xr:uid="{FC0DB9FE-C836-4AFC-9B92-8EECC71E7838}"/>
    <cellStyle name="_KT (2)_5_Book1_HAGL 006 SGF WTB - HASG 30.09 V3" xfId="560" xr:uid="{398225BF-C223-48AF-A760-D2C484AA562D}"/>
    <cellStyle name="_KT (2)_5_Book1_HBB 2006 - K section - tmt - v1" xfId="561" xr:uid="{20BB34E8-C8F0-4200-AA77-5536A000AC51}"/>
    <cellStyle name="_KT (2)_5_Book1_HBBS 07-K section-TDP" xfId="562" xr:uid="{9CE73081-6A56-4CFC-97B0-6E2CF35820F7}"/>
    <cellStyle name="_KT (2)_5_Book1_HBBS 311208 - Leadsheet - TTV" xfId="563" xr:uid="{1D9D08F7-156B-4B52-8B3E-7D07B45235F9}"/>
    <cellStyle name="_KT (2)_5_Book1_HBBS 311208 - Leadsheet - TTV-12 Feb 08" xfId="564" xr:uid="{CCF0EBD4-19C8-44F7-AC2A-9867B0543465}"/>
    <cellStyle name="_KT (2)_5_Book1_Rep-HQV1" xfId="565" xr:uid="{5A59EB54-8BF1-4A15-A121-AFFB6AA8C471}"/>
    <cellStyle name="_KT (2)_5_Book1_sao ke phai tra T12.07" xfId="566" xr:uid="{98D147CA-A91D-4FCC-BD9E-57E756B62807}"/>
    <cellStyle name="_KT (2)_5_Book1_Sheet2" xfId="567" xr:uid="{317E5AAE-6074-4B3E-95D9-6964403FA992}"/>
    <cellStyle name="_KT (2)_5_Book1_TH KE" xfId="568" xr:uid="{903DE027-A09E-48E9-BAC1-E0B17CA99E1D}"/>
    <cellStyle name="_KT (2)_5_Book1_xay dung do dang" xfId="569" xr:uid="{E2EF7146-2F05-4D21-B99A-56298C36BDA3}"/>
    <cellStyle name="_KT (2)_5_Book2" xfId="570" xr:uid="{195E0D05-2FF1-4193-AC2C-831BCFB7CDF7}"/>
    <cellStyle name="_KT (2)_5_Can doi quy doi toan NH nam 2007(noi_ngoai_bang)" xfId="571" xr:uid="{154208C2-0329-4152-86FC-EBFC57B4C2F7}"/>
    <cellStyle name="_KT (2)_5_Dcdtoan-bcnckt " xfId="572" xr:uid="{0843F9D0-B2C4-412C-AF89-122EA9597B76}"/>
    <cellStyle name="_KT (2)_5_DN_MTP" xfId="573" xr:uid="{CE315B41-7781-4892-A77F-84FABD49440D}"/>
    <cellStyle name="_KT (2)_5_Dongia2-2003" xfId="574" xr:uid="{B505233F-40B9-4427-8774-8A3523CDDB8F}"/>
    <cellStyle name="_KT (2)_5_Dongia2-2003_DT truong thinh phu" xfId="575" xr:uid="{59D8E943-1554-405A-854A-04A761DFE518}"/>
    <cellStyle name="_KT (2)_5_DT truong thinh phu" xfId="576" xr:uid="{582669F7-46F3-4FCB-99AE-E28AF41A4FA5}"/>
    <cellStyle name="_KT (2)_5_DTCDT MR.2N110.HOCMON.TDTOAN.CCUNG" xfId="577" xr:uid="{5524F674-1E69-495E-BA4C-EF9B3B689492}"/>
    <cellStyle name="_KT (2)_5_EY Vietnam directory" xfId="578" xr:uid="{10E83BE3-1DAB-4CA2-936C-A027B950443D}"/>
    <cellStyle name="_KT (2)_5_FA - PBC" xfId="579" xr:uid="{A44FF555-7238-4923-AB1D-33E9E819FA5B}"/>
    <cellStyle name="_KT (2)_5_Habubank - opening balance - new report form - v2" xfId="580" xr:uid="{DEE1D0B6-AC64-4BAC-9D83-BA5DA56B487B}"/>
    <cellStyle name="_KT (2)_5_Habubank 311207-Leadsheet-tmt-v1" xfId="581" xr:uid="{7813E291-5E9F-445A-B45C-B67BE8A065BE}"/>
    <cellStyle name="_KT (2)_5_HAGL 006 SGF WTB - HASG 30.09 V3" xfId="582" xr:uid="{91DD556A-EE4E-49EE-8A89-8E371C7FF1B1}"/>
    <cellStyle name="_KT (2)_5_HBB 2006 - K section - tmt - v1" xfId="583" xr:uid="{05E1A9A3-8EE5-4E57-A61F-7B5800756234}"/>
    <cellStyle name="_KT (2)_5_HBBS 07-K section-TDP" xfId="584" xr:uid="{FDEA1F21-907C-44DD-A12D-097423C51966}"/>
    <cellStyle name="_KT (2)_5_HBBS 311208 - Leadsheet - TTV" xfId="585" xr:uid="{001436A6-2577-4273-ACBA-11BA03FBE23B}"/>
    <cellStyle name="_KT (2)_5_HBBS 311208 - Leadsheet - TTV-12 Feb 08" xfId="586" xr:uid="{29266D4B-7902-47F4-BE7C-D655C7EC005E}"/>
    <cellStyle name="_KT (2)_5_Lora-tungchau" xfId="587" xr:uid="{E20D374C-9A40-482E-BEBD-E66DA251202E}"/>
    <cellStyle name="_KT (2)_5_moi" xfId="588" xr:uid="{F229E811-A028-4330-8243-0C52C32F7815}"/>
    <cellStyle name="_KT (2)_5_PGIA-phieu tham tra Kho bac" xfId="589" xr:uid="{97D6D085-11D2-474A-962D-B8098E2ADA75}"/>
    <cellStyle name="_KT (2)_5_PT02-02" xfId="590" xr:uid="{17B628A3-06E3-4F6F-A7D5-1D0D0487448A}"/>
    <cellStyle name="_KT (2)_5_PT02-02_Book1" xfId="591" xr:uid="{A923EDBF-B1E8-4746-AA7D-7F870D2CB5CE}"/>
    <cellStyle name="_KT (2)_5_PT02-03" xfId="592" xr:uid="{E8B136C6-99A1-4537-B43C-3C7DC114781F}"/>
    <cellStyle name="_KT (2)_5_PT02-03_Book1" xfId="593" xr:uid="{7B6033B4-9E5F-402E-8B5A-788FF5EA7D14}"/>
    <cellStyle name="_KT (2)_5_Qt-HT3PQ1(CauKho)" xfId="594" xr:uid="{0F186CE6-EE1A-44A0-93AD-148B6CAC61DF}"/>
    <cellStyle name="_KT (2)_5_Qt-HT3PQ1(CauKho)_Book1" xfId="595" xr:uid="{7EACE16C-B397-42C2-B09F-74467B07FDC8}"/>
    <cellStyle name="_KT (2)_5_Qt-HT3PQ1(CauKho)_Don gia quy 3 nam 2003 - Ban Dien Luc" xfId="596" xr:uid="{F34E0C6B-DB1A-47B9-8BEB-D5E87BB25EF2}"/>
    <cellStyle name="_KT (2)_5_Qt-HT3PQ1(CauKho)_HBBS 311208 - Leadsheet - TTV" xfId="597" xr:uid="{56F77BFA-0F62-4CCC-B7A1-9521AFFDB6CE}"/>
    <cellStyle name="_KT (2)_5_Qt-HT3PQ1(CauKho)_HBBS 311208 - Leadsheet - TTV-12 Feb 08" xfId="598" xr:uid="{92DB81E6-5861-450F-B8CD-B2ACB5E18556}"/>
    <cellStyle name="_KT (2)_5_Qt-HT3PQ1(CauKho)_NC-VL2-2003" xfId="599" xr:uid="{3779D98C-2DDC-40BB-B710-1E8130A1D558}"/>
    <cellStyle name="_KT (2)_5_Qt-HT3PQ1(CauKho)_NC-VL2-2003_1" xfId="600" xr:uid="{AE27058D-4DCB-41A2-A3DE-CDEA27071A70}"/>
    <cellStyle name="_KT (2)_5_Qt-HT3PQ1(CauKho)_XL4Test5" xfId="601" xr:uid="{71182474-1E3F-451F-9263-35BB12DE90E7}"/>
    <cellStyle name="_KT (2)_5_Rep-HQV1" xfId="602" xr:uid="{7B8BD944-7B2F-46FD-866B-AAAD2D0D18B5}"/>
    <cellStyle name="_KT (2)_5_sao ke phai tra T12.07" xfId="603" xr:uid="{585CD431-FC2A-4B3B-8DFD-C25EA38DD4E4}"/>
    <cellStyle name="_KT (2)_5_Sheet2" xfId="604" xr:uid="{6006FEDC-5CAA-44B0-AD25-863A75B4F9BA}"/>
    <cellStyle name="_KT (2)_5_TH KE" xfId="605" xr:uid="{9928BBB7-8155-4369-B402-C5034F42F193}"/>
    <cellStyle name="_KT (2)_5_xay dung do dang" xfId="606" xr:uid="{1C22B9A9-1029-4667-BBCA-6A9F221763F2}"/>
    <cellStyle name="_KT (2)_5_XL4Poppy" xfId="607" xr:uid="{1ADAE947-5291-47E9-AEEC-8CA446EC347B}"/>
    <cellStyle name="_KT (2)_5_XL4Test5" xfId="608" xr:uid="{D690DFBD-DAD3-498C-AFB5-CDCBCFA38A8B}"/>
    <cellStyle name="_KT (2)_Book1" xfId="609" xr:uid="{515C1BAC-F372-4876-AE0E-C9D224FE3D52}"/>
    <cellStyle name="_KT (2)_Book1_BC-QT-WB-dthao" xfId="610" xr:uid="{744536FD-CE67-4B7B-9BC6-B874680CFA00}"/>
    <cellStyle name="_KT (2)_Book1_Book2" xfId="611" xr:uid="{CDB9E89B-FAF8-4148-BE58-3BA264102941}"/>
    <cellStyle name="_KT (2)_Book1_Can doi quy doi toan NH nam 2007(noi_ngoai_bang)" xfId="612" xr:uid="{EEAB2CB5-2477-4568-B566-918E353CFB1D}"/>
    <cellStyle name="_KT (2)_Book1_EY Vietnam directory" xfId="613" xr:uid="{18929B53-E05C-4A55-A3AA-6EE640423556}"/>
    <cellStyle name="_KT (2)_Book1_FA - PBC" xfId="614" xr:uid="{49303152-8E47-47DA-8E57-659A44783DDB}"/>
    <cellStyle name="_KT (2)_Book1_Habubank - opening balance - new report form - v2" xfId="615" xr:uid="{975474BF-1E75-4D8A-8F9F-702DA75890A0}"/>
    <cellStyle name="_KT (2)_Book1_Habubank 311207-Leadsheet-tmt-v1" xfId="616" xr:uid="{FEDA8DD9-992C-4EF2-89F2-D101EF617C47}"/>
    <cellStyle name="_KT (2)_Book1_HBB 2006 - K section - tmt - v1" xfId="617" xr:uid="{F863535E-D42A-489A-8EF0-C2D7876CE7DF}"/>
    <cellStyle name="_KT (2)_Book1_HBBS 07-K section-TDP" xfId="618" xr:uid="{468CC191-7542-4F6C-8134-EAA5D1649965}"/>
    <cellStyle name="_KT (2)_Book1_Rep-HQV1" xfId="619" xr:uid="{FACC598E-3F44-4A6C-820F-072F11028180}"/>
    <cellStyle name="_KT (2)_Book1_sao ke phai tra T12.07" xfId="620" xr:uid="{70EFD33E-7F58-4A07-A7E6-9C26C3C96084}"/>
    <cellStyle name="_KT (2)_Book1_Sheet2" xfId="621" xr:uid="{11F95F57-E1F5-4493-9401-EB2D0BF612E9}"/>
    <cellStyle name="_KT (2)_Book1_xay dung do dang" xfId="622" xr:uid="{C9F0AFA9-1181-47F2-849E-835DE540AB3C}"/>
    <cellStyle name="_KT (2)_Book2" xfId="623" xr:uid="{19D35D14-769B-4A39-B4C3-E38C054C05E3}"/>
    <cellStyle name="_KT (2)_Can doi quy doi toan NH nam 2007(noi_ngoai_bang)" xfId="624" xr:uid="{6A29EBBB-E9CA-4E08-A592-9BAF8B78483D}"/>
    <cellStyle name="_KT (2)_EY Vietnam directory" xfId="625" xr:uid="{6AD0BEE0-1E06-418B-A646-746AC506AF93}"/>
    <cellStyle name="_KT (2)_FA - PBC" xfId="626" xr:uid="{88235D7E-AF75-445C-8954-94621EF956BE}"/>
    <cellStyle name="_KT (2)_Habubank - opening balance - new report form - v2" xfId="627" xr:uid="{F19F130B-FAF5-4896-B356-C2561C326426}"/>
    <cellStyle name="_KT (2)_Habubank 311207-Leadsheet-tmt-v1" xfId="628" xr:uid="{C06A5A53-A7D5-490D-BD44-DC3902FAD52E}"/>
    <cellStyle name="_KT (2)_HBB 2006 - K section - tmt - v1" xfId="629" xr:uid="{C81A951C-F9CB-49DE-B47D-E62189BDD162}"/>
    <cellStyle name="_KT (2)_HBBS 07-K section-TDP" xfId="630" xr:uid="{DC0659F0-4361-4F33-812E-36A9D58C0EA9}"/>
    <cellStyle name="_KT (2)_HBBS 311208 - Leadsheet - TTV" xfId="631" xr:uid="{8C4C23AD-1443-47F1-979F-67593F44626F}"/>
    <cellStyle name="_KT (2)_HBBS 311208 - Leadsheet - TTV-12 Feb 08" xfId="632" xr:uid="{C35639FA-1381-432C-B90C-D8DB9F5675EE}"/>
    <cellStyle name="_KT (2)_Lora-tungchau" xfId="633" xr:uid="{1AC685FA-372E-4A19-A3A5-1DF0C3A32330}"/>
    <cellStyle name="_KT (2)_Lora-tungchau_HBBS 311208 - Leadsheet - TTV" xfId="634" xr:uid="{7B3ADAF0-0A6F-4198-963E-DECFB4BC9E10}"/>
    <cellStyle name="_KT (2)_Lora-tungchau_HBBS 311208 - Leadsheet - TTV-12 Feb 08" xfId="635" xr:uid="{C7624BAA-736B-4D2A-9361-AF5842CEB37A}"/>
    <cellStyle name="_KT (2)_PERSONAL" xfId="636" xr:uid="{F96BCF31-5C9E-4353-B245-38592F21AC2B}"/>
    <cellStyle name="_KT (2)_PERSONAL_Book1" xfId="637" xr:uid="{649A880E-7E2B-4878-8D9F-153E65B083A3}"/>
    <cellStyle name="_KT (2)_PERSONAL_HAGL 006 SGF WTB - HASG 30.09 V3" xfId="638" xr:uid="{02E7F483-00CC-40BD-8A8E-66C7CE7D81E6}"/>
    <cellStyle name="_KT (2)_PERSONAL_HBBS 311208 - Leadsheet - TTV" xfId="639" xr:uid="{F8A771BF-AE33-4459-A9DD-3FC75515BB87}"/>
    <cellStyle name="_KT (2)_PERSONAL_HBBS 311208 - Leadsheet - TTV-12 Feb 08" xfId="640" xr:uid="{10C770F0-D745-4B25-9804-2B0F8E0D70A1}"/>
    <cellStyle name="_KT (2)_PERSONAL_HTQ.8 GD1" xfId="641" xr:uid="{E57C880E-1238-4725-9CC5-60C88424B133}"/>
    <cellStyle name="_KT (2)_PERSONAL_HTQ.8 GD1_Book1" xfId="642" xr:uid="{34F85367-FED6-4698-9B6A-B2D47411E2A4}"/>
    <cellStyle name="_KT (2)_PERSONAL_HTQ.8 GD1_Don gia quy 3 nam 2003 - Ban Dien Luc" xfId="643" xr:uid="{B6A36D74-15F6-4929-AFE3-DE62C21EEA1D}"/>
    <cellStyle name="_KT (2)_PERSONAL_HTQ.8 GD1_HBBS 311208 - Leadsheet - TTV" xfId="644" xr:uid="{E2AA2DF1-954A-49B4-80C1-E9786F2B9E3C}"/>
    <cellStyle name="_KT (2)_PERSONAL_HTQ.8 GD1_HBBS 311208 - Leadsheet - TTV-12 Feb 08" xfId="645" xr:uid="{7152997C-F0ED-4210-9E22-B1A5702FAAE2}"/>
    <cellStyle name="_KT (2)_PERSONAL_HTQ.8 GD1_NC-VL2-2003" xfId="646" xr:uid="{14AA2CF8-1115-4AD2-B048-0AD1CDA9D78E}"/>
    <cellStyle name="_KT (2)_PERSONAL_HTQ.8 GD1_NC-VL2-2003_1" xfId="647" xr:uid="{5ED5CB91-4D00-49D8-A4AB-4D8182272047}"/>
    <cellStyle name="_KT (2)_PERSONAL_HTQ.8 GD1_XL4Test5" xfId="648" xr:uid="{1079CA00-9D84-495A-B00A-CCC0D45E9E92}"/>
    <cellStyle name="_KT (2)_PERSONAL_TH KE" xfId="649" xr:uid="{20895997-ABEB-496B-AC8C-5E235BB74403}"/>
    <cellStyle name="_KT (2)_PERSONAL_Tong hop KHCB 2001" xfId="650" xr:uid="{5CA1A480-AA40-46A3-8F51-26C1E4482019}"/>
    <cellStyle name="_KT (2)_Qt-HT3PQ1(CauKho)" xfId="651" xr:uid="{C0F2D9BF-6EAC-415F-900D-3CA09D8969E9}"/>
    <cellStyle name="_KT (2)_Qt-HT3PQ1(CauKho)_Book1" xfId="652" xr:uid="{C1FA9EED-13E8-4B8A-A457-CE9EF36E3424}"/>
    <cellStyle name="_KT (2)_Qt-HT3PQ1(CauKho)_Don gia quy 3 nam 2003 - Ban Dien Luc" xfId="653" xr:uid="{FBF0DDBF-E0D5-4A14-A5C5-5DE2F767550C}"/>
    <cellStyle name="_KT (2)_Qt-HT3PQ1(CauKho)_HBBS 311208 - Leadsheet - TTV" xfId="654" xr:uid="{5CA3B3BF-0A1B-4139-B32D-3964B2468801}"/>
    <cellStyle name="_KT (2)_Qt-HT3PQ1(CauKho)_HBBS 311208 - Leadsheet - TTV-12 Feb 08" xfId="655" xr:uid="{9D61B121-D52D-407E-910D-4DEE41096975}"/>
    <cellStyle name="_KT (2)_Qt-HT3PQ1(CauKho)_NC-VL2-2003" xfId="656" xr:uid="{E372261B-52A3-4CF1-A83D-16B163DF0EA5}"/>
    <cellStyle name="_KT (2)_Qt-HT3PQ1(CauKho)_NC-VL2-2003_1" xfId="657" xr:uid="{46744B4A-D883-472E-9897-18795828EC81}"/>
    <cellStyle name="_KT (2)_Qt-HT3PQ1(CauKho)_XL4Test5" xfId="658" xr:uid="{2F45EC58-DEAA-4026-8B47-638E9FA86847}"/>
    <cellStyle name="_KT (2)_Rep-HQV1" xfId="659" xr:uid="{4C184782-9E92-47BC-A3B3-034D1C10B7FA}"/>
    <cellStyle name="_KT (2)_sao ke phai tra T12.07" xfId="660" xr:uid="{87CA96EA-C5A5-4DEE-AE4B-0CEBBA709778}"/>
    <cellStyle name="_KT (2)_Sheet2" xfId="661" xr:uid="{B2588437-F13F-4ACA-AA56-E0FE99ACDB69}"/>
    <cellStyle name="_KT (2)_TG-TH" xfId="662" xr:uid="{C686FC47-7810-43A2-9964-BB318B5C8BA9}"/>
    <cellStyle name="_KT (2)_xay dung do dang" xfId="663" xr:uid="{54A3736D-965D-4ED8-893A-ADDFF57F64B2}"/>
    <cellStyle name="_KT_TG" xfId="664" xr:uid="{B20916CC-4C25-4E13-BD20-1385DC6D1C21}"/>
    <cellStyle name="_KT_TG_1" xfId="665" xr:uid="{69F48E95-CD92-4673-AD27-DD4A9264DA7D}"/>
    <cellStyle name="_KT_TG_1_BAO CAO KLCT PT2000" xfId="666" xr:uid="{611E369A-5BFE-43C6-850C-6AF352E365C0}"/>
    <cellStyle name="_KT_TG_1_BAO CAO PT2000" xfId="667" xr:uid="{DEF13F97-1505-4B61-9839-E03B8D99B9D7}"/>
    <cellStyle name="_KT_TG_1_BAO CAO PT2000_Book1" xfId="668" xr:uid="{B0732A58-BAA8-4749-AF17-74CC57EFE9EF}"/>
    <cellStyle name="_KT_TG_1_Bao cao XDCB 2001 - T11 KH dieu chinh 20-11-THAI" xfId="669" xr:uid="{92F910A0-3AC4-4CD8-BDBF-32F8D197F3E5}"/>
    <cellStyle name="_KT_TG_1_Book1" xfId="670" xr:uid="{93283568-9422-407F-94D3-65521CCC8412}"/>
    <cellStyle name="_KT_TG_1_Book1_1" xfId="671" xr:uid="{94606205-6C8B-4E2C-85CE-D9DB33F28518}"/>
    <cellStyle name="_KT_TG_1_Book1_1_Book2" xfId="672" xr:uid="{CA9375D1-10AB-4DEB-AEB6-76BE869B1E30}"/>
    <cellStyle name="_KT_TG_1_Book1_1_Can doi quy doi toan NH nam 2007(noi_ngoai_bang)" xfId="673" xr:uid="{BE53DDCD-4EDF-4AD0-9F36-3FDD18D43638}"/>
    <cellStyle name="_KT_TG_1_Book1_1_DanhMucDonGiaVTTB_Dien_TAM" xfId="674" xr:uid="{F6351F63-FFE0-4DA7-B29C-CF229B6E3864}"/>
    <cellStyle name="_KT_TG_1_Book1_1_EY Vietnam directory" xfId="675" xr:uid="{96134E74-E079-4EDF-901D-7405A59C3A97}"/>
    <cellStyle name="_KT_TG_1_Book1_1_FA - PBC" xfId="676" xr:uid="{C5A987C7-0D14-4E22-B9AA-0EAC63961777}"/>
    <cellStyle name="_KT_TG_1_Book1_1_Habubank - opening balance - new report form - v2" xfId="677" xr:uid="{82443901-F0D5-4376-BD31-F26A0E6DBC94}"/>
    <cellStyle name="_KT_TG_1_Book1_1_Habubank 311207-Leadsheet-tmt-v1" xfId="678" xr:uid="{776BC7F0-4315-43E6-85E1-414E4EB5AF61}"/>
    <cellStyle name="_KT_TG_1_Book1_1_HBB 2006 - K section - tmt - v1" xfId="679" xr:uid="{D5598E66-F75A-4CC1-995E-3B42FF2E96B1}"/>
    <cellStyle name="_KT_TG_1_Book1_1_HBBS 07-K section-TDP" xfId="680" xr:uid="{A308BEFA-5850-4415-B098-033E247CAF7A}"/>
    <cellStyle name="_KT_TG_1_Book1_1_Rep-HQV1" xfId="681" xr:uid="{BB78D6CE-C3C4-46CF-870D-8EC21CD53F85}"/>
    <cellStyle name="_KT_TG_1_Book1_1_sao ke phai tra T12.07" xfId="682" xr:uid="{275F3C01-DE70-4ABD-ABD6-943339284E48}"/>
    <cellStyle name="_KT_TG_1_Book1_1_Sheet2" xfId="683" xr:uid="{179D889F-A8A6-486A-B307-FAD78B36BA7D}"/>
    <cellStyle name="_KT_TG_1_Book1_1_xay dung do dang" xfId="684" xr:uid="{68705276-7DE9-4992-B194-4781EB59C93C}"/>
    <cellStyle name="_KT_TG_1_Book1_2" xfId="685" xr:uid="{963A9E11-4DEB-4202-A4C4-79DBC629FD18}"/>
    <cellStyle name="_KT_TG_1_Book1_3" xfId="686" xr:uid="{FD896213-DDFB-413F-8835-E6828146803A}"/>
    <cellStyle name="_KT_TG_1_Book1_3_DT truong thinh phu" xfId="687" xr:uid="{A6B76591-0A23-494A-89C7-A84E8EF0BD8C}"/>
    <cellStyle name="_KT_TG_1_Book1_3_XL4Test5" xfId="688" xr:uid="{4D40289A-4A83-439C-B3F6-05C3C318A90F}"/>
    <cellStyle name="_KT_TG_1_Book1_BC-QT-WB-dthao" xfId="689" xr:uid="{A7A9C973-542C-4DE1-9116-A137F4BB01E6}"/>
    <cellStyle name="_KT_TG_1_Book1_Book1" xfId="690" xr:uid="{12F438E7-6FE6-4CD8-B034-F0B9D16C75C1}"/>
    <cellStyle name="_KT_TG_1_Book1_Book2" xfId="691" xr:uid="{0CB27D5C-CA66-4872-8ED3-BCDE3E433B43}"/>
    <cellStyle name="_KT_TG_1_Book1_Can doi quy doi toan NH nam 2007(noi_ngoai_bang)" xfId="692" xr:uid="{47405C29-2F20-4B11-9DE2-F4C790249E39}"/>
    <cellStyle name="_KT_TG_1_Book1_DanhMucDonGiaVTTB_Dien_TAM" xfId="693" xr:uid="{0AD06389-D11B-41BC-B929-9DD29B0560D8}"/>
    <cellStyle name="_KT_TG_1_Book1_EY Vietnam directory" xfId="694" xr:uid="{6C8DA6C0-8ABF-40B6-A2D1-D10F57B8CBD0}"/>
    <cellStyle name="_KT_TG_1_Book1_FA - PBC" xfId="695" xr:uid="{B2453F3F-888A-4910-8547-DE3F83C9D9A6}"/>
    <cellStyle name="_KT_TG_1_Book1_Habubank - opening balance - new report form - v2" xfId="696" xr:uid="{CCAFE432-2DE4-4D2E-9DB6-B97B1052CBEF}"/>
    <cellStyle name="_KT_TG_1_Book1_Habubank 311207-Leadsheet-tmt-v1" xfId="697" xr:uid="{7217B4BD-C719-4474-882A-D1F5695B28D2}"/>
    <cellStyle name="_KT_TG_1_Book1_HAGL 006 SGF WTB - HASG 30.09 V3" xfId="698" xr:uid="{C16787F4-C98C-4B4F-9994-0B7C5539B5CE}"/>
    <cellStyle name="_KT_TG_1_Book1_HBB 2006 - K section - tmt - v1" xfId="699" xr:uid="{2626EA81-5677-42D8-B7DA-47A447E2D570}"/>
    <cellStyle name="_KT_TG_1_Book1_HBBS 07-K section-TDP" xfId="700" xr:uid="{AE2245CA-423D-4258-B14E-64350E5DB733}"/>
    <cellStyle name="_KT_TG_1_Book1_HBBS 311208 - Leadsheet - TTV" xfId="701" xr:uid="{FAAE3D26-03D0-4566-939F-F5CAB12343BE}"/>
    <cellStyle name="_KT_TG_1_Book1_HBBS 311208 - Leadsheet - TTV-12 Feb 08" xfId="702" xr:uid="{E6A747FC-7F8B-4371-9D91-6E974897EA22}"/>
    <cellStyle name="_KT_TG_1_Book1_Rep-HQV1" xfId="703" xr:uid="{73516B4A-CD25-4A14-9DB8-9B2E74B366D5}"/>
    <cellStyle name="_KT_TG_1_Book1_sao ke phai tra T12.07" xfId="704" xr:uid="{A0B9E4CC-A2AE-49A2-A9AE-A79AE2381EB3}"/>
    <cellStyle name="_KT_TG_1_Book1_Sheet2" xfId="705" xr:uid="{DBFBF431-6BCB-45B5-9253-87E19EFCB0DE}"/>
    <cellStyle name="_KT_TG_1_Book1_TH KE" xfId="706" xr:uid="{652A5ECB-42D1-41FC-8E15-911A35182E8D}"/>
    <cellStyle name="_KT_TG_1_Book1_xay dung do dang" xfId="707" xr:uid="{D72206B8-64BE-40DB-8A52-06ABDC4ED8B5}"/>
    <cellStyle name="_KT_TG_1_Book2" xfId="708" xr:uid="{22831E6F-9D50-4959-BFB8-A18E693DB64F}"/>
    <cellStyle name="_KT_TG_1_Can doi quy doi toan NH nam 2007(noi_ngoai_bang)" xfId="709" xr:uid="{130C30F7-160B-4BB9-A959-AE0A5C2C1DB2}"/>
    <cellStyle name="_KT_TG_1_Dcdtoan-bcnckt " xfId="710" xr:uid="{97EB75C4-1A9B-4861-9D58-B7AD1F460689}"/>
    <cellStyle name="_KT_TG_1_DN_MTP" xfId="711" xr:uid="{0DC99889-8F96-4674-889B-872FCEA76F6B}"/>
    <cellStyle name="_KT_TG_1_Dongia2-2003" xfId="712" xr:uid="{4CDDBAD6-5593-4C50-8A4D-B0EB8E5ED88B}"/>
    <cellStyle name="_KT_TG_1_Dongia2-2003_DT truong thinh phu" xfId="713" xr:uid="{8E762473-FE1F-460A-B788-C918635D1068}"/>
    <cellStyle name="_KT_TG_1_DT truong thinh phu" xfId="714" xr:uid="{47D2DE97-FB4C-43E8-89F7-B1460CC0E921}"/>
    <cellStyle name="_KT_TG_1_DTCDT MR.2N110.HOCMON.TDTOAN.CCUNG" xfId="715" xr:uid="{FB433769-DCCB-4C60-9DFF-06500C4DEAD9}"/>
    <cellStyle name="_KT_TG_1_EY Vietnam directory" xfId="716" xr:uid="{98BA6F99-2550-4072-A6D9-00CE2BADA9A2}"/>
    <cellStyle name="_KT_TG_1_FA - PBC" xfId="717" xr:uid="{4D78FDD2-E972-43C0-98A2-8218761A5EA0}"/>
    <cellStyle name="_KT_TG_1_Habubank - opening balance - new report form - v2" xfId="718" xr:uid="{99F9C8B9-0686-428E-BEA2-E1A08B67CC1B}"/>
    <cellStyle name="_KT_TG_1_Habubank 311207-Leadsheet-tmt-v1" xfId="719" xr:uid="{218A4649-952D-44F4-AC87-117653F8B936}"/>
    <cellStyle name="_KT_TG_1_HAGL 006 SGF WTB - HASG 30.09 V3" xfId="720" xr:uid="{59E38DA6-E71D-4897-87D1-3DB244E797BB}"/>
    <cellStyle name="_KT_TG_1_HBB 2006 - K section - tmt - v1" xfId="721" xr:uid="{B066EE19-26C1-444E-A329-57076838842B}"/>
    <cellStyle name="_KT_TG_1_HBBS 07-K section-TDP" xfId="722" xr:uid="{562623F2-F2A4-4F46-9374-2EFEB6C2BA54}"/>
    <cellStyle name="_KT_TG_1_HBBS 311208 - Leadsheet - TTV" xfId="723" xr:uid="{4F692EC1-3E1F-44D0-B949-B842E06755E2}"/>
    <cellStyle name="_KT_TG_1_HBBS 311208 - Leadsheet - TTV-12 Feb 08" xfId="724" xr:uid="{E69A159E-154C-4EBD-89F7-A1EBE3E64125}"/>
    <cellStyle name="_KT_TG_1_Lora-tungchau" xfId="725" xr:uid="{1FB0530D-94F1-4ABC-9BD9-21B274B92C3A}"/>
    <cellStyle name="_KT_TG_1_moi" xfId="726" xr:uid="{7085329B-1B7F-489C-9312-B397E1C768D5}"/>
    <cellStyle name="_KT_TG_1_PGIA-phieu tham tra Kho bac" xfId="727" xr:uid="{6AAA4D7D-57DC-4676-81ED-18668907C5BD}"/>
    <cellStyle name="_KT_TG_1_PT02-02" xfId="728" xr:uid="{50777F66-17AD-4DF1-964F-3CEE3A4A08ED}"/>
    <cellStyle name="_KT_TG_1_PT02-02_Book1" xfId="729" xr:uid="{4CA48425-65AA-4C8E-8095-EF466F80C46B}"/>
    <cellStyle name="_KT_TG_1_PT02-03" xfId="730" xr:uid="{4D8CB93C-E132-4F83-9B25-38F5937B51C6}"/>
    <cellStyle name="_KT_TG_1_PT02-03_Book1" xfId="731" xr:uid="{77E3D459-C7B4-4A08-BEE4-5E08C82C02F1}"/>
    <cellStyle name="_KT_TG_1_Qt-HT3PQ1(CauKho)" xfId="732" xr:uid="{5036AEB3-C22B-4F2C-A961-A5E253B093D5}"/>
    <cellStyle name="_KT_TG_1_Qt-HT3PQ1(CauKho)_Book1" xfId="733" xr:uid="{48EC3FA7-F8E6-4390-AC94-4AB77EE7B7FA}"/>
    <cellStyle name="_KT_TG_1_Qt-HT3PQ1(CauKho)_Don gia quy 3 nam 2003 - Ban Dien Luc" xfId="734" xr:uid="{5E824E8C-60D2-4355-9E9F-4CD1B87B53AC}"/>
    <cellStyle name="_KT_TG_1_Qt-HT3PQ1(CauKho)_HBBS 311208 - Leadsheet - TTV" xfId="735" xr:uid="{DEAF4E4E-A3E1-49A0-BE3C-97A478BDA5B2}"/>
    <cellStyle name="_KT_TG_1_Qt-HT3PQ1(CauKho)_HBBS 311208 - Leadsheet - TTV-12 Feb 08" xfId="736" xr:uid="{37384324-58DD-4020-99E3-95ADF8DB31D2}"/>
    <cellStyle name="_KT_TG_1_Qt-HT3PQ1(CauKho)_NC-VL2-2003" xfId="737" xr:uid="{22BA7A8E-0CE9-407B-912B-D3E9AF0D9CB6}"/>
    <cellStyle name="_KT_TG_1_Qt-HT3PQ1(CauKho)_NC-VL2-2003_1" xfId="738" xr:uid="{649D98DB-CBDD-4F72-8928-9B02B40F5D1F}"/>
    <cellStyle name="_KT_TG_1_Qt-HT3PQ1(CauKho)_XL4Test5" xfId="739" xr:uid="{6B05C471-07C8-4A8A-9AEE-D10E16F548BF}"/>
    <cellStyle name="_KT_TG_1_Rep-HQV1" xfId="740" xr:uid="{BB43E9A6-6111-46D9-9FA6-3F1E4D829CC7}"/>
    <cellStyle name="_KT_TG_1_sao ke phai tra T12.07" xfId="741" xr:uid="{75A10590-B35E-45FB-86A8-4F0E1679CD1D}"/>
    <cellStyle name="_KT_TG_1_Sheet2" xfId="742" xr:uid="{CECFC7BC-771D-4D22-BD27-7B36C51319FD}"/>
    <cellStyle name="_KT_TG_1_TH KE" xfId="743" xr:uid="{F514D0DB-0D2A-4735-84ED-D5AAD9505B9E}"/>
    <cellStyle name="_KT_TG_1_xay dung do dang" xfId="744" xr:uid="{D38FDEB4-00C3-4137-8EB9-A4055129A227}"/>
    <cellStyle name="_KT_TG_1_XL4Poppy" xfId="745" xr:uid="{AC54386E-C17D-4D83-B859-97449A72FDD5}"/>
    <cellStyle name="_KT_TG_1_XL4Test5" xfId="746" xr:uid="{42B4355A-8A24-4DA0-B582-1DAC235525DC}"/>
    <cellStyle name="_KT_TG_2" xfId="747" xr:uid="{BD354D62-738D-4296-B346-0C56093DEC18}"/>
    <cellStyle name="_KT_TG_2_BAO CAO KLCT PT2000" xfId="748" xr:uid="{798ADC2B-D6D7-4FA3-9DE3-B10FFA3A7901}"/>
    <cellStyle name="_KT_TG_2_BAO CAO PT2000" xfId="749" xr:uid="{BBD74B15-E39C-4AA4-8133-5D86E66AA9E7}"/>
    <cellStyle name="_KT_TG_2_BAO CAO PT2000_Book1" xfId="750" xr:uid="{A9C27A51-07AD-46BC-A657-C08B9A9D23E1}"/>
    <cellStyle name="_KT_TG_2_Bao cao XDCB 2001 - T11 KH dieu chinh 20-11-THAI" xfId="751" xr:uid="{00D74A54-10B2-4DE8-B32E-52E82E8A3B2A}"/>
    <cellStyle name="_KT_TG_2_Book1" xfId="752" xr:uid="{7D4F02C9-2201-4728-B50D-BBABDEEF2D32}"/>
    <cellStyle name="_KT_TG_2_Book1_1" xfId="753" xr:uid="{441E44B2-9184-47C3-8043-F50ECDDDB7AA}"/>
    <cellStyle name="_KT_TG_2_Book1_1_Book2" xfId="754" xr:uid="{047954D6-96EC-4325-9938-BB4F8225EA0A}"/>
    <cellStyle name="_KT_TG_2_Book1_1_Can doi quy doi toan NH nam 2007(noi_ngoai_bang)" xfId="755" xr:uid="{1FC276C0-8A20-4750-A6F8-68E78F8C6372}"/>
    <cellStyle name="_KT_TG_2_Book1_1_DanhMucDonGiaVTTB_Dien_TAM" xfId="756" xr:uid="{016874A8-C81D-4D62-9B8E-0125B4914996}"/>
    <cellStyle name="_KT_TG_2_Book1_1_EY Vietnam directory" xfId="757" xr:uid="{7FA597F7-CAC7-453A-8E4A-5766B72937E4}"/>
    <cellStyle name="_KT_TG_2_Book1_1_FA - PBC" xfId="758" xr:uid="{45AF27EE-3C5F-4F6F-9473-D2838DB4FF0E}"/>
    <cellStyle name="_KT_TG_2_Book1_1_Habubank - opening balance - new report form - v2" xfId="759" xr:uid="{AC66D2D3-B109-4527-967C-01DF4C29515F}"/>
    <cellStyle name="_KT_TG_2_Book1_1_Habubank 311207-Leadsheet-tmt-v1" xfId="760" xr:uid="{106F49FB-A33C-446D-96ED-B8DC591C4F87}"/>
    <cellStyle name="_KT_TG_2_Book1_1_HBB 2006 - K section - tmt - v1" xfId="761" xr:uid="{1CF330E4-D0BE-4DE1-AD10-B425FF2C6A60}"/>
    <cellStyle name="_KT_TG_2_Book1_1_HBBS 07-K section-TDP" xfId="762" xr:uid="{354200E3-626B-447A-A1DC-31DF5D2D455F}"/>
    <cellStyle name="_KT_TG_2_Book1_1_Rep-HQV1" xfId="763" xr:uid="{F24F5F39-2106-469C-8A64-5966B6D27792}"/>
    <cellStyle name="_KT_TG_2_Book1_1_sao ke phai tra T12.07" xfId="764" xr:uid="{A4435E36-676D-4C75-B512-BA7017A7780D}"/>
    <cellStyle name="_KT_TG_2_Book1_1_Sheet2" xfId="765" xr:uid="{5C4BB2BD-80C8-4F30-9DF7-E4C2302AD3A1}"/>
    <cellStyle name="_KT_TG_2_Book1_1_xay dung do dang" xfId="766" xr:uid="{2132EF74-3752-4E0F-BACC-6ADAF3C400BD}"/>
    <cellStyle name="_KT_TG_2_Book1_2" xfId="767" xr:uid="{2FEABC6C-818D-4ABD-B219-1A6B57F5CC15}"/>
    <cellStyle name="_KT_TG_2_Book1_3" xfId="768" xr:uid="{424437C6-A546-4365-8652-1044FCE38680}"/>
    <cellStyle name="_KT_TG_2_Book1_3_DT truong thinh phu" xfId="769" xr:uid="{8BC7F3A2-F0EA-4926-82F1-95073A7264B3}"/>
    <cellStyle name="_KT_TG_2_Book1_3_XL4Test5" xfId="770" xr:uid="{4CA6EF22-9293-44E0-8041-40A4CC5724A0}"/>
    <cellStyle name="_KT_TG_2_Book1_Book1" xfId="771" xr:uid="{B0589B46-BB33-46C1-BA06-C0AF380E2510}"/>
    <cellStyle name="_KT_TG_2_Book1_Book2" xfId="772" xr:uid="{2497C04B-7AD9-4628-9A70-91D6B9683C6C}"/>
    <cellStyle name="_KT_TG_2_Book1_Can doi quy doi toan NH nam 2007(noi_ngoai_bang)" xfId="773" xr:uid="{2B851AE1-31BC-4887-9C8A-F14D342FE8F5}"/>
    <cellStyle name="_KT_TG_2_Book1_DanhMucDonGiaVTTB_Dien_TAM" xfId="774" xr:uid="{93C051C1-84FB-48FA-89BB-7D9016888828}"/>
    <cellStyle name="_KT_TG_2_Book1_EY Vietnam directory" xfId="775" xr:uid="{94402C44-19EF-424C-A5CF-4FCE4B699BAF}"/>
    <cellStyle name="_KT_TG_2_Book1_FA - PBC" xfId="776" xr:uid="{9E7807FF-EE66-430C-8028-9171D586D44B}"/>
    <cellStyle name="_KT_TG_2_Book1_Habubank - opening balance - new report form - v2" xfId="777" xr:uid="{109995A6-E537-44EB-A735-A668AA6AA48F}"/>
    <cellStyle name="_KT_TG_2_Book1_Habubank 311207-Leadsheet-tmt-v1" xfId="778" xr:uid="{837B3CBD-4885-42F1-B12B-451087BB1207}"/>
    <cellStyle name="_KT_TG_2_Book1_HAGL 006 SGF WTB - HASG 30.09 V3" xfId="779" xr:uid="{5E032509-2984-4620-B3E4-70DC0D74A3A5}"/>
    <cellStyle name="_KT_TG_2_Book1_HBB 2006 - K section - tmt - v1" xfId="780" xr:uid="{DE52C6A6-7718-4976-868F-751E473624C9}"/>
    <cellStyle name="_KT_TG_2_Book1_HBBS 07-K section-TDP" xfId="781" xr:uid="{08451D14-1BBE-42E1-B5A9-3294BB09DC79}"/>
    <cellStyle name="_KT_TG_2_Book1_HBBS 311208 - Leadsheet - TTV" xfId="782" xr:uid="{49FE522B-5915-498B-99C9-20CF9D2BF092}"/>
    <cellStyle name="_KT_TG_2_Book1_HBBS 311208 - Leadsheet - TTV-12 Feb 08" xfId="783" xr:uid="{38710C7D-62D9-4494-8660-791A0C115CEE}"/>
    <cellStyle name="_KT_TG_2_Book1_Rep-HQV1" xfId="784" xr:uid="{2A27A242-6D53-48D4-A2BF-29E44B716D17}"/>
    <cellStyle name="_KT_TG_2_Book1_sao ke phai tra T12.07" xfId="785" xr:uid="{FFAC8A52-6DBB-4CE1-B584-A5624590A606}"/>
    <cellStyle name="_KT_TG_2_Book1_Sheet2" xfId="786" xr:uid="{075479BA-3BDC-4437-AD8E-33D962D0F12E}"/>
    <cellStyle name="_KT_TG_2_Book1_TH KE" xfId="787" xr:uid="{87FCD7E2-34B8-49AD-888E-2B50391479CD}"/>
    <cellStyle name="_KT_TG_2_Book1_xay dung do dang" xfId="788" xr:uid="{5A1A028B-6E4B-4520-BE4E-0F5E26EB4F55}"/>
    <cellStyle name="_KT_TG_2_Book2" xfId="789" xr:uid="{3CDEFA28-6E14-4A0B-9DA1-A9F00936B2A3}"/>
    <cellStyle name="_KT_TG_2_Can doi quy doi toan NH nam 2007(noi_ngoai_bang)" xfId="790" xr:uid="{01DF53A9-6B6B-49B9-A69A-CA015AAF7768}"/>
    <cellStyle name="_KT_TG_2_Dcdtoan-bcnckt " xfId="791" xr:uid="{7CB865C9-5B71-431F-B406-BF8876D11010}"/>
    <cellStyle name="_KT_TG_2_DN_MTP" xfId="792" xr:uid="{1CC93496-0F82-4B34-8E10-B5F51FC88E5E}"/>
    <cellStyle name="_KT_TG_2_Dongia2-2003" xfId="793" xr:uid="{C33BDFD3-6D54-4D14-A7F4-6422E9BC1D87}"/>
    <cellStyle name="_KT_TG_2_Dongia2-2003_DT truong thinh phu" xfId="794" xr:uid="{008F69AF-678A-4CBA-9385-00C46F0AB8F4}"/>
    <cellStyle name="_KT_TG_2_DT truong thinh phu" xfId="795" xr:uid="{FE8087CB-63CF-479F-9E03-1EF57DF6F325}"/>
    <cellStyle name="_KT_TG_2_DTCDT MR.2N110.HOCMON.TDTOAN.CCUNG" xfId="796" xr:uid="{53E55332-4AD2-4A23-9180-2A876C48E6F8}"/>
    <cellStyle name="_KT_TG_2_EY Vietnam directory" xfId="797" xr:uid="{C5C8E517-C6E2-484D-AB91-A5C4096F43CD}"/>
    <cellStyle name="_KT_TG_2_FA - PBC" xfId="798" xr:uid="{8FDAF171-E53D-46A2-9C8C-DEA7E4ABDE06}"/>
    <cellStyle name="_KT_TG_2_Habubank - opening balance - new report form - v2" xfId="799" xr:uid="{0115AB3E-3AF1-48B5-8DDD-074DEC2FA887}"/>
    <cellStyle name="_KT_TG_2_Habubank 311207-Leadsheet-tmt-v1" xfId="800" xr:uid="{F3A89E6C-F197-4D53-9F6F-4656572E8281}"/>
    <cellStyle name="_KT_TG_2_HAGL 006 SGF WTB - HASG 30.09 V3" xfId="801" xr:uid="{5F9867C0-361F-49E6-B019-9AC01C0C0232}"/>
    <cellStyle name="_KT_TG_2_HBB 2006 - K section - tmt - v1" xfId="802" xr:uid="{C4060835-B610-4BC1-A5E9-0DAFBFAEAC58}"/>
    <cellStyle name="_KT_TG_2_HBBS 07-K section-TDP" xfId="803" xr:uid="{AF0D8056-032B-4156-8BC4-804EFD98582F}"/>
    <cellStyle name="_KT_TG_2_HBBS 311208 - Leadsheet - TTV" xfId="804" xr:uid="{F499B283-75B6-4D0B-8113-3124189E4FA3}"/>
    <cellStyle name="_KT_TG_2_HBBS 311208 - Leadsheet - TTV-12 Feb 08" xfId="805" xr:uid="{07BF2320-C10C-4A2D-BFBC-BD8A76E1DB1E}"/>
    <cellStyle name="_KT_TG_2_Lora-tungchau" xfId="806" xr:uid="{A1980AF9-AF8F-491A-93CC-D0B17123F51F}"/>
    <cellStyle name="_KT_TG_2_moi" xfId="807" xr:uid="{F05EE7F7-F537-4369-BE86-ED1276F5DCB0}"/>
    <cellStyle name="_KT_TG_2_PGIA-phieu tham tra Kho bac" xfId="808" xr:uid="{FB098E7C-AD77-4290-960C-A468353907DE}"/>
    <cellStyle name="_KT_TG_2_PT02-02" xfId="809" xr:uid="{88B17BDB-4B45-4DC7-BF4A-798526548627}"/>
    <cellStyle name="_KT_TG_2_PT02-02_Book1" xfId="810" xr:uid="{1BFE9643-58E4-4031-BC42-F6EA0BA18636}"/>
    <cellStyle name="_KT_TG_2_PT02-03" xfId="811" xr:uid="{6A5CFCE0-1E85-4F44-A7A0-F5CCE080FAE2}"/>
    <cellStyle name="_KT_TG_2_PT02-03_Book1" xfId="812" xr:uid="{44C89050-1647-4E5E-A2A2-60A3633A3BD2}"/>
    <cellStyle name="_KT_TG_2_Qt-HT3PQ1(CauKho)" xfId="813" xr:uid="{4430B42C-2F2C-4E5B-AF4C-56A17AD26578}"/>
    <cellStyle name="_KT_TG_2_Qt-HT3PQ1(CauKho)_Book1" xfId="814" xr:uid="{28BE124F-32A6-46C0-917A-69E28A70A016}"/>
    <cellStyle name="_KT_TG_2_Qt-HT3PQ1(CauKho)_Don gia quy 3 nam 2003 - Ban Dien Luc" xfId="815" xr:uid="{D3268A66-F5FD-4686-ADE1-2F947DC4608C}"/>
    <cellStyle name="_KT_TG_2_Qt-HT3PQ1(CauKho)_HBBS 311208 - Leadsheet - TTV" xfId="816" xr:uid="{9E5BE7CF-0970-42DA-AEEA-59007105CCA7}"/>
    <cellStyle name="_KT_TG_2_Qt-HT3PQ1(CauKho)_HBBS 311208 - Leadsheet - TTV-12 Feb 08" xfId="817" xr:uid="{320F9595-94E5-42EA-998B-D30E7227CEDA}"/>
    <cellStyle name="_KT_TG_2_Qt-HT3PQ1(CauKho)_NC-VL2-2003" xfId="818" xr:uid="{00E36B23-4BFA-4C5E-AF62-8708C12FD2E0}"/>
    <cellStyle name="_KT_TG_2_Qt-HT3PQ1(CauKho)_NC-VL2-2003_1" xfId="819" xr:uid="{A8980803-EFA5-4A22-B0D4-A3C60562AE74}"/>
    <cellStyle name="_KT_TG_2_Qt-HT3PQ1(CauKho)_XL4Test5" xfId="820" xr:uid="{93DF9A62-6F62-47D3-9B68-08A8016857BC}"/>
    <cellStyle name="_KT_TG_2_Rep-HQV1" xfId="821" xr:uid="{91DA44C1-F431-46AE-9330-988F70487327}"/>
    <cellStyle name="_KT_TG_2_sao ke phai tra T12.07" xfId="822" xr:uid="{B68EC9E7-05A0-4C74-A3E7-A72FF32078ED}"/>
    <cellStyle name="_KT_TG_2_Sheet2" xfId="823" xr:uid="{84BE2DB7-4F4A-42C2-B85E-986FE764EB32}"/>
    <cellStyle name="_KT_TG_2_TH KE" xfId="824" xr:uid="{92EE2693-5E88-406A-8CAA-0025FDA14D1B}"/>
    <cellStyle name="_KT_TG_2_xay dung do dang" xfId="825" xr:uid="{3413456A-6985-4862-9397-349EE57A48C4}"/>
    <cellStyle name="_KT_TG_2_XL4Poppy" xfId="826" xr:uid="{4A6D4DB4-0446-4308-A906-EDF02A5CB063}"/>
    <cellStyle name="_KT_TG_2_XL4Test5" xfId="827" xr:uid="{619A68A4-86A0-4D35-BC4A-10AD2DD8D441}"/>
    <cellStyle name="_KT_TG_3" xfId="828" xr:uid="{A8ADB842-CA1D-4C04-A2DF-75A7F01CCD2F}"/>
    <cellStyle name="_KT_TG_4" xfId="829" xr:uid="{BA998596-04ED-4A56-92D4-2271533BCEE8}"/>
    <cellStyle name="_KT_TG_4_Lora-tungchau" xfId="830" xr:uid="{7C5BECD9-43C2-4C16-B14C-652EAB664FFF}"/>
    <cellStyle name="_KT_TG_4_Qt-HT3PQ1(CauKho)" xfId="831" xr:uid="{7B43CAB2-0360-47ED-B704-6AD7BDD7536B}"/>
    <cellStyle name="_KT_TG_4_Qt-HT3PQ1(CauKho)_Book1" xfId="832" xr:uid="{C165E86D-1692-4188-A2D7-C9741BA93F27}"/>
    <cellStyle name="_KT_TG_4_Qt-HT3PQ1(CauKho)_Don gia quy 3 nam 2003 - Ban Dien Luc" xfId="833" xr:uid="{5DFA76F7-2003-4162-844A-4BA0BF5AE47A}"/>
    <cellStyle name="_KT_TG_4_Qt-HT3PQ1(CauKho)_HBBS 311208 - Leadsheet - TTV" xfId="834" xr:uid="{8DF96ED2-DBD4-4D53-87A8-F1EE059D75E9}"/>
    <cellStyle name="_KT_TG_4_Qt-HT3PQ1(CauKho)_HBBS 311208 - Leadsheet - TTV-12 Feb 08" xfId="835" xr:uid="{06EB4373-05F9-49A4-980F-23E51E8B1BCE}"/>
    <cellStyle name="_KT_TG_4_Qt-HT3PQ1(CauKho)_NC-VL2-2003" xfId="836" xr:uid="{10F30695-EAAD-46C1-A36F-EE5A386B82C8}"/>
    <cellStyle name="_KT_TG_4_Qt-HT3PQ1(CauKho)_NC-VL2-2003_1" xfId="837" xr:uid="{47FC26C8-E6DB-40B1-9CB4-6BF152E97C6D}"/>
    <cellStyle name="_KT_TG_4_Qt-HT3PQ1(CauKho)_XL4Test5" xfId="838" xr:uid="{A5803712-7C0F-46B4-A733-07702A34F589}"/>
    <cellStyle name="_LCV- FA summary- HQH" xfId="839" xr:uid="{8537EA9E-D419-4230-966A-05475D7C6B89}"/>
    <cellStyle name="_Leadsheet-BVSC-151007.v11" xfId="840" xr:uid="{2808F6EC-8B83-4749-868A-F160ADABFC71}"/>
    <cellStyle name="_Leasing I - Phu luc III bc cho kiem toan" xfId="841" xr:uid="{5FA3EACB-0A33-47C8-AEA7-D6C286E17CF5}"/>
    <cellStyle name="_LG xuyen" xfId="842" xr:uid="{64488F48-75A3-45E8-BE74-E34D56832DFB}"/>
    <cellStyle name="_Loan control-NBH" xfId="843" xr:uid="{7C61887A-C09D-410A-876A-723C099CD83D}"/>
    <cellStyle name="_Lora-tungchau" xfId="844" xr:uid="{C9C15304-5F73-4631-9914-0A73076F5937}"/>
    <cellStyle name="_Lora-tungchau_HBBS 311208 - Leadsheet - TTV" xfId="845" xr:uid="{8B0C8588-897F-4690-817E-EA9541A0B407}"/>
    <cellStyle name="_Lora-tungchau_HBBS 311208 - Leadsheet - TTV-12 Feb 08" xfId="846" xr:uid="{EDCCA6C6-5B4A-47C8-87E2-BCA2A17B7E7C}"/>
    <cellStyle name="_MATERIAL_ALL_DOWLOAD" xfId="847" xr:uid="{CAF8D572-2824-4021-8CAD-CD4DF7A15ADF}"/>
    <cellStyle name="_Materials" xfId="848" xr:uid="{E982AD6E-41B3-49D3-8891-EE924A401F8C}"/>
    <cellStyle name="_Mau bieu XDGT- Dien luc TN 12-11" xfId="849" xr:uid="{45762DE9-311F-46EB-8236-A32D3CF4152C}"/>
    <cellStyle name="_Mau bieu XDGT- Dien luc TN tong hop -15.11" xfId="850" xr:uid="{6019B0DC-26D7-4F1D-ABFF-C73682BD18FD}"/>
    <cellStyle name="_MAU BIEU XDGT GIA LAI" xfId="851" xr:uid="{CDD383C7-DE32-4C08-BA7A-28034243227D}"/>
    <cellStyle name="_MinhHai Nigico - WTB 31.12.2005 V5" xfId="852" xr:uid="{4631766A-0CC7-4C60-B7DA-D4F93BA3C9F5}"/>
    <cellStyle name="_MUA NGOAI 2007" xfId="853" xr:uid="{D2F80D53-B803-41C7-B49F-E4625AF2DDF6}"/>
    <cellStyle name="_NDIA04-2000" xfId="854" xr:uid="{25B92A7F-1B3F-4E45-B5AC-FA8368B36478}"/>
    <cellStyle name="_Note du thu dau ky" xfId="855" xr:uid="{7E4E7D6F-9BF8-4C67-A66A-7A21D459CA2E}"/>
    <cellStyle name="_Note to FS_F section" xfId="856" xr:uid="{626843E6-F411-4C01-A68B-82966656DAF0}"/>
    <cellStyle name="_Note to Salary expensev2" xfId="857" xr:uid="{14DCA176-EC40-4D57-994B-B8AE73F76D68}"/>
    <cellStyle name="_NV cac ben lien quan-last" xfId="858" xr:uid="{904DA823-6277-471A-84F2-0E592B0AE11F}"/>
    <cellStyle name="_OEM - FSs 300606 - V.1" xfId="859" xr:uid="{58256B30-4544-45F2-BAC0-0BFDB4B79C53}"/>
    <cellStyle name="_OEM - Section M" xfId="860" xr:uid="{A3D60F5D-5C83-4DC6-84F8-611763E716E4}"/>
    <cellStyle name="_OEM - WTB 31.12.05" xfId="861" xr:uid="{DA714E87-1907-4E33-8B8B-0799A102D291}"/>
    <cellStyle name="_OEM - WTB 31.12.06" xfId="862" xr:uid="{67E05E28-ED7F-41B9-8AED-325DE943F432}"/>
    <cellStyle name="_PERSONAL" xfId="863" xr:uid="{501F6C05-5921-48EA-B220-17EA77F44F65}"/>
    <cellStyle name="_PERSONAL_Book1" xfId="864" xr:uid="{2D2D4F9A-079F-4BC9-95BC-5103807B0E89}"/>
    <cellStyle name="_PERSONAL_HAGL 006 SGF WTB - HASG 30.09 V3" xfId="865" xr:uid="{705D797F-C84C-4E15-9B6A-43D0752A12F8}"/>
    <cellStyle name="_PERSONAL_HBBS 311208 - Leadsheet - TTV" xfId="866" xr:uid="{293E55D0-554A-42A1-8F6A-BC12959E78D6}"/>
    <cellStyle name="_PERSONAL_HBBS 311208 - Leadsheet - TTV-12 Feb 08" xfId="867" xr:uid="{893E0045-F3AD-4A89-88E9-FCBB16E5497E}"/>
    <cellStyle name="_PERSONAL_HTQ.8 GD1" xfId="868" xr:uid="{DD4341A7-0A3C-4441-A581-FFA2E9F87BFF}"/>
    <cellStyle name="_PERSONAL_HTQ.8 GD1_Book1" xfId="869" xr:uid="{0E4008FC-1754-481C-9A90-8D8C0EEFD1CC}"/>
    <cellStyle name="_PERSONAL_HTQ.8 GD1_Don gia quy 3 nam 2003 - Ban Dien Luc" xfId="870" xr:uid="{B57FDD82-87F2-4970-BF92-2500798AE2CD}"/>
    <cellStyle name="_PERSONAL_HTQ.8 GD1_HBBS 311208 - Leadsheet - TTV" xfId="871" xr:uid="{ECF29B1E-2096-47BB-9F45-7D2943BC557D}"/>
    <cellStyle name="_PERSONAL_HTQ.8 GD1_HBBS 311208 - Leadsheet - TTV-12 Feb 08" xfId="872" xr:uid="{FFA95AD0-2A30-42FF-9C86-E1A5DDF65B02}"/>
    <cellStyle name="_PERSONAL_HTQ.8 GD1_NC-VL2-2003" xfId="873" xr:uid="{E6B2E8B1-377C-4124-BD62-ED5F99D1AE32}"/>
    <cellStyle name="_PERSONAL_HTQ.8 GD1_NC-VL2-2003_1" xfId="874" xr:uid="{EDD09140-E20B-407B-AAB7-B6CA444B7E40}"/>
    <cellStyle name="_PERSONAL_HTQ.8 GD1_XL4Test5" xfId="875" xr:uid="{0996E71C-60A9-4B15-B0E5-B2A1FC0752BC}"/>
    <cellStyle name="_PERSONAL_TH KE" xfId="876" xr:uid="{9A5D7EB5-D800-4061-8365-5B7F3C360DB1}"/>
    <cellStyle name="_PERSONAL_Tong hop KHCB 2001" xfId="877" xr:uid="{CB48C9C9-DFA7-47C5-AAC7-2E4B641727DA}"/>
    <cellStyle name="_Phu luc 1" xfId="878" xr:uid="{28A91627-5CA9-4439-B24F-34AE2AC13BDE}"/>
    <cellStyle name="_Purchasing 2006 YTD" xfId="879" xr:uid="{B75E5BAE-C743-4D1E-865F-55C7C452008A}"/>
    <cellStyle name="_Qt-HT3PQ1(CauKho)" xfId="880" xr:uid="{BD5F1D55-8146-474F-B38D-D8D9E023FC27}"/>
    <cellStyle name="_Qt-HT3PQ1(CauKho)_Book1" xfId="881" xr:uid="{A933F822-01B2-4BFC-950C-01208280E65A}"/>
    <cellStyle name="_Qt-HT3PQ1(CauKho)_Don gia quy 3 nam 2003 - Ban Dien Luc" xfId="882" xr:uid="{D7E2944F-D400-4AD7-BC96-434C6C8F72CD}"/>
    <cellStyle name="_Qt-HT3PQ1(CauKho)_HBBS 311208 - Leadsheet - TTV" xfId="883" xr:uid="{6A7B38CF-98AD-425D-841A-04CC0948ACE0}"/>
    <cellStyle name="_Qt-HT3PQ1(CauKho)_HBBS 311208 - Leadsheet - TTV-12 Feb 08" xfId="884" xr:uid="{467ED179-6A47-455C-9CF0-30E7F86E1A09}"/>
    <cellStyle name="_Qt-HT3PQ1(CauKho)_NC-VL2-2003" xfId="885" xr:uid="{C9613067-5B2D-4913-AA0F-E19C06DBA190}"/>
    <cellStyle name="_Qt-HT3PQ1(CauKho)_NC-VL2-2003_1" xfId="886" xr:uid="{0E8F6545-C953-433B-8DEF-72F17CA3FA4F}"/>
    <cellStyle name="_Qt-HT3PQ1(CauKho)_XL4Test5" xfId="887" xr:uid="{E1F0B63A-98B5-490D-8486-9909F830B388}"/>
    <cellStyle name="_RCL - WTB 31.12.06 - v3" xfId="888" xr:uid="{EDB0AC3D-246E-466C-AA54-15D5A90B6573}"/>
    <cellStyle name="_Report-Loan" xfId="889" xr:uid="{1DA51BFB-1412-460E-B0F6-631327B9E4E8}"/>
    <cellStyle name="_RM FG INV 2006" xfId="890" xr:uid="{8902D2B9-D87B-4DB4-B7BD-F4DC566032AB}"/>
    <cellStyle name="_Royal Cargo - Section O - NTHH" xfId="891" xr:uid="{56EF3B71-075D-4F45-81E8-E8CC8F83E308}"/>
    <cellStyle name="_Royal Cargo-WTB - V2" xfId="892" xr:uid="{BB0E3F51-3640-4A7C-897C-40D873569952}"/>
    <cellStyle name="_SAD 8Nov_Branch_v2" xfId="893" xr:uid="{2B85F521-85AB-4FC0-A13E-460021027C3B}"/>
    <cellStyle name="_SAD 8Nov_Fsection" xfId="894" xr:uid="{2C38C849-9769-4600-9DF0-CF3E799B2DCE}"/>
    <cellStyle name="_SAD 8Nov_T &amp; S setionv2" xfId="895" xr:uid="{996A512E-7B03-467E-93E8-997E1CD1B8C3}"/>
    <cellStyle name="_Sales &amp; COGs - 2005" xfId="896" xr:uid="{B5D092E4-4ECB-4894-B6CF-B05A6331F195}"/>
    <cellStyle name="_sao ke tien gui" xfId="897" xr:uid="{6EABEEC8-FB2A-477B-9989-CB6B95EF0A71}"/>
    <cellStyle name="_Sheet1" xfId="898" xr:uid="{55CB96B3-3CCC-4187-9AB2-3E961B26EC41}"/>
    <cellStyle name="_Sheet1_BIDV - TOII - Phu luc" xfId="899" xr:uid="{A3C61459-A7F7-4512-BBD6-E5A940A3CD98}"/>
    <cellStyle name="_Sheet1_Sheet2" xfId="900" xr:uid="{7EAE7017-2EB5-487D-97C1-7D363C7E59AF}"/>
    <cellStyle name="_Sheet2" xfId="901" xr:uid="{1C0994CE-E676-4AFB-A844-26A113C48781}"/>
    <cellStyle name="_Sheet2_1" xfId="902" xr:uid="{F6372249-10D4-46B2-A845-15A14C5EDBC8}"/>
    <cellStyle name="_Sheet2_BIDV - TOII - Phu luc" xfId="903" xr:uid="{778A5BB3-E0B5-4257-96D7-F526AF3E1DB2}"/>
    <cellStyle name="_Sheet3" xfId="904" xr:uid="{73031EBF-196D-4924-8735-3A3C55649289}"/>
    <cellStyle name="_Sheet3_BIDV - TOII - Phu luc" xfId="905" xr:uid="{6224F097-D69D-4D6C-A3BD-A363A16F2DA4}"/>
    <cellStyle name="_Sheet3_Sheet2" xfId="906" xr:uid="{E8B06200-3546-4708-B0E1-60376288A04D}"/>
    <cellStyle name="_Sheet4" xfId="907" xr:uid="{49E3D214-CB60-42FF-A83F-4EEE908F816A}"/>
    <cellStyle name="_Sheet4 2" xfId="908" xr:uid="{F09DD4E1-816F-49DC-9BF8-AD2ED1B253F2}"/>
    <cellStyle name="_Sheet4_BIDV - TOII - Phu luc" xfId="909" xr:uid="{7D32200A-B13C-401C-BF10-722A2D13EDEA}"/>
    <cellStyle name="_Sheet4_Sheet2" xfId="910" xr:uid="{4C12EDF6-721A-4CAB-9EE8-C3F1A367D492}"/>
    <cellStyle name="_Sheet5" xfId="911" xr:uid="{1936E83D-9353-4698-887F-691E936A488A}"/>
    <cellStyle name="_Sheet5_BIDV - TOII - Phu luc" xfId="912" xr:uid="{9D752F0A-E46F-4C95-92D7-E2071C45918B}"/>
    <cellStyle name="_Sheet5_Sheet2" xfId="913" xr:uid="{7EC907D0-0D66-4791-9580-0989192D55E4}"/>
    <cellStyle name="_SLARY  -KEY Staff 2nd half 2005" xfId="914" xr:uid="{2C0D942D-5682-4861-8586-CD1DBB383543}"/>
    <cellStyle name="_Stock" xfId="915" xr:uid="{A019CC25-BEDD-408A-ABA3-0CF4BD9DE4DD}"/>
    <cellStyle name="_Ten cong ty -  notes to FS" xfId="916" xr:uid="{F497528E-F655-41B8-A70C-58613E89B723}"/>
    <cellStyle name="_TG-TH" xfId="917" xr:uid="{3F03D69E-6B67-4EE8-8E96-F529C7387C43}"/>
    <cellStyle name="_TG-TH_1" xfId="918" xr:uid="{BA6EF906-E6C2-44CA-930D-C59336464F81}"/>
    <cellStyle name="_TG-TH_1_BAO CAO KLCT PT2000" xfId="919" xr:uid="{48D8426E-0805-4BBA-A0A0-FDDA1BA4B930}"/>
    <cellStyle name="_TG-TH_1_BAO CAO PT2000" xfId="920" xr:uid="{A34D0807-62A5-47D5-B50B-FF10049FC1FD}"/>
    <cellStyle name="_TG-TH_1_BAO CAO PT2000_Book1" xfId="921" xr:uid="{F1018AD0-2B89-4720-9FC9-ECCE27A44715}"/>
    <cellStyle name="_TG-TH_1_Bao cao XDCB 2001 - T11 KH dieu chinh 20-11-THAI" xfId="922" xr:uid="{0061F127-5D24-42A5-A807-EF69CFE51F6F}"/>
    <cellStyle name="_TG-TH_1_Book1" xfId="923" xr:uid="{19FC764C-D18D-444B-9497-C1C6FA08C80B}"/>
    <cellStyle name="_TG-TH_1_Book1_1" xfId="924" xr:uid="{1D4F8C47-7076-4457-B970-D3F1119BE3E6}"/>
    <cellStyle name="_TG-TH_1_Book1_1_Book2" xfId="925" xr:uid="{D241CAB0-B576-4A19-B0A1-ED6637E7FD86}"/>
    <cellStyle name="_TG-TH_1_Book1_1_Can doi quy doi toan NH nam 2007(noi_ngoai_bang)" xfId="926" xr:uid="{04D5FFF5-F7E1-45B8-94D3-0C9CB576ACBA}"/>
    <cellStyle name="_TG-TH_1_Book1_1_DanhMucDonGiaVTTB_Dien_TAM" xfId="927" xr:uid="{4A6C36FA-6510-4588-A576-DC00A6BFDD0F}"/>
    <cellStyle name="_TG-TH_1_Book1_1_EY Vietnam directory" xfId="928" xr:uid="{0DAC41A0-3BF3-40E3-AE10-1D8C3F5EC6C7}"/>
    <cellStyle name="_TG-TH_1_Book1_1_FA - PBC" xfId="929" xr:uid="{15B2153C-7A37-4F97-9688-1259261180AA}"/>
    <cellStyle name="_TG-TH_1_Book1_1_Habubank - opening balance - new report form - v2" xfId="930" xr:uid="{D813EF16-7C41-46B7-834E-5A1DB1DA3BC4}"/>
    <cellStyle name="_TG-TH_1_Book1_1_Habubank 311207-Leadsheet-tmt-v1" xfId="931" xr:uid="{19AE1529-E825-4F98-B2CE-F6F7F211C043}"/>
    <cellStyle name="_TG-TH_1_Book1_1_HBB 2006 - K section - tmt - v1" xfId="932" xr:uid="{90FBB45D-B3DA-4F39-A9D7-85BD78C8C500}"/>
    <cellStyle name="_TG-TH_1_Book1_1_HBBS 07-K section-TDP" xfId="933" xr:uid="{56E9EF97-16DA-4027-9FE1-B7B5478DA8C5}"/>
    <cellStyle name="_TG-TH_1_Book1_1_Rep-HQV1" xfId="934" xr:uid="{F33310F0-80E5-4CE2-BD52-714D996D010A}"/>
    <cellStyle name="_TG-TH_1_Book1_1_sao ke phai tra T12.07" xfId="935" xr:uid="{EFE5BF07-F09B-448F-A786-2475AD5AEB47}"/>
    <cellStyle name="_TG-TH_1_Book1_1_Sheet2" xfId="936" xr:uid="{E067EBC5-6F33-481B-B272-78F7483E217D}"/>
    <cellStyle name="_TG-TH_1_Book1_1_xay dung do dang" xfId="937" xr:uid="{54A4D625-6F17-40B6-9B23-450E91A7F912}"/>
    <cellStyle name="_TG-TH_1_Book1_2" xfId="938" xr:uid="{15BDC30D-1045-4B77-A42E-14CDB2A437B4}"/>
    <cellStyle name="_TG-TH_1_Book1_3" xfId="939" xr:uid="{C86EE0E5-2FC2-4260-A603-7182A3A6C67B}"/>
    <cellStyle name="_TG-TH_1_Book1_3_DT truong thinh phu" xfId="940" xr:uid="{51E08F51-A551-4F3F-B67D-D28099B6C645}"/>
    <cellStyle name="_TG-TH_1_Book1_3_XL4Test5" xfId="941" xr:uid="{5950E503-77D8-4825-8E46-0E8966A1669D}"/>
    <cellStyle name="_TG-TH_1_Book1_BC-QT-WB-dthao" xfId="942" xr:uid="{BCF0C8B1-4A55-41A0-BC58-FE7D715A8C93}"/>
    <cellStyle name="_TG-TH_1_Book1_Book1" xfId="943" xr:uid="{693905E8-9F25-49CC-B039-FA14819E98B7}"/>
    <cellStyle name="_TG-TH_1_Book1_Book2" xfId="944" xr:uid="{6BA74377-CA25-4738-86F4-55DB6E54A11B}"/>
    <cellStyle name="_TG-TH_1_Book1_Can doi quy doi toan NH nam 2007(noi_ngoai_bang)" xfId="945" xr:uid="{71D155FA-D3E6-4F1B-B674-73351FD2DAFE}"/>
    <cellStyle name="_TG-TH_1_Book1_DanhMucDonGiaVTTB_Dien_TAM" xfId="946" xr:uid="{22EE4BBD-8C49-40EE-8274-E510EF3F2015}"/>
    <cellStyle name="_TG-TH_1_Book1_EY Vietnam directory" xfId="947" xr:uid="{9F46DF53-ADD3-4199-98CB-0D957EB2097A}"/>
    <cellStyle name="_TG-TH_1_Book1_FA - PBC" xfId="948" xr:uid="{AB2566BB-74A9-4862-85D1-B5616ACDE1BC}"/>
    <cellStyle name="_TG-TH_1_Book1_Habubank - opening balance - new report form - v2" xfId="949" xr:uid="{ACCF963A-D6DD-4B37-AF94-4C4C877E6115}"/>
    <cellStyle name="_TG-TH_1_Book1_Habubank 311207-Leadsheet-tmt-v1" xfId="950" xr:uid="{AABD3AB1-35D5-4D91-8640-E09C97F978D8}"/>
    <cellStyle name="_TG-TH_1_Book1_HAGL 006 SGF WTB - HASG 30.09 V3" xfId="951" xr:uid="{B56BE953-0684-4703-B3D9-CCAE0615E4FA}"/>
    <cellStyle name="_TG-TH_1_Book1_HBB 2006 - K section - tmt - v1" xfId="952" xr:uid="{87790E5E-2315-4D7C-9BD6-ADCC40CCC4DE}"/>
    <cellStyle name="_TG-TH_1_Book1_HBBS 07-K section-TDP" xfId="953" xr:uid="{6CF50388-CDD9-4F2D-A249-3E490B33826C}"/>
    <cellStyle name="_TG-TH_1_Book1_HBBS 311208 - Leadsheet - TTV" xfId="954" xr:uid="{99BF443B-7378-4D3A-AB9D-A7D3DC65E833}"/>
    <cellStyle name="_TG-TH_1_Book1_HBBS 311208 - Leadsheet - TTV-12 Feb 08" xfId="955" xr:uid="{825C8045-4205-48F3-9761-05BBCE664B41}"/>
    <cellStyle name="_TG-TH_1_Book1_Rep-HQV1" xfId="956" xr:uid="{3D772F62-B758-4A32-B617-0B00F840BB4F}"/>
    <cellStyle name="_TG-TH_1_Book1_sao ke phai tra T12.07" xfId="957" xr:uid="{798E70A8-96B6-4118-A9E1-B28BDBD857A1}"/>
    <cellStyle name="_TG-TH_1_Book1_Sheet2" xfId="958" xr:uid="{79EDE843-E404-4341-850A-46032907E2F2}"/>
    <cellStyle name="_TG-TH_1_Book1_TH KE" xfId="959" xr:uid="{E8CC4EC6-44C4-4764-ADC9-0F3C022FA22C}"/>
    <cellStyle name="_TG-TH_1_Book1_xay dung do dang" xfId="960" xr:uid="{D4BE0FDF-0668-4CCA-AF01-B4BFE7965497}"/>
    <cellStyle name="_TG-TH_1_Book2" xfId="961" xr:uid="{87FF2EB3-3576-47EE-908F-C7505BD721B2}"/>
    <cellStyle name="_TG-TH_1_Can doi quy doi toan NH nam 2007(noi_ngoai_bang)" xfId="962" xr:uid="{636806F7-9068-48F4-A780-42EF8CE32D44}"/>
    <cellStyle name="_TG-TH_1_Dcdtoan-bcnckt " xfId="963" xr:uid="{ECAAC55D-5665-4BAD-A2FF-E2037CF3E165}"/>
    <cellStyle name="_TG-TH_1_DN_MTP" xfId="964" xr:uid="{B9AD9AE5-0C02-4C54-9DE7-747A1182413E}"/>
    <cellStyle name="_TG-TH_1_Dongia2-2003" xfId="965" xr:uid="{F873CB80-EBC9-4A56-BA02-3C10806D7A09}"/>
    <cellStyle name="_TG-TH_1_Dongia2-2003_DT truong thinh phu" xfId="966" xr:uid="{B39083D4-C15F-478D-A3F1-2DCCF334CD18}"/>
    <cellStyle name="_TG-TH_1_DT truong thinh phu" xfId="967" xr:uid="{31C9F314-87EB-4649-BAEA-C1F92AB53758}"/>
    <cellStyle name="_TG-TH_1_DTCDT MR.2N110.HOCMON.TDTOAN.CCUNG" xfId="968" xr:uid="{7A44F00C-A24F-4128-B439-39274B275EEB}"/>
    <cellStyle name="_TG-TH_1_EY Vietnam directory" xfId="969" xr:uid="{67A2486E-B395-4E1F-B8B6-CFC0CFB796C9}"/>
    <cellStyle name="_TG-TH_1_FA - PBC" xfId="970" xr:uid="{1B0DBE24-B909-4EA8-84DF-8AC3446D7613}"/>
    <cellStyle name="_TG-TH_1_Habubank - opening balance - new report form - v2" xfId="971" xr:uid="{49FCCE6F-1BBF-4D8B-99D8-BBC55369709C}"/>
    <cellStyle name="_TG-TH_1_Habubank 311207-Leadsheet-tmt-v1" xfId="972" xr:uid="{F3AF87DF-3D51-4B8D-B3E4-846AFA02A413}"/>
    <cellStyle name="_TG-TH_1_HAGL 006 SGF WTB - HASG 30.09 V3" xfId="973" xr:uid="{776B53DC-6E2F-405D-8653-BA89BC8C8024}"/>
    <cellStyle name="_TG-TH_1_HBB 2006 - K section - tmt - v1" xfId="974" xr:uid="{1FD471C2-30FB-465F-815D-F847D8D04901}"/>
    <cellStyle name="_TG-TH_1_HBBS 07-K section-TDP" xfId="975" xr:uid="{A1AA12AE-8727-49D6-A2DB-337158BC5AEE}"/>
    <cellStyle name="_TG-TH_1_HBBS 311208 - Leadsheet - TTV" xfId="976" xr:uid="{BB0D7693-76C7-4F92-AD22-0C82D0154576}"/>
    <cellStyle name="_TG-TH_1_HBBS 311208 - Leadsheet - TTV-12 Feb 08" xfId="977" xr:uid="{791082DC-AEF8-469C-8699-D6ED4431061B}"/>
    <cellStyle name="_TG-TH_1_Lora-tungchau" xfId="978" xr:uid="{8717F038-4632-4256-8C42-85D8FAD1960F}"/>
    <cellStyle name="_TG-TH_1_moi" xfId="979" xr:uid="{4C93439A-4CFD-4F99-B511-6929E77AE973}"/>
    <cellStyle name="_TG-TH_1_PGIA-phieu tham tra Kho bac" xfId="980" xr:uid="{48B4E143-2B9A-40B6-8378-BE99627E3AC6}"/>
    <cellStyle name="_TG-TH_1_PT02-02" xfId="981" xr:uid="{93E0E6AF-8E4F-4249-B0BC-43322E2C0DF8}"/>
    <cellStyle name="_TG-TH_1_PT02-02_Book1" xfId="982" xr:uid="{50F0E2F7-B9A6-423B-BED3-A8211C411AFC}"/>
    <cellStyle name="_TG-TH_1_PT02-03" xfId="983" xr:uid="{48C776FF-0A59-4AC5-A327-5F5D7E0D3978}"/>
    <cellStyle name="_TG-TH_1_PT02-03_Book1" xfId="984" xr:uid="{B1738A51-E81A-490B-8ECE-1ECD2FAAC8B6}"/>
    <cellStyle name="_TG-TH_1_Qt-HT3PQ1(CauKho)" xfId="985" xr:uid="{1E17A54F-D6C7-4E65-83B7-BBC1504720EC}"/>
    <cellStyle name="_TG-TH_1_Qt-HT3PQ1(CauKho)_Book1" xfId="986" xr:uid="{6D675A30-D9B2-4CAB-B030-1302283F2BD6}"/>
    <cellStyle name="_TG-TH_1_Qt-HT3PQ1(CauKho)_Don gia quy 3 nam 2003 - Ban Dien Luc" xfId="987" xr:uid="{28201E13-597B-4218-9BDB-E3E258C0DF9F}"/>
    <cellStyle name="_TG-TH_1_Qt-HT3PQ1(CauKho)_HBBS 311208 - Leadsheet - TTV" xfId="988" xr:uid="{59BE7909-AC40-4816-AEB4-B5696DA8D922}"/>
    <cellStyle name="_TG-TH_1_Qt-HT3PQ1(CauKho)_HBBS 311208 - Leadsheet - TTV-12 Feb 08" xfId="989" xr:uid="{011F2848-C189-45FE-94C8-5A2B45418208}"/>
    <cellStyle name="_TG-TH_1_Qt-HT3PQ1(CauKho)_NC-VL2-2003" xfId="990" xr:uid="{9EBC8234-F21E-4454-8FB2-A1498DFA5542}"/>
    <cellStyle name="_TG-TH_1_Qt-HT3PQ1(CauKho)_NC-VL2-2003_1" xfId="991" xr:uid="{C779C1CE-F108-432E-BB06-4966030449B8}"/>
    <cellStyle name="_TG-TH_1_Qt-HT3PQ1(CauKho)_XL4Test5" xfId="992" xr:uid="{ED386381-71EA-4729-93EE-734954B21442}"/>
    <cellStyle name="_TG-TH_1_Rep-HQV1" xfId="993" xr:uid="{7EC138CE-BDEA-4D4B-B2F3-C5F4AE45240B}"/>
    <cellStyle name="_TG-TH_1_sao ke phai tra T12.07" xfId="994" xr:uid="{F6FE3170-F968-4302-97E8-3117AF13B924}"/>
    <cellStyle name="_TG-TH_1_Sheet2" xfId="995" xr:uid="{56449784-4769-4CA8-B721-2FB71CE2E318}"/>
    <cellStyle name="_TG-TH_1_TH KE" xfId="996" xr:uid="{0B7C1054-6939-4CB6-A05A-990109630D95}"/>
    <cellStyle name="_TG-TH_1_xay dung do dang" xfId="997" xr:uid="{0211F49A-DACC-48DE-95D5-72FAF03F666C}"/>
    <cellStyle name="_TG-TH_1_XL4Poppy" xfId="998" xr:uid="{9BCD369C-24A3-4402-BEB5-20F9FC823074}"/>
    <cellStyle name="_TG-TH_1_XL4Test5" xfId="999" xr:uid="{001D4907-C47A-4CFE-9E2B-153B4B353762}"/>
    <cellStyle name="_TG-TH_2" xfId="1000" xr:uid="{F03FF738-CD85-4EC7-A65A-B24BBFE7639F}"/>
    <cellStyle name="_TG-TH_2_BAO CAO KLCT PT2000" xfId="1001" xr:uid="{99864002-B73D-4637-B863-A87396378302}"/>
    <cellStyle name="_TG-TH_2_BAO CAO PT2000" xfId="1002" xr:uid="{288FED64-E32D-4965-80D4-7650AB408658}"/>
    <cellStyle name="_TG-TH_2_BAO CAO PT2000_Book1" xfId="1003" xr:uid="{2C062D68-4858-404B-8285-91994F50D310}"/>
    <cellStyle name="_TG-TH_2_Bao cao XDCB 2001 - T11 KH dieu chinh 20-11-THAI" xfId="1004" xr:uid="{1CBE6BC4-336E-4AC6-8FE0-98EE520278A4}"/>
    <cellStyle name="_TG-TH_2_Book1" xfId="1005" xr:uid="{A8CB1243-6BB1-40D0-BB40-46AD7FDC3B18}"/>
    <cellStyle name="_TG-TH_2_Book1_1" xfId="1006" xr:uid="{2E88E0E7-75B8-4E75-B0F0-F5FA94C4AA21}"/>
    <cellStyle name="_TG-TH_2_Book1_1_Book2" xfId="1007" xr:uid="{FF131683-DAD5-4A93-9F5D-71BAFB57703D}"/>
    <cellStyle name="_TG-TH_2_Book1_1_Can doi quy doi toan NH nam 2007(noi_ngoai_bang)" xfId="1008" xr:uid="{A1FC563B-58E5-46A3-B414-7FFF4C55A022}"/>
    <cellStyle name="_TG-TH_2_Book1_1_DanhMucDonGiaVTTB_Dien_TAM" xfId="1009" xr:uid="{B41CF1A1-552A-47F7-9C2C-217BD8BF2E95}"/>
    <cellStyle name="_TG-TH_2_Book1_1_EY Vietnam directory" xfId="1010" xr:uid="{B44E93B7-B87E-4F04-918C-1E79DD5E301E}"/>
    <cellStyle name="_TG-TH_2_Book1_1_FA - PBC" xfId="1011" xr:uid="{994E4EE3-D655-43A9-95D2-B735D248DD53}"/>
    <cellStyle name="_TG-TH_2_Book1_1_Habubank - opening balance - new report form - v2" xfId="1012" xr:uid="{1015B019-1A1D-4F9C-8275-4AAA49FB7974}"/>
    <cellStyle name="_TG-TH_2_Book1_1_Habubank 311207-Leadsheet-tmt-v1" xfId="1013" xr:uid="{9786734C-8D2F-4FFF-9DC6-7ED97D0830CE}"/>
    <cellStyle name="_TG-TH_2_Book1_1_HBB 2006 - K section - tmt - v1" xfId="1014" xr:uid="{8F976A1C-F484-49AA-A288-AD8A5D7C20E8}"/>
    <cellStyle name="_TG-TH_2_Book1_1_HBBS 07-K section-TDP" xfId="1015" xr:uid="{BE45DD83-9CDB-440F-8A75-553B4671AB6B}"/>
    <cellStyle name="_TG-TH_2_Book1_1_Rep-HQV1" xfId="1016" xr:uid="{A185858B-77ED-4177-AE3D-8DF37A0E74D5}"/>
    <cellStyle name="_TG-TH_2_Book1_1_sao ke phai tra T12.07" xfId="1017" xr:uid="{0F606D21-3804-40A8-92E1-EE7434C80A0E}"/>
    <cellStyle name="_TG-TH_2_Book1_1_Sheet2" xfId="1018" xr:uid="{39A91E86-3696-45E4-986D-7C2308853590}"/>
    <cellStyle name="_TG-TH_2_Book1_1_xay dung do dang" xfId="1019" xr:uid="{915DFD11-D59D-4899-88C1-59EBDA721514}"/>
    <cellStyle name="_TG-TH_2_Book1_2" xfId="1020" xr:uid="{12DB17E9-72A0-4478-9232-0B615FC7029F}"/>
    <cellStyle name="_TG-TH_2_Book1_3" xfId="1021" xr:uid="{0DE3BF64-741A-4244-959F-D108460E4953}"/>
    <cellStyle name="_TG-TH_2_Book1_3_DT truong thinh phu" xfId="1022" xr:uid="{2B84CCDB-001B-4BD4-A9FB-CF725CAFB094}"/>
    <cellStyle name="_TG-TH_2_Book1_3_XL4Test5" xfId="1023" xr:uid="{90E3AF82-A552-4FBF-9A3D-DE1379232D20}"/>
    <cellStyle name="_TG-TH_2_Book1_Book1" xfId="1024" xr:uid="{016F4796-ABAB-4936-BC81-405C06AC89BD}"/>
    <cellStyle name="_TG-TH_2_Book1_Book2" xfId="1025" xr:uid="{4AE9000A-E39C-46A1-8145-D0D2A5DE8EC4}"/>
    <cellStyle name="_TG-TH_2_Book1_Can doi quy doi toan NH nam 2007(noi_ngoai_bang)" xfId="1026" xr:uid="{D7650457-A491-46D4-8B10-DB355A73325C}"/>
    <cellStyle name="_TG-TH_2_Book1_DanhMucDonGiaVTTB_Dien_TAM" xfId="1027" xr:uid="{9A639E31-4295-4E6D-A880-8F32FEAF0F71}"/>
    <cellStyle name="_TG-TH_2_Book1_EY Vietnam directory" xfId="1028" xr:uid="{6691B437-E0E3-45D3-A34C-124CFF5BB3F8}"/>
    <cellStyle name="_TG-TH_2_Book1_FA - PBC" xfId="1029" xr:uid="{F741AF57-7231-45A1-B373-E8376574571B}"/>
    <cellStyle name="_TG-TH_2_Book1_Habubank - opening balance - new report form - v2" xfId="1030" xr:uid="{70876A2E-7A85-4E3E-ACD2-17511A2704E0}"/>
    <cellStyle name="_TG-TH_2_Book1_Habubank 311207-Leadsheet-tmt-v1" xfId="1031" xr:uid="{59249D05-329E-47DB-940C-3364218245A1}"/>
    <cellStyle name="_TG-TH_2_Book1_HAGL 006 SGF WTB - HASG 30.09 V3" xfId="1032" xr:uid="{E2F27C19-871F-46FC-AADD-52024ACD93C8}"/>
    <cellStyle name="_TG-TH_2_Book1_HBB 2006 - K section - tmt - v1" xfId="1033" xr:uid="{FD14346F-86BE-4203-ADF4-0A0F0AB2620A}"/>
    <cellStyle name="_TG-TH_2_Book1_HBBS 07-K section-TDP" xfId="1034" xr:uid="{BFAAC1BF-AF7C-4E0B-A504-5AA770303BE7}"/>
    <cellStyle name="_TG-TH_2_Book1_HBBS 311208 - Leadsheet - TTV" xfId="1035" xr:uid="{378EEE76-2305-42D5-8BCA-C2A1C14EC51F}"/>
    <cellStyle name="_TG-TH_2_Book1_HBBS 311208 - Leadsheet - TTV-12 Feb 08" xfId="1036" xr:uid="{586B41E6-71AF-49B4-81E2-502DF3429C95}"/>
    <cellStyle name="_TG-TH_2_Book1_Rep-HQV1" xfId="1037" xr:uid="{C6EB3DBC-0AC2-4079-95F7-A16911857781}"/>
    <cellStyle name="_TG-TH_2_Book1_sao ke phai tra T12.07" xfId="1038" xr:uid="{4A35FD7B-B8E4-43FF-B87B-F08D4BED5FCC}"/>
    <cellStyle name="_TG-TH_2_Book1_Sheet2" xfId="1039" xr:uid="{2EA2E925-20BA-4C76-BBAB-333743EB773E}"/>
    <cellStyle name="_TG-TH_2_Book1_TH KE" xfId="1040" xr:uid="{84E7066C-928B-4DDC-AD88-8EED82022578}"/>
    <cellStyle name="_TG-TH_2_Book1_xay dung do dang" xfId="1041" xr:uid="{DCB6B0E1-0432-4BAD-A4D6-C5E765DC5F9A}"/>
    <cellStyle name="_TG-TH_2_Book2" xfId="1042" xr:uid="{CB647D4D-4F8F-4311-8DC0-F802F9BB1CAB}"/>
    <cellStyle name="_TG-TH_2_Can doi quy doi toan NH nam 2007(noi_ngoai_bang)" xfId="1043" xr:uid="{9BDF796E-CC3C-4EAE-9986-178C1E5C4057}"/>
    <cellStyle name="_TG-TH_2_Dcdtoan-bcnckt " xfId="1044" xr:uid="{421E6CB5-4E9E-4D57-9036-A83BFFACF1F2}"/>
    <cellStyle name="_TG-TH_2_DN_MTP" xfId="1045" xr:uid="{0112E9C7-3246-4465-930B-E5699638D93C}"/>
    <cellStyle name="_TG-TH_2_Dongia2-2003" xfId="1046" xr:uid="{84E13F0E-1CE4-41A6-8D6E-10BD5EDF0BEE}"/>
    <cellStyle name="_TG-TH_2_Dongia2-2003_DT truong thinh phu" xfId="1047" xr:uid="{FB3A9C01-81B2-4B39-8FAA-608D42AEA4A9}"/>
    <cellStyle name="_TG-TH_2_DT truong thinh phu" xfId="1048" xr:uid="{9BEB926B-EDB7-4256-A1A7-41E3145DB612}"/>
    <cellStyle name="_TG-TH_2_DTCDT MR.2N110.HOCMON.TDTOAN.CCUNG" xfId="1049" xr:uid="{475F7146-8ED0-42C3-B6C3-F21FD91A23C5}"/>
    <cellStyle name="_TG-TH_2_EY Vietnam directory" xfId="1050" xr:uid="{5D73CB88-BA75-4366-8E00-BBD56AB0EF7A}"/>
    <cellStyle name="_TG-TH_2_FA - PBC" xfId="1051" xr:uid="{183503AF-E9A8-4F1F-8624-0C4B56DCF8C0}"/>
    <cellStyle name="_TG-TH_2_Habubank - opening balance - new report form - v2" xfId="1052" xr:uid="{952F3DB0-9783-4F8A-A13A-DB51A5FA893E}"/>
    <cellStyle name="_TG-TH_2_Habubank 311207-Leadsheet-tmt-v1" xfId="1053" xr:uid="{043B5B09-8B51-4B8E-A68C-93C1867C6FE3}"/>
    <cellStyle name="_TG-TH_2_HAGL 006 SGF WTB - HASG 30.09 V3" xfId="1054" xr:uid="{5EABD310-7376-4B46-A2F0-ACD77FF83B23}"/>
    <cellStyle name="_TG-TH_2_HBB 2006 - K section - tmt - v1" xfId="1055" xr:uid="{3672E7E8-6B94-4DA9-82E1-C7B63854A290}"/>
    <cellStyle name="_TG-TH_2_HBBS 07-K section-TDP" xfId="1056" xr:uid="{FC955675-E45D-4812-8165-D8EF6F364C05}"/>
    <cellStyle name="_TG-TH_2_HBBS 311208 - Leadsheet - TTV" xfId="1057" xr:uid="{BACECF79-85FC-4305-A835-2D4CCB33AE3E}"/>
    <cellStyle name="_TG-TH_2_HBBS 311208 - Leadsheet - TTV-12 Feb 08" xfId="1058" xr:uid="{1B68D3F3-AF27-44CD-B855-196A89BDFC92}"/>
    <cellStyle name="_TG-TH_2_Lora-tungchau" xfId="1059" xr:uid="{EE7A0BF7-B118-4C2B-A9B0-7E70C8A6D80A}"/>
    <cellStyle name="_TG-TH_2_moi" xfId="1060" xr:uid="{0C3E6EA7-5422-4E07-A9F9-0825228E6511}"/>
    <cellStyle name="_TG-TH_2_PGIA-phieu tham tra Kho bac" xfId="1061" xr:uid="{CFAF52C8-970C-4937-A8CF-C263588F046B}"/>
    <cellStyle name="_TG-TH_2_PT02-02" xfId="1062" xr:uid="{23A29BFC-2239-44A7-B74F-F6DA5CE3DE40}"/>
    <cellStyle name="_TG-TH_2_PT02-02_Book1" xfId="1063" xr:uid="{3A989283-5A2F-42CE-A78F-5C296C7F7664}"/>
    <cellStyle name="_TG-TH_2_PT02-03" xfId="1064" xr:uid="{172AD821-DDCB-4038-B363-9B2028ACE43A}"/>
    <cellStyle name="_TG-TH_2_PT02-03_Book1" xfId="1065" xr:uid="{70F6319A-E4E1-43EC-817A-5E7A3D906048}"/>
    <cellStyle name="_TG-TH_2_Qt-HT3PQ1(CauKho)" xfId="1066" xr:uid="{B7C647CA-226C-457E-BB36-613D80B5A14D}"/>
    <cellStyle name="_TG-TH_2_Qt-HT3PQ1(CauKho)_Book1" xfId="1067" xr:uid="{FCDDCCCA-7F32-4A56-837C-3A49CD280BA0}"/>
    <cellStyle name="_TG-TH_2_Qt-HT3PQ1(CauKho)_Don gia quy 3 nam 2003 - Ban Dien Luc" xfId="1068" xr:uid="{377ADBDF-B157-4A5B-BB9E-E31644FBEF62}"/>
    <cellStyle name="_TG-TH_2_Qt-HT3PQ1(CauKho)_HBBS 311208 - Leadsheet - TTV" xfId="1069" xr:uid="{0125AD8D-D9BD-4246-8E69-ED4BF5952005}"/>
    <cellStyle name="_TG-TH_2_Qt-HT3PQ1(CauKho)_HBBS 311208 - Leadsheet - TTV-12 Feb 08" xfId="1070" xr:uid="{20C7E611-7B9C-4154-B02B-E785BA68138A}"/>
    <cellStyle name="_TG-TH_2_Qt-HT3PQ1(CauKho)_NC-VL2-2003" xfId="1071" xr:uid="{9E6507B3-DA49-49FC-978C-3C00D495D602}"/>
    <cellStyle name="_TG-TH_2_Qt-HT3PQ1(CauKho)_NC-VL2-2003_1" xfId="1072" xr:uid="{38BC0CA8-29DB-49C5-8090-992D728DFD7B}"/>
    <cellStyle name="_TG-TH_2_Qt-HT3PQ1(CauKho)_XL4Test5" xfId="1073" xr:uid="{8BDB823B-7EC5-4F91-B4BD-D497305FC0F6}"/>
    <cellStyle name="_TG-TH_2_Rep-HQV1" xfId="1074" xr:uid="{3C10DEAE-14F9-451E-8CE5-EF4BB27CA7C5}"/>
    <cellStyle name="_TG-TH_2_sao ke phai tra T12.07" xfId="1075" xr:uid="{86C4304F-2DD2-498F-98BD-D5F87F8A8FE0}"/>
    <cellStyle name="_TG-TH_2_Sheet2" xfId="1076" xr:uid="{E66AB3A4-A7AB-462E-BF20-0F4EF4A02BAC}"/>
    <cellStyle name="_TG-TH_2_TH KE" xfId="1077" xr:uid="{31122D60-6C7D-485E-8970-878487A4316C}"/>
    <cellStyle name="_TG-TH_2_xay dung do dang" xfId="1078" xr:uid="{92E635DF-82A0-404D-929D-A9FC514845CF}"/>
    <cellStyle name="_TG-TH_2_XL4Poppy" xfId="1079" xr:uid="{D77A6D8A-93F3-46F5-8321-FCBBC04F3AB7}"/>
    <cellStyle name="_TG-TH_2_XL4Test5" xfId="1080" xr:uid="{BD4E0CEC-A427-4A18-AE4A-5B2588B6A90F}"/>
    <cellStyle name="_TG-TH_3" xfId="1081" xr:uid="{65D6B432-1972-4BF7-8476-61A26B9DA003}"/>
    <cellStyle name="_TG-TH_3_Lora-tungchau" xfId="1082" xr:uid="{0B4F7F0E-8AE5-47F6-B950-B34FBE079B04}"/>
    <cellStyle name="_TG-TH_3_Qt-HT3PQ1(CauKho)" xfId="1083" xr:uid="{F5DDB324-0596-4A41-BC77-CE0C4CA3AB51}"/>
    <cellStyle name="_TG-TH_3_Qt-HT3PQ1(CauKho)_Book1" xfId="1084" xr:uid="{895437C7-F13B-485C-90D9-6547249D81C1}"/>
    <cellStyle name="_TG-TH_3_Qt-HT3PQ1(CauKho)_Don gia quy 3 nam 2003 - Ban Dien Luc" xfId="1085" xr:uid="{F82E527F-D5C6-4320-BC32-265339A44A34}"/>
    <cellStyle name="_TG-TH_3_Qt-HT3PQ1(CauKho)_HBBS 311208 - Leadsheet - TTV" xfId="1086" xr:uid="{4F3AB91D-00AD-4817-B0BF-F7C9639A8D23}"/>
    <cellStyle name="_TG-TH_3_Qt-HT3PQ1(CauKho)_HBBS 311208 - Leadsheet - TTV-12 Feb 08" xfId="1087" xr:uid="{E1B60FEF-BA4F-405E-ADD5-8FE169EBD422}"/>
    <cellStyle name="_TG-TH_3_Qt-HT3PQ1(CauKho)_NC-VL2-2003" xfId="1088" xr:uid="{5B33095A-DB91-4F58-9A07-D8D902FDF58D}"/>
    <cellStyle name="_TG-TH_3_Qt-HT3PQ1(CauKho)_NC-VL2-2003_1" xfId="1089" xr:uid="{6F8AEBEE-487C-493E-9A5D-36123717E763}"/>
    <cellStyle name="_TG-TH_3_Qt-HT3PQ1(CauKho)_XL4Test5" xfId="1090" xr:uid="{74EDEA40-E5A5-4EB0-9FA6-7189BDD71E69}"/>
    <cellStyle name="_TG-TH_4" xfId="1091" xr:uid="{79F115B3-8F60-4517-BE5D-E36211037C00}"/>
    <cellStyle name="_TH KHAI TOAN THU THIEM cac tuyen TT noi" xfId="1092" xr:uid="{AB4D30A5-E113-4117-B464-6EB53A68419A}"/>
    <cellStyle name="_TONG HOP THUYET MINH TBA" xfId="1093" xr:uid="{79EA4767-FFDC-4531-BE90-73108DB3F505}"/>
    <cellStyle name="_tong kho 31.12.06" xfId="1094" xr:uid="{C007B81D-6A31-4D6C-BA94-A720A5EDAD70}"/>
    <cellStyle name="_TSCD" xfId="1095" xr:uid="{A896533D-B87C-4983-9145-DE01B60C81AA}"/>
    <cellStyle name="_TSCD KHAC 23-11" xfId="1096" xr:uid="{5AC72867-299B-45FA-9B7C-37DCE4757D6D}"/>
    <cellStyle name="_TSCD_311206_final 4" xfId="1097" xr:uid="{59D95E89-A64C-4238-BEC1-8A256ED861D9}"/>
    <cellStyle name="_Vang bac da quy Hanoi - notes to FS" xfId="1098" xr:uid="{693B8E62-8C5D-4038-8ADE-2887480F7BC7}"/>
    <cellStyle name="_VBARD 07 - PL 1-3 Bieu mau cty con" xfId="1099" xr:uid="{965A7002-3FBD-47EF-A1E8-40ABBDA3AF5E}"/>
    <cellStyle name="_VBARD 07 - PL 1-3 Bieu mau cty con-version 1" xfId="1100" xr:uid="{348403F4-9F2E-4CFA-B8C5-4645A0FAAD28}"/>
    <cellStyle name="_VBARD 07 - PL 1-3 Bieu mau cty CTTC1" xfId="1101" xr:uid="{6E752B5E-44FD-44D8-8D63-47DFC271BC20}"/>
    <cellStyle name="_VBARD 07-LEASING I-THEO DOI TAI LIEU" xfId="1102" xr:uid="{485DE21C-D9EF-4C87-882D-526FE953C13B}"/>
    <cellStyle name="_VBARD 07-PL 1-3 Bieu mau cty con" xfId="1103" xr:uid="{7757E855-0881-4309-B5C1-BB11B77A8C62}"/>
    <cellStyle name="_VBARD-06-Tan Binh-Loan speadsheet-NBH" xfId="1104" xr:uid="{C60CC7D1-F1F0-40E9-BAF7-72A10074DD1F}"/>
    <cellStyle name="_VBARD-07-P SECTION-Internal fund transfer-whole bank" xfId="1105" xr:uid="{5C55F2CB-92B5-4FC3-8848-0C8BBAD2A0F1}"/>
    <cellStyle name="_VBARD-2006-Loan consolidation-v8" xfId="1106" xr:uid="{F7E11986-2A32-49D2-86F9-D8F1DFDDC45F}"/>
    <cellStyle name="_VBARD-WTB-Conso FS-btt-v16" xfId="1107" xr:uid="{324F8D7B-98A1-4582-98E4-8AD7A351BBB2}"/>
    <cellStyle name="_VCB 2006 - D section - vxm - v2" xfId="1108" xr:uid="{D4701A95-BEBF-4F6A-A931-8AA72993A741}"/>
    <cellStyle name="_WIP_1205" xfId="1109" xr:uid="{78DBC693-7A46-4532-8A4C-CEB45E79A3E3}"/>
    <cellStyle name="_Working TB to Sama" xfId="1110" xr:uid="{75B2EC92-7E7D-424D-B32F-014C2B2FBE54}"/>
    <cellStyle name="_WP - Thuy Duong -v2" xfId="1111" xr:uid="{8AE9AF9F-AA99-4B76-8D04-B641FE6738BE}"/>
    <cellStyle name="_WP F section 2006" xfId="1112" xr:uid="{056CB038-D251-4794-95F5-8136007E3A36}"/>
    <cellStyle name="_WPs- Vang bac da quy HN" xfId="1113" xr:uid="{C26718FC-986B-4713-98C7-711A894A14DB}"/>
    <cellStyle name="_WPs-Vang bac da quy HCM" xfId="1114" xr:uid="{ECEAEA9E-0D91-41DA-AF36-283557AB460E}"/>
    <cellStyle name="_Write off" xfId="1115" xr:uid="{01B52040-1810-452A-BE80-88F5B045820C}"/>
    <cellStyle name="_WTB_VPF1_311206-v1" xfId="1116" xr:uid="{D7BA9362-07E6-49E9-B89D-F98DAC7B7159}"/>
    <cellStyle name="_Xnt_0105" xfId="1117" xr:uid="{8E7EA687-A5FF-4813-A6A9-CD4042A2D001}"/>
    <cellStyle name="_Xnt_1205" xfId="1118" xr:uid="{F2DAABFC-6F00-4182-8389-22975DF0FD84}"/>
    <cellStyle name="_ÿÿÿÿÿ" xfId="1119" xr:uid="{B9AF4AE7-6271-4F96-B71E-F01174E56F11}"/>
    <cellStyle name="~1" xfId="1120" xr:uid="{7AD41D6E-A10E-42E8-80B1-F2E66FEFA7A1}"/>
    <cellStyle name="’Ê‰Ý [0.00]_laroux" xfId="1121" xr:uid="{9CD1EE23-5235-41DF-AC01-AC679E9AB5F6}"/>
    <cellStyle name="’Ê‰Ý_laroux" xfId="1122" xr:uid="{E66F78AC-69AC-49BF-A02F-74FD91E7CAAD}"/>
    <cellStyle name="–¢’è‹`" xfId="1123" xr:uid="{599CAA26-1CFD-4874-AEBF-097775D57429}"/>
    <cellStyle name="•\Ž¦Ï‚Ý‚ÌƒnƒCƒp[ƒŠƒ“ƒN" xfId="1124" xr:uid="{8DCA8885-3C2E-44CF-8457-71484CCC8EAB}"/>
    <cellStyle name="•W?_¯–ì" xfId="1125" xr:uid="{A6640237-77B5-4BE1-A734-FEAEA0260A5E}"/>
    <cellStyle name="•W€_Format" xfId="1127" xr:uid="{1A7E1BD4-2E0F-4C8C-8772-3C5E8D907F1C}"/>
    <cellStyle name="•W_’·Šú‰p•¶" xfId="1126" xr:uid="{19836D9B-1509-4353-9066-C851B600A888}"/>
    <cellStyle name="ÊÝ [0.00]_LOCAL PARTS PRICE" xfId="1587" xr:uid="{36C05883-0551-4C1E-B101-D427116F8867}"/>
    <cellStyle name="ÊÝ_LOCAL PARTS PRICE" xfId="1588" xr:uid="{2407858C-7C15-42C6-AE1D-9CE401ED5223}"/>
    <cellStyle name="W_LOCAL PARTS PRICE" xfId="2616" xr:uid="{B3D394CE-4CC9-42EC-B2D1-41EDED7E8B84}"/>
    <cellStyle name="0" xfId="1128" xr:uid="{394CFCC9-9DF2-4A27-A7CC-486BDC628FF6}"/>
    <cellStyle name="0 2" xfId="3583" xr:uid="{A44D2407-90C7-42CF-A01B-510E64BA9B90}"/>
    <cellStyle name="0 2 2" xfId="4102" xr:uid="{3DC314BB-E877-4F15-9408-8109A5430CA5}"/>
    <cellStyle name="0%" xfId="1129" xr:uid="{E5A77ACD-E9C7-41EB-9051-1ACCA40BA6C4}"/>
    <cellStyle name="0,000,0" xfId="1130" xr:uid="{A4FB696A-3660-4686-9B99-8ED62944D4D1}"/>
    <cellStyle name="0,000,0 2" xfId="1131" xr:uid="{A619A282-908F-4174-8995-BA6E147B69CB}"/>
    <cellStyle name="0.0" xfId="1132" xr:uid="{DDF012BC-D443-48DF-95EC-C8347CF6CEDE}"/>
    <cellStyle name="0.0 2" xfId="3585" xr:uid="{293DC88B-856C-4763-B697-2D1C06E8E17D}"/>
    <cellStyle name="0.0 2 2" xfId="4104" xr:uid="{6D7DC095-80D6-4085-90F4-2F1CF0D434B5}"/>
    <cellStyle name="0.0%" xfId="1133" xr:uid="{339BB6DD-F667-4113-B876-37595EC7C321}"/>
    <cellStyle name="0.00" xfId="1134" xr:uid="{A0D887AF-B6F9-4FB0-B283-6E9299075CD2}"/>
    <cellStyle name="0.00 2" xfId="3586" xr:uid="{F47D7378-A167-4DD8-A5B4-1D3BCF668ED5}"/>
    <cellStyle name="0.00 2 2" xfId="4105" xr:uid="{5FBD403D-EB0A-4CB3-B6DC-579DCDF696D3}"/>
    <cellStyle name="0.00%" xfId="1135" xr:uid="{9486059F-DA3B-40DD-B0A8-DD67DB8186EE}"/>
    <cellStyle name="1" xfId="1136" xr:uid="{908EF22D-6E9A-472F-A86E-E534B8E85FFC}"/>
    <cellStyle name="1 2" xfId="3474" xr:uid="{6933CE3D-BCD8-4648-A204-076AE0C45316}"/>
    <cellStyle name="1_BIDV - TOII - Phu luc" xfId="1137" xr:uid="{4F59DDF5-D04D-4A95-9A21-7BDD0215035A}"/>
    <cellStyle name="1_expenses update 30-dec-06" xfId="1138" xr:uid="{5F32C08A-153F-4499-9344-C7E26FA6A330}"/>
    <cellStyle name="1_Sheet2" xfId="1139" xr:uid="{D896752A-8DD9-483C-83B8-E6FBE525A148}"/>
    <cellStyle name="15" xfId="1140" xr:uid="{7E17B67C-278F-469D-954E-AFC624622931}"/>
    <cellStyle name="18" xfId="1141" xr:uid="{0DC37AF1-A66C-4C5F-899C-754726DF551E}"/>
    <cellStyle name="¹éºÐÀ²_      " xfId="1142" xr:uid="{BCC06E32-769C-498D-95A2-FB9175605F7A}"/>
    <cellStyle name="2" xfId="1143" xr:uid="{FE715B31-4421-49A5-B00A-A4CD1B7B5259}"/>
    <cellStyle name="2_expenses update 30-dec-06" xfId="1144" xr:uid="{308541D9-E842-4A03-B8FB-E9D08A587743}"/>
    <cellStyle name="20" xfId="1145" xr:uid="{F2F7C123-B194-4915-859E-C68656639DD3}"/>
    <cellStyle name="20 2" xfId="1146" xr:uid="{71C1B2CB-8709-4AB0-A754-AD50D79001D8}"/>
    <cellStyle name="20% - Accent1" xfId="43" builtinId="30" customBuiltin="1"/>
    <cellStyle name="20% - Accent1 2" xfId="1147" xr:uid="{3B28B977-8829-4E6F-8E6C-50820D909562}"/>
    <cellStyle name="20% - Accent1 2 2" xfId="3905" xr:uid="{999AED56-183F-4825-AD28-4D531BC7FA02}"/>
    <cellStyle name="20% - Accent1 3" xfId="2741" xr:uid="{ECBB1778-C13F-45E4-AD8F-65CC01D6FEA5}"/>
    <cellStyle name="20% - Accent1 4" xfId="2840" xr:uid="{DFBCAF06-A71B-4792-9D80-2CC07385BBF9}"/>
    <cellStyle name="20% - Accent1 5" xfId="2841" xr:uid="{1181CC0F-B4F4-4DE6-BFFF-8A2BF67A6D0F}"/>
    <cellStyle name="20% - Accent2" xfId="47" builtinId="34" customBuiltin="1"/>
    <cellStyle name="20% - Accent2 2" xfId="1148" xr:uid="{9DBE5ED3-2996-477F-B595-B208A97FD9B9}"/>
    <cellStyle name="20% - Accent2 2 2" xfId="3906" xr:uid="{A2FCE4D2-5B75-4E3F-AA6D-2651D9C390BB}"/>
    <cellStyle name="20% - Accent2 3" xfId="2742" xr:uid="{CD539472-0D66-4A59-B86D-6CC34A672D0C}"/>
    <cellStyle name="20% - Accent2 4" xfId="2842" xr:uid="{77C29576-4F6D-4645-AE7B-26CAF63035C9}"/>
    <cellStyle name="20% - Accent2 5" xfId="2843" xr:uid="{5BF07551-ACBC-43E7-997A-949F6191E27B}"/>
    <cellStyle name="20% - Accent3" xfId="51" builtinId="38" customBuiltin="1"/>
    <cellStyle name="20% - Accent3 2" xfId="1149" xr:uid="{F5B553CF-2839-4A43-B452-87FAEECAB7CC}"/>
    <cellStyle name="20% - Accent3 2 2" xfId="3907" xr:uid="{E3C86307-B680-483E-ABBE-68DB3521254B}"/>
    <cellStyle name="20% - Accent3 3" xfId="2743" xr:uid="{DE32AC1B-22AF-4FBC-BD07-AA357A8906AB}"/>
    <cellStyle name="20% - Accent3 4" xfId="2844" xr:uid="{CB19092F-BC7D-4CAA-AEEB-00C445A41E50}"/>
    <cellStyle name="20% - Accent3 5" xfId="2845" xr:uid="{B9E03C03-F2AC-4EB0-81F7-014995B51426}"/>
    <cellStyle name="20% - Accent4" xfId="55" builtinId="42" customBuiltin="1"/>
    <cellStyle name="20% - Accent4 2" xfId="1150" xr:uid="{9554A2B9-B4DE-4A42-BD60-AADC27F2D70B}"/>
    <cellStyle name="20% - Accent4 2 2" xfId="3908" xr:uid="{C9EDDD8C-5F98-4F5A-97E2-05B82D67F49C}"/>
    <cellStyle name="20% - Accent4 3" xfId="2744" xr:uid="{42CD90A7-4BDC-472B-A9FC-1041539CCF8C}"/>
    <cellStyle name="20% - Accent4 4" xfId="2846" xr:uid="{003B5ED1-84ED-4722-92AD-CA1BD592DAFF}"/>
    <cellStyle name="20% - Accent4 5" xfId="2847" xr:uid="{08C51004-C941-4F92-9875-6DA2FB99C320}"/>
    <cellStyle name="20% - Accent5" xfId="59" builtinId="46" customBuiltin="1"/>
    <cellStyle name="20% - Accent5 2" xfId="1151" xr:uid="{4C99A427-CA0F-4CDC-B17A-17C3D7328343}"/>
    <cellStyle name="20% - Accent5 2 2" xfId="3909" xr:uid="{51E943E7-C9F6-4257-B18C-BD8C9DD21BD5}"/>
    <cellStyle name="20% - Accent5 3" xfId="2745" xr:uid="{6B20F0BD-6766-427A-8BF3-EA3ED7FBDCF7}"/>
    <cellStyle name="20% - Accent5 4" xfId="2848" xr:uid="{921CDCE7-DC42-4B58-AF3C-4FA79448ECB3}"/>
    <cellStyle name="20% - Accent5 5" xfId="2849" xr:uid="{D4EB479F-A252-4A47-8FB7-B6FE500059F5}"/>
    <cellStyle name="20% - Accent6" xfId="63" builtinId="50" customBuiltin="1"/>
    <cellStyle name="20% - Accent6 2" xfId="1152" xr:uid="{3398D7BD-B6C6-4558-BA29-4FD3D3EB5A5E}"/>
    <cellStyle name="20% - Accent6 2 2" xfId="3910" xr:uid="{AA43B8A9-D44E-42E8-BD6A-4BE085CB497F}"/>
    <cellStyle name="20% - Accent6 3" xfId="2746" xr:uid="{F1FDAA12-C35C-4AF4-AB10-A72484137876}"/>
    <cellStyle name="20% - Accent6 4" xfId="2850" xr:uid="{F5B604A0-B79F-40A0-9557-ABE8FF54BD39}"/>
    <cellStyle name="20% - Accent6 5" xfId="2851" xr:uid="{D7639A06-B158-4EBF-9177-461537FF38C4}"/>
    <cellStyle name="24" xfId="1153" xr:uid="{F8B3FA88-0337-4F8C-B3E3-6D2D8BCBB170}"/>
    <cellStyle name="24 2" xfId="3587" xr:uid="{4C712C43-5639-4225-B848-40EF398D2DB4}"/>
    <cellStyle name="24 2 2" xfId="4106" xr:uid="{4E76BDA8-35FE-4772-B052-9487CF347AD1}"/>
    <cellStyle name="3" xfId="1154" xr:uid="{28F2A152-B497-4DEF-B90F-7842E5F7418C}"/>
    <cellStyle name="3_expenses update 30-dec-06" xfId="1155" xr:uid="{84D98A9A-71F7-4B15-82B6-6A921BDCB492}"/>
    <cellStyle name="4" xfId="1156" xr:uid="{340CD570-B8A5-4661-9B3E-495F5A76EBE8}"/>
    <cellStyle name="40% - Accent1" xfId="44" builtinId="31" customBuiltin="1"/>
    <cellStyle name="40% - Accent1 2" xfId="1157" xr:uid="{F44DF37B-C22C-460D-BAD7-FAD98B09BCAA}"/>
    <cellStyle name="40% - Accent1 2 2" xfId="3911" xr:uid="{CAA76D01-FC0B-4A9C-8C2A-D4C7520E2CA3}"/>
    <cellStyle name="40% - Accent1 3" xfId="2747" xr:uid="{53D64AE0-1C5D-4F56-9369-0F20C49BD957}"/>
    <cellStyle name="40% - Accent1 4" xfId="2852" xr:uid="{93421A41-78CA-45FE-9FB8-83646B073B5E}"/>
    <cellStyle name="40% - Accent1 5" xfId="2853" xr:uid="{C4FCBD7F-9E90-46DA-B621-A0BA58D63955}"/>
    <cellStyle name="40% - Accent2" xfId="48" builtinId="35" customBuiltin="1"/>
    <cellStyle name="40% - Accent2 2" xfId="1158" xr:uid="{508A741E-33B2-4362-A1D6-69EC81536452}"/>
    <cellStyle name="40% - Accent2 2 2" xfId="3912" xr:uid="{4FC76D4F-EACE-4204-9F43-C77BC1D114AC}"/>
    <cellStyle name="40% - Accent2 3" xfId="2748" xr:uid="{21236E41-2B58-45C3-ABF3-D1B2D084A3D4}"/>
    <cellStyle name="40% - Accent2 4" xfId="2854" xr:uid="{1FBC92FB-2771-45FC-A13B-7AA710679C24}"/>
    <cellStyle name="40% - Accent2 5" xfId="2855" xr:uid="{BE4607F8-99F7-49DC-80E1-11FA679D16EF}"/>
    <cellStyle name="40% - Accent3" xfId="52" builtinId="39" customBuiltin="1"/>
    <cellStyle name="40% - Accent3 2" xfId="1159" xr:uid="{1DAAA0FA-7FCA-428F-8717-76F8F23AB888}"/>
    <cellStyle name="40% - Accent3 2 2" xfId="3913" xr:uid="{45A0EEF9-20C1-4E4B-B83E-DB97A482BD94}"/>
    <cellStyle name="40% - Accent3 3" xfId="2749" xr:uid="{C183A603-FF50-4BBE-82C9-265007336AB4}"/>
    <cellStyle name="40% - Accent3 4" xfId="2856" xr:uid="{30DD8222-8D4F-4F8F-A551-9354E33B5645}"/>
    <cellStyle name="40% - Accent3 5" xfId="2857" xr:uid="{A6CF3FC8-866A-4D6B-A540-6E249BF01D6A}"/>
    <cellStyle name="40% - Accent4" xfId="56" builtinId="43" customBuiltin="1"/>
    <cellStyle name="40% - Accent4 2" xfId="1160" xr:uid="{2F48587D-FEE9-4724-A875-30A0A4657204}"/>
    <cellStyle name="40% - Accent4 2 2" xfId="3914" xr:uid="{6D77A79E-D71D-417B-ADF4-099A5993B60D}"/>
    <cellStyle name="40% - Accent4 3" xfId="2750" xr:uid="{D24F897F-7A5D-4263-B78B-E31471394908}"/>
    <cellStyle name="40% - Accent4 4" xfId="2858" xr:uid="{6D1B28A2-8F13-4206-8F44-5EC7642B1956}"/>
    <cellStyle name="40% - Accent4 5" xfId="2859" xr:uid="{084F28D0-931C-4BD9-9557-529687E9A4E9}"/>
    <cellStyle name="40% - Accent5" xfId="60" builtinId="47" customBuiltin="1"/>
    <cellStyle name="40% - Accent5 2" xfId="1161" xr:uid="{B12070F6-D103-4138-82BC-B0221BA7E223}"/>
    <cellStyle name="40% - Accent5 2 2" xfId="3915" xr:uid="{66BB53BA-CFC1-4099-89B9-5CD3D7124DAD}"/>
    <cellStyle name="40% - Accent5 3" xfId="2751" xr:uid="{BF2EC919-39AC-4453-AC20-7386A68A1D76}"/>
    <cellStyle name="40% - Accent5 4" xfId="2860" xr:uid="{69A8D506-192E-4C3C-8A7B-7DB086AF0F80}"/>
    <cellStyle name="40% - Accent5 5" xfId="2861" xr:uid="{CE338727-F775-42DA-837B-370457829D99}"/>
    <cellStyle name="40% - Accent6" xfId="64" builtinId="51" customBuiltin="1"/>
    <cellStyle name="40% - Accent6 2" xfId="1162" xr:uid="{EF0BB1FD-3B17-42D6-9956-3BE591121127}"/>
    <cellStyle name="40% - Accent6 2 2" xfId="3916" xr:uid="{146B1A04-0DB7-45E4-AEA1-2DA84AF93086}"/>
    <cellStyle name="40% - Accent6 3" xfId="2752" xr:uid="{2ED43FDF-88B1-49D7-9ADB-C9E0A5E61829}"/>
    <cellStyle name="40% - Accent6 4" xfId="2862" xr:uid="{DE0384EC-0150-43E2-B4BD-6A9F5ED2F855}"/>
    <cellStyle name="40% - Accent6 5" xfId="2863" xr:uid="{18E5700D-18F4-490B-A98D-395C41158BFC}"/>
    <cellStyle name="6" xfId="1163" xr:uid="{B2E60861-1966-4566-B2CC-27CBFF1584F9}"/>
    <cellStyle name="60% - Accent1" xfId="45" builtinId="32" customBuiltin="1"/>
    <cellStyle name="60% - Accent1 2" xfId="1164" xr:uid="{C6464B53-6374-4CB3-B292-9D47AA981FEA}"/>
    <cellStyle name="60% - Accent1 3" xfId="2734" xr:uid="{6AC05394-7517-4896-9BA8-7FFA926682BE}"/>
    <cellStyle name="60% - Accent1 4" xfId="2753" xr:uid="{7C63398B-D94F-4E30-8BC8-19C723FD76EC}"/>
    <cellStyle name="60% - Accent1 5" xfId="2713" xr:uid="{87FCA384-A1B8-44FE-A3CA-56E1EE3E7826}"/>
    <cellStyle name="60% - Accent2" xfId="49" builtinId="36" customBuiltin="1"/>
    <cellStyle name="60% - Accent2 2" xfId="1165" xr:uid="{627BA0AD-587A-460F-9CE5-6EFAAC63FCB0}"/>
    <cellStyle name="60% - Accent2 3" xfId="2735" xr:uid="{90B43158-36C6-4B2A-A086-0D3847CBA5A4}"/>
    <cellStyle name="60% - Accent2 4" xfId="2754" xr:uid="{959B285F-21B7-465C-B8B3-C783F0B4BFFB}"/>
    <cellStyle name="60% - Accent2 5" xfId="2714" xr:uid="{651A4883-ADC0-40A2-B761-B3C141223B4E}"/>
    <cellStyle name="60% - Accent3" xfId="53" builtinId="40" customBuiltin="1"/>
    <cellStyle name="60% - Accent3 2" xfId="1166" xr:uid="{5D7C12A7-8A53-47A1-885C-85C1094BBC39}"/>
    <cellStyle name="60% - Accent3 3" xfId="2736" xr:uid="{43E15850-B7A0-4C8D-A8A1-786E944EFF4E}"/>
    <cellStyle name="60% - Accent3 4" xfId="2755" xr:uid="{63CB0B21-0EFA-49E4-A53F-929C9889BCDD}"/>
    <cellStyle name="60% - Accent3 5" xfId="2715" xr:uid="{632D84BE-D1EF-4B78-9F91-CE5311AA4FE2}"/>
    <cellStyle name="60% - Accent4" xfId="57" builtinId="44" customBuiltin="1"/>
    <cellStyle name="60% - Accent4 2" xfId="1167" xr:uid="{65EBD584-B09F-40FC-9B3F-50971C983CC0}"/>
    <cellStyle name="60% - Accent4 3" xfId="2737" xr:uid="{B08730A1-482A-4CD1-9E15-86455DF17742}"/>
    <cellStyle name="60% - Accent4 4" xfId="2756" xr:uid="{9ACAE99B-626A-4C1A-AA5E-DE7E59D6D4E0}"/>
    <cellStyle name="60% - Accent4 5" xfId="2716" xr:uid="{4961B137-31C5-4B09-98ED-7B8F34B46FB8}"/>
    <cellStyle name="60% - Accent5" xfId="61" builtinId="48" customBuiltin="1"/>
    <cellStyle name="60% - Accent5 2" xfId="1168" xr:uid="{7260CB2E-27C8-4900-AB8D-9FD3A4291BB8}"/>
    <cellStyle name="60% - Accent5 3" xfId="2738" xr:uid="{D880A057-2E27-4996-8BBA-A88C814D9C90}"/>
    <cellStyle name="60% - Accent5 4" xfId="2757" xr:uid="{EAE199BA-68FF-48F7-8654-6AAE830788C1}"/>
    <cellStyle name="60% - Accent5 5" xfId="2717" xr:uid="{E06680B9-C733-4CB1-909B-E386787C3249}"/>
    <cellStyle name="60% - Accent6" xfId="65" builtinId="52" customBuiltin="1"/>
    <cellStyle name="60% - Accent6 2" xfId="1169" xr:uid="{DFE7CAE4-004F-4CD9-9C93-88B73C5837A9}"/>
    <cellStyle name="60% - Accent6 3" xfId="2739" xr:uid="{98E24FD6-947C-49C8-A8B8-8FFF2ED5FC0B}"/>
    <cellStyle name="60% - Accent6 4" xfId="2758" xr:uid="{6F6B7A26-4B86-48B2-976F-3DE1D9326526}"/>
    <cellStyle name="60% - Accent6 5" xfId="2718" xr:uid="{5EFF480C-09C3-4F6A-8E5B-F13EE0BC7B3F}"/>
    <cellStyle name="a" xfId="1170" xr:uid="{31859CB6-224E-4787-8A06-3A8EA49C1405}"/>
    <cellStyle name="Accent1" xfId="42" builtinId="29" customBuiltin="1"/>
    <cellStyle name="Accent1 - 20%" xfId="1171" xr:uid="{3CF7AE56-6467-4002-A5E6-6CD4C364AE0C}"/>
    <cellStyle name="Accent1 - 40%" xfId="1172" xr:uid="{50069303-189B-4DB3-938F-6E7CAD21DB13}"/>
    <cellStyle name="Accent1 - 60%" xfId="1173" xr:uid="{5EE91275-B9DA-477B-BD1B-6DE8A71236CB}"/>
    <cellStyle name="Accent1 2" xfId="1174" xr:uid="{689BB2D1-48D7-4002-977A-AA200D5B4A3A}"/>
    <cellStyle name="Accent1 3" xfId="2759" xr:uid="{BD396A75-FECA-4929-A79A-CC17BB530677}"/>
    <cellStyle name="Accent1 4" xfId="2760" xr:uid="{EB50AA2A-015B-4688-A306-C47F63B41317}"/>
    <cellStyle name="Accent2" xfId="46" builtinId="33" customBuiltin="1"/>
    <cellStyle name="Accent2 - 20%" xfId="1175" xr:uid="{93A6976D-4B81-40C5-9578-1A9767EF609E}"/>
    <cellStyle name="Accent2 - 40%" xfId="1176" xr:uid="{A91008A6-3BC7-4DC8-A31F-5A30C215ED08}"/>
    <cellStyle name="Accent2 - 60%" xfId="1177" xr:uid="{FE9D7467-40D6-4F16-A794-DF578DAB21D3}"/>
    <cellStyle name="Accent2 2" xfId="1178" xr:uid="{4583C685-B15C-4985-B356-7F78CA06A05E}"/>
    <cellStyle name="Accent2 3" xfId="2761" xr:uid="{1F552823-7785-4A7D-9239-3F859F0D5E96}"/>
    <cellStyle name="Accent2 4" xfId="2762" xr:uid="{1A8C7AAB-845B-48BB-B418-80E64AA6D635}"/>
    <cellStyle name="Accent3" xfId="50" builtinId="37" customBuiltin="1"/>
    <cellStyle name="Accent3 - 20%" xfId="1179" xr:uid="{68CF81A3-9FAF-4A5A-84EF-46948FEC6D1A}"/>
    <cellStyle name="Accent3 - 40%" xfId="1180" xr:uid="{470A8827-A7CC-4D0A-B09F-7149EBF37D1A}"/>
    <cellStyle name="Accent3 - 60%" xfId="1181" xr:uid="{3E2BAA9A-DE2B-4B79-930C-8782E8CA4634}"/>
    <cellStyle name="Accent3 2" xfId="1182" xr:uid="{CDB9D613-7F0D-4D65-B56A-26DBDCC1C3DD}"/>
    <cellStyle name="Accent3 3" xfId="2763" xr:uid="{1339EDCC-A31B-4995-A49D-F12B7E9283FD}"/>
    <cellStyle name="Accent3 4" xfId="2764" xr:uid="{2D473338-DD47-4BBF-A3B4-609CDFAF649E}"/>
    <cellStyle name="Accent4" xfId="54" builtinId="41" customBuiltin="1"/>
    <cellStyle name="Accent4 - 20%" xfId="1183" xr:uid="{3D913197-9053-4F8A-BF05-E6303A74CD7A}"/>
    <cellStyle name="Accent4 - 40%" xfId="1184" xr:uid="{C8B8AAFD-546D-486C-BC68-09ABD139D34A}"/>
    <cellStyle name="Accent4 - 60%" xfId="1185" xr:uid="{F323BA6E-C695-4EBC-B324-B19E10DD574F}"/>
    <cellStyle name="Accent4 2" xfId="1186" xr:uid="{3C0F548A-EA7A-404C-BE4D-2CFE4DBBB99C}"/>
    <cellStyle name="Accent4 3" xfId="2765" xr:uid="{EC735543-A429-4067-9BB9-61A4FA68CC4B}"/>
    <cellStyle name="Accent4 4" xfId="2766" xr:uid="{7AB87E5F-9646-40C7-AE38-7085753AC75B}"/>
    <cellStyle name="Accent5" xfId="58" builtinId="45" customBuiltin="1"/>
    <cellStyle name="Accent5 - 20%" xfId="1187" xr:uid="{9D48E3C9-6371-48BE-B65A-862C6A079D85}"/>
    <cellStyle name="Accent5 - 40%" xfId="1188" xr:uid="{95513DCC-6DBA-4444-8DDF-8D900DD6FD0E}"/>
    <cellStyle name="Accent5 - 60%" xfId="1189" xr:uid="{67CE571C-7F62-4FA5-BE78-E612A288FE10}"/>
    <cellStyle name="Accent5 2" xfId="1190" xr:uid="{65488543-4D9C-4F64-8343-8AD6807E3EBA}"/>
    <cellStyle name="Accent5 3" xfId="2767" xr:uid="{87B68145-07C2-400B-BE71-E2603E24AA30}"/>
    <cellStyle name="Accent5 4" xfId="2768" xr:uid="{823437BC-B506-424F-BAC9-A01B335B5F19}"/>
    <cellStyle name="Accent6" xfId="62" builtinId="49" customBuiltin="1"/>
    <cellStyle name="Accent6 - 20%" xfId="1191" xr:uid="{0904F12E-CEBE-413D-817E-7C213DD9914D}"/>
    <cellStyle name="Accent6 - 40%" xfId="1192" xr:uid="{56610E48-A6B6-4AC5-B4A1-2CE0887EB00F}"/>
    <cellStyle name="Accent6 - 60%" xfId="1193" xr:uid="{C381F722-9B1B-4C8E-9D3E-600668B42E53}"/>
    <cellStyle name="Accent6 2" xfId="1194" xr:uid="{3541AD95-768C-4C83-90A8-1C127A2C6E03}"/>
    <cellStyle name="Accent6 3" xfId="2769" xr:uid="{D8257A37-B7DA-4D20-A4CD-E5D331BE3744}"/>
    <cellStyle name="Accent6 4" xfId="2770" xr:uid="{F8DD92D4-D44C-4BC7-930A-044C63A7E98D}"/>
    <cellStyle name="Account" xfId="1195" xr:uid="{FCCD0B53-C72D-485E-A367-ECF475ED400B}"/>
    <cellStyle name="Account 2" xfId="1196" xr:uid="{D32434A5-BBFB-4880-B1D9-08F2E6965FA3}"/>
    <cellStyle name="ÅëÈ­ [0]_      " xfId="1197" xr:uid="{2294715E-47F4-40DE-9306-6B31A34349DD}"/>
    <cellStyle name="AeE­ [0]_INQUIRY ¿?¾÷AßAø " xfId="1198" xr:uid="{5435CB7B-52A8-4254-8452-7F80469CF79B}"/>
    <cellStyle name="ÅëÈ­ [0]_L601CPT" xfId="1199" xr:uid="{234321E8-7799-44E6-B633-19D760AC58ED}"/>
    <cellStyle name="ÅëÈ­_      " xfId="1200" xr:uid="{511E04A5-8759-412B-BD14-1304692C805F}"/>
    <cellStyle name="AeE­_INQUIRY ¿?¾÷AßAø " xfId="1201" xr:uid="{8CCC7A4A-97AC-4B25-BAAA-5217EC1F0534}"/>
    <cellStyle name="ÅëÈ­_L601CPT" xfId="1202" xr:uid="{36E88CC2-4865-4E39-80AE-42018057C8E5}"/>
    <cellStyle name="APPEAR" xfId="1203" xr:uid="{C8433A80-3BB5-4B01-9135-AB542A2B4EBB}"/>
    <cellStyle name="APPEAR 2" xfId="3981" xr:uid="{CDD93F86-BE0A-4715-BA55-1179B032F2EA}"/>
    <cellStyle name="arbres" xfId="1204" xr:uid="{999C322E-D41B-4684-AF66-0B7097ED3C34}"/>
    <cellStyle name="args.style" xfId="1205" xr:uid="{78D1AE12-90CA-4B5C-B0D1-2A91FEC2E46F}"/>
    <cellStyle name="ÄÞ¸¶ [0]_      " xfId="1206" xr:uid="{2D90523A-693F-404F-88ED-F74F91529DA8}"/>
    <cellStyle name="AÞ¸¶ [0]_INQUIRY ¿?¾÷AßAø " xfId="1207" xr:uid="{85B1FD5B-CB64-4FE6-B3BB-14D207785BC8}"/>
    <cellStyle name="ÄÞ¸¶ [0]_L601CPT" xfId="1208" xr:uid="{7699D7DF-EABB-4DED-830C-8FF3630C1AFC}"/>
    <cellStyle name="ÄÞ¸¶_      " xfId="1209" xr:uid="{47AD8DFF-C9C5-49CD-A373-DE792551A913}"/>
    <cellStyle name="AÞ¸¶_INQUIRY ¿?¾÷AßAø " xfId="1210" xr:uid="{DE7CCEE2-F498-4E7F-AF94-65710D219F68}"/>
    <cellStyle name="ÄÞ¸¶_L601CPT" xfId="1211" xr:uid="{755DBD0E-A8C6-4477-BA55-C6A501CDEBCC}"/>
    <cellStyle name="AutoFormat Options" xfId="1212" xr:uid="{373C656B-1280-4740-8ED7-76AD2DFCC851}"/>
    <cellStyle name="Bad" xfId="31" builtinId="27" customBuiltin="1"/>
    <cellStyle name="Bad 2" xfId="1213" xr:uid="{80B128EA-0686-4FD9-A56C-37C0B3D8036F}"/>
    <cellStyle name="Bad 3" xfId="2771" xr:uid="{A6155018-6900-442E-83C3-482E119B33D2}"/>
    <cellStyle name="Bangchu" xfId="1214" xr:uid="{E5FBE00F-891C-4207-A34C-8126BED54ABC}"/>
    <cellStyle name="BKWmas" xfId="1215" xr:uid="{A6C15BD4-962D-434D-867C-52E464CFEDA6}"/>
    <cellStyle name="BKWmas 2" xfId="1216" xr:uid="{803F7687-A345-4D21-8D00-B0139F9F43CE}"/>
    <cellStyle name="BKWmas 2 2" xfId="3591" xr:uid="{CC6390B0-1C51-41D4-88B8-13317CD34B9A}"/>
    <cellStyle name="BKWmas 2 2 2" xfId="4110" xr:uid="{EE6AF24A-19E8-4121-8BE5-39BBD88865EB}"/>
    <cellStyle name="BKWmas 3" xfId="3590" xr:uid="{C52D187D-9B79-4728-8DBD-452A376A36F4}"/>
    <cellStyle name="BKWmas 3 2" xfId="4109" xr:uid="{21FF5278-47C6-4B8D-A54D-858CD0616CC7}"/>
    <cellStyle name="Body" xfId="1217" xr:uid="{089D6931-C3F7-49BD-B647-6FFDD2BDA5BE}"/>
    <cellStyle name="Brand Label" xfId="1218" xr:uid="{FA06A27C-2BA3-4526-A537-ED50CE8409B3}"/>
    <cellStyle name="C?AØ_¿?¾÷CoE² " xfId="1219" xr:uid="{258A1395-40D0-4989-9160-D4D8B42976C8}"/>
    <cellStyle name="Ç¥ÁØ_      " xfId="1220" xr:uid="{B5CF1533-D1AB-4263-8201-A5F2F18D4188}"/>
    <cellStyle name="C￥AØ_¿μ¾÷CoE² " xfId="1221" xr:uid="{4CBF7909-4036-412D-879A-DA5EF8978127}"/>
    <cellStyle name="Ç¥ÁØ_±¸¹Ì´ëÃ¥" xfId="1222" xr:uid="{3399762D-C374-417E-8457-9FE5FA467183}"/>
    <cellStyle name="C￥AØ_Sheet1_¿μ¾÷CoE² " xfId="1223" xr:uid="{878321DA-94A6-4812-86B5-2BA090584E42}"/>
    <cellStyle name="Calc Currency (0)" xfId="1224" xr:uid="{9A293397-82E5-4314-AFF3-AC008A738903}"/>
    <cellStyle name="Calc Currency (0) 2" xfId="1225" xr:uid="{209C5373-0A42-48B1-ADF6-7022677482FE}"/>
    <cellStyle name="Calc Currency (0) 2 2" xfId="2864" xr:uid="{4F34347D-8A4A-46E0-9F66-8DF34B635762}"/>
    <cellStyle name="Calc Currency (0) 3" xfId="3475" xr:uid="{179DA875-F2FD-4DCF-907B-2B1A49AB46A6}"/>
    <cellStyle name="Calc Currency (2)" xfId="1226" xr:uid="{45388BAA-8A05-4C63-AF19-B77C6B7AE4B8}"/>
    <cellStyle name="Calc Currency (2) 2" xfId="3476" xr:uid="{C893DDEF-5107-440B-8158-D494DD60ECEE}"/>
    <cellStyle name="Calc Percent (0)" xfId="1227" xr:uid="{F96D62A0-B0D5-4948-8DE3-442B7FBFE809}"/>
    <cellStyle name="Calc Percent (0) 2" xfId="3477" xr:uid="{3DACB6EB-0813-4B98-BE21-EC78488703E8}"/>
    <cellStyle name="Calc Percent (1)" xfId="1228" xr:uid="{F18574A6-478F-4378-876E-9AEB5E0F197C}"/>
    <cellStyle name="Calc Percent (1) 2" xfId="3478" xr:uid="{30833665-1DB7-4E75-A99B-E20809A4F406}"/>
    <cellStyle name="Calc Percent (2)" xfId="1229" xr:uid="{1F9B3804-6682-4B98-B819-8805D9E84CED}"/>
    <cellStyle name="Calc Percent (2) 2" xfId="1230" xr:uid="{9737049B-C029-4790-A847-F3E8C07D22CF}"/>
    <cellStyle name="Calc Percent (2) 3" xfId="3479" xr:uid="{F0FE1C9D-70D8-4277-94FB-C8A23DE7CE17}"/>
    <cellStyle name="Calc Units (0)" xfId="1231" xr:uid="{177D142F-0E57-4208-8C95-B196C8F708F0}"/>
    <cellStyle name="Calc Units (0) 2" xfId="2772" xr:uid="{E54BF284-E7E3-49B7-9E3B-503AA0E7439F}"/>
    <cellStyle name="Calc Units (0) 3" xfId="3480" xr:uid="{AB6951E4-1245-4E58-A878-3C3C7AFA705F}"/>
    <cellStyle name="Calc Units (1)" xfId="1232" xr:uid="{1F750738-54D6-4EC5-8B54-643934FFA713}"/>
    <cellStyle name="Calc Units (1) 2" xfId="3481" xr:uid="{38FE5A8D-E0FD-44C1-B66A-A9AE5322E6E9}"/>
    <cellStyle name="Calc Units (2)" xfId="1233" xr:uid="{1088BB63-4CD8-4794-ADED-EC7E517750EC}"/>
    <cellStyle name="Calc Units (2) 2" xfId="3482" xr:uid="{95F82B4B-E0F8-412C-980C-3174263A3DA3}"/>
    <cellStyle name="Calculation" xfId="35" builtinId="22" customBuiltin="1"/>
    <cellStyle name="Calculation 2" xfId="1234" xr:uid="{2FD3A5D8-F27B-4BB3-A01A-582C5E07DD1A}"/>
    <cellStyle name="Calculation 2 2" xfId="3428" xr:uid="{E0921D00-503B-41DF-B7C0-FF3948982626}"/>
    <cellStyle name="Calculation 2 2 2" xfId="3872" xr:uid="{3AC36E82-A8CF-4901-B073-A2408FECBAA5}"/>
    <cellStyle name="Calculation 2 2 3" xfId="4041" xr:uid="{1AE9B968-6EC6-4EE0-82B1-8AE08FC32613}"/>
    <cellStyle name="Calculation 3" xfId="2773" xr:uid="{710A04F2-3CAC-410F-A641-BC636FD7F370}"/>
    <cellStyle name="category" xfId="1235" xr:uid="{F0280817-1B9A-4954-BC61-C994AA2BB556}"/>
    <cellStyle name="C℀" xfId="1236" xr:uid="{351F1C46-5EBC-4E8A-B0E3-63AA64A9CDD0}"/>
    <cellStyle name="CC1" xfId="1237" xr:uid="{91227020-1AAF-40C6-BC3B-8F3A46E7A9FE}"/>
    <cellStyle name="CC2" xfId="1238" xr:uid="{3D9380F7-7E1E-4564-8F5F-761C06538F58}"/>
    <cellStyle name="CC2 2" xfId="3982" xr:uid="{FC5412E8-3AD0-4E6E-B292-3BBA3DC3F5E4}"/>
    <cellStyle name="Centered Heading" xfId="1239" xr:uid="{EC0DB6C1-CB4B-43E5-A14B-643AEF63E643}"/>
    <cellStyle name="Cerrency_Sheet2_XANGDAU" xfId="1240" xr:uid="{F5BECE5C-B79B-40DE-A4CD-9550BE02F44E}"/>
    <cellStyle name="chchuyen" xfId="1241" xr:uid="{829E08B6-64CD-4BD3-85C3-71BFAF4825BE}"/>
    <cellStyle name="chchuyen 2" xfId="3983" xr:uid="{331F1E27-4CE3-40FE-94C5-BEF2378A0043}"/>
    <cellStyle name="Check Cell" xfId="37" builtinId="23" customBuiltin="1"/>
    <cellStyle name="Check Cell 2" xfId="1242" xr:uid="{EC82D1BA-DFEE-43E5-B83D-66018E73236C}"/>
    <cellStyle name="Check Cell 3" xfId="2785" xr:uid="{876729FB-EB5A-4D7E-B6A6-B3925DF9896E}"/>
    <cellStyle name="Chi phÝ kh¸c_Book1" xfId="1243" xr:uid="{AD163222-8E3D-47D0-80AD-284519A7A563}"/>
    <cellStyle name="chu" xfId="1244" xr:uid="{D5D69326-8752-4247-BF43-291F78F0F18C}"/>
    <cellStyle name="CHUONG" xfId="1245" xr:uid="{E3DAA0C4-AABA-4FBA-9943-8B25F7D8B4BD}"/>
    <cellStyle name="Col Heads" xfId="1246" xr:uid="{0459F5DC-BDA6-4357-8808-1243E96D2A11}"/>
    <cellStyle name="Col Heads 2" xfId="3535" xr:uid="{6BB6C1E7-0501-4AF4-B8BB-E54301852D1F}"/>
    <cellStyle name="Column Header" xfId="1247" xr:uid="{788E04DF-7CB7-468F-A77D-1D4DE155D814}"/>
    <cellStyle name="Column Header 2" xfId="3592" xr:uid="{83BBF57C-A5ED-4A0D-AC2A-99035F7B8DC2}"/>
    <cellStyle name="Column Header 2 2" xfId="4111" xr:uid="{9213AF5E-0650-412F-BA5D-CF03D87270E4}"/>
    <cellStyle name="Column_Title" xfId="1248" xr:uid="{25281FDF-B381-4323-8DD2-EB95560F9D57}"/>
    <cellStyle name="Comma" xfId="24" builtinId="3"/>
    <cellStyle name="Comma  - Style1" xfId="1249" xr:uid="{88E7FCC4-86EC-43E1-AE1E-8AE7AE7A7EC4}"/>
    <cellStyle name="Comma  - Style1 2" xfId="1250" xr:uid="{A2C0C8FC-6680-4F9C-B239-6BD96AB464DF}"/>
    <cellStyle name="Comma  - Style1 3" xfId="2865" xr:uid="{FAA5A265-EAD4-4BC1-9227-17813B175F71}"/>
    <cellStyle name="Comma  - Style2" xfId="1251" xr:uid="{354196F6-8C82-4462-8A8B-B0DC94037696}"/>
    <cellStyle name="Comma  - Style2 2" xfId="1252" xr:uid="{B4A61742-B3DE-4608-A301-2E1699F8EC5A}"/>
    <cellStyle name="Comma  - Style2 3" xfId="2866" xr:uid="{DC950C2E-4E89-4E90-AE2B-E972FF9A0577}"/>
    <cellStyle name="Comma  - Style3" xfId="1253" xr:uid="{B95D95D8-0613-403C-968F-2EE8A39B081E}"/>
    <cellStyle name="Comma  - Style3 2" xfId="1254" xr:uid="{50F1F16A-292F-4F62-9EEB-41DE6320E888}"/>
    <cellStyle name="Comma  - Style3 3" xfId="2867" xr:uid="{E69C1128-4293-4089-9BB6-0A51481DCA76}"/>
    <cellStyle name="Comma  - Style4" xfId="1255" xr:uid="{EBED93FF-8955-4643-B088-DA44ECD25C0D}"/>
    <cellStyle name="Comma  - Style4 2" xfId="1256" xr:uid="{4AEC5C17-5166-477D-A09F-76CD4067A45D}"/>
    <cellStyle name="Comma  - Style4 3" xfId="2868" xr:uid="{0BC30F24-BB04-4435-B679-DFC70313D430}"/>
    <cellStyle name="Comma  - Style5" xfId="1257" xr:uid="{D8EB17AD-26DC-4FEC-B11A-6774A1B08291}"/>
    <cellStyle name="Comma  - Style5 2" xfId="1258" xr:uid="{1C36F060-F7E4-4E01-B147-85062AC0B75D}"/>
    <cellStyle name="Comma  - Style5 3" xfId="2869" xr:uid="{FA59F383-C402-474D-A6F4-B1D47FF96F30}"/>
    <cellStyle name="Comma  - Style6" xfId="1259" xr:uid="{71CF2FA7-420D-4632-98EF-7C19474FADC5}"/>
    <cellStyle name="Comma  - Style6 2" xfId="1260" xr:uid="{1DC02CC5-AB86-47CF-8268-C466DC7779DD}"/>
    <cellStyle name="Comma  - Style6 3" xfId="2870" xr:uid="{39C2CBB0-BE97-4C88-A423-314D35D57BB5}"/>
    <cellStyle name="Comma  - Style7" xfId="1261" xr:uid="{E7422CE0-9178-4C6C-82FA-389B7FF1CE08}"/>
    <cellStyle name="Comma  - Style7 2" xfId="1262" xr:uid="{C8D852ED-F3A1-4F43-8C58-A30491FE0DAF}"/>
    <cellStyle name="Comma  - Style7 3" xfId="2871" xr:uid="{A4E3B043-31E1-4207-8C1E-D19E2588DF22}"/>
    <cellStyle name="Comma  - Style8" xfId="1263" xr:uid="{CDAD1E02-4739-480B-979C-D507C0C26562}"/>
    <cellStyle name="Comma  - Style8 2" xfId="1264" xr:uid="{1C69C15B-C453-44AC-AE60-F52A1AF41460}"/>
    <cellStyle name="Comma  - Style8 3" xfId="2872" xr:uid="{4F92CBD0-EEFF-4FCE-813B-05F8EBB030D4}"/>
    <cellStyle name="Comma %" xfId="1265" xr:uid="{A0C323EF-2121-4FBA-AD02-E4DD133E59CE}"/>
    <cellStyle name="Comma [0] 2" xfId="1266" xr:uid="{DAB222B2-A3CB-41B2-B51F-07FC3F855CB6}"/>
    <cellStyle name="Comma [0] 2 2" xfId="3933" xr:uid="{E070C200-2F17-44DF-A9E0-B817CFADBDEF}"/>
    <cellStyle name="Comma [0]0" xfId="1267" xr:uid="{E80D3670-88F0-41A5-B8FA-785943EF56DE}"/>
    <cellStyle name="Comma [0]0 2" xfId="1268" xr:uid="{80CB4BA0-67D9-4FFC-A8A3-BB621B5439B1}"/>
    <cellStyle name="Comma [00]" xfId="1269" xr:uid="{9E7D297E-7C0C-451E-8BBD-02BD8104F897}"/>
    <cellStyle name="Comma [00] 2" xfId="2774" xr:uid="{19FEA2DC-FFA7-403D-AFBA-80A8402F18FE}"/>
    <cellStyle name="Comma [00] 3" xfId="3483" xr:uid="{55A7FFFA-FD4C-43E9-AF8E-CCF22C4F0B60}"/>
    <cellStyle name="Comma [1]" xfId="1270" xr:uid="{619C608A-A236-4471-87E1-5B754CA3D08C}"/>
    <cellStyle name="Comma [1] 2" xfId="1271" xr:uid="{BB9FE953-495E-4027-B3CC-88B2EEF55E1D}"/>
    <cellStyle name="Comma 0.0" xfId="1272" xr:uid="{5913D0B6-8E72-48C3-83A0-D803311C4A9E}"/>
    <cellStyle name="Comma 0.0%" xfId="1273" xr:uid="{C1337D42-05B8-473D-B005-8D54D6779786}"/>
    <cellStyle name="Comma 0.00" xfId="1274" xr:uid="{A71FA296-2AD0-44C4-BC06-FF93E8083568}"/>
    <cellStyle name="Comma 0.00%" xfId="1275" xr:uid="{773F3B8A-45EC-4C25-9E4B-A27B74A04388}"/>
    <cellStyle name="Comma 0.000" xfId="1276" xr:uid="{90C7F094-AA44-4F5F-92BD-FEAE7C0EC3F9}"/>
    <cellStyle name="Comma 0.000%" xfId="1277" xr:uid="{36BFCDB3-32CC-49AE-9147-AB70FBAE4A98}"/>
    <cellStyle name="Comma 10" xfId="93" xr:uid="{D587FB11-A3DD-48A2-9139-83B72F018935}"/>
    <cellStyle name="Comma 10 2" xfId="112" xr:uid="{CE01AD2B-7AEE-4EC1-94B9-57A902A6F146}"/>
    <cellStyle name="Comma 10 3" xfId="94" xr:uid="{3D8C96F4-2FC9-46AB-B18B-61EFAD477DAE}"/>
    <cellStyle name="Comma 10 3 2" xfId="113" xr:uid="{0FE45A79-6A97-46F7-9DCB-62AA473073AD}"/>
    <cellStyle name="Comma 10 3 3" xfId="23" xr:uid="{9B2E3247-2049-4485-9BA2-5D156CE27E68}"/>
    <cellStyle name="Comma 10 4" xfId="12" xr:uid="{48E898F4-3E24-4D68-975D-6F0AF1685BF7}"/>
    <cellStyle name="Comma 10 4 2" xfId="119" xr:uid="{CC79B225-23DA-46C0-91C2-1F819C525A2A}"/>
    <cellStyle name="Comma 100" xfId="103" xr:uid="{BF42C64B-C69D-4AAA-A0AC-C4B43FDA2C66}"/>
    <cellStyle name="Comma 100 2" xfId="3555" xr:uid="{7CD3AED2-3B9C-4E6F-A6BE-445B61EBEA3F}"/>
    <cellStyle name="Comma 101" xfId="3557" xr:uid="{3CFEE708-AAE7-4EDB-BCB0-D72052AD399D}"/>
    <cellStyle name="Comma 102" xfId="81" xr:uid="{E26D1CE9-349A-4A25-816E-E0F8926C3FBE}"/>
    <cellStyle name="Comma 102 2" xfId="3894" xr:uid="{9524329B-8CAF-428D-983D-D308E6C0DE40}"/>
    <cellStyle name="Comma 103" xfId="3893" xr:uid="{416D1CAF-B4BD-4E13-81F2-59592580334F}"/>
    <cellStyle name="Comma 104" xfId="83" xr:uid="{8CA6B5F2-CE71-499A-93F0-CAC91054C30E}"/>
    <cellStyle name="Comma 104 2" xfId="3976" xr:uid="{3A26BF78-9BAD-4BDD-81A4-FEAA18A430C1}"/>
    <cellStyle name="Comma 105" xfId="4" xr:uid="{11BA57DB-8B11-4147-91AB-0387A9B46FEA}"/>
    <cellStyle name="Comma 105 2" xfId="4402" xr:uid="{32442277-7DB9-4265-B173-3305583FB8C5}"/>
    <cellStyle name="Comma 106" xfId="108" xr:uid="{C4AC0584-B973-4EEC-AE43-A990D8FA81C7}"/>
    <cellStyle name="Comma 107" xfId="4040" xr:uid="{0D09DABC-8E8C-4CEC-98AA-7A9B939D86B3}"/>
    <cellStyle name="Comma 108" xfId="16" xr:uid="{41B2B6D6-392B-4DB3-8150-4B12FB1E76BB}"/>
    <cellStyle name="Comma 109" xfId="19" xr:uid="{3D414000-CC8A-432A-8746-1EE82656E54E}"/>
    <cellStyle name="Comma 11" xfId="97" xr:uid="{1ABB5649-D943-4C02-A59B-5CA756535074}"/>
    <cellStyle name="Comma 11 2" xfId="1279" xr:uid="{560A0569-844A-4400-8A58-7C6F7D93AA78}"/>
    <cellStyle name="Comma 11 3" xfId="1280" xr:uid="{215204D8-1F73-47F6-B197-5341D43A199F}"/>
    <cellStyle name="Comma 11 4" xfId="1281" xr:uid="{30451FB3-2CD2-4A5C-90C5-8811FF5D01FA}"/>
    <cellStyle name="Comma 11 5" xfId="1278" xr:uid="{7A5EA278-07EF-4103-BE09-40E0EECA3C0A}"/>
    <cellStyle name="Comma 110" xfId="18" xr:uid="{3A6F9F2D-EE11-47DF-8805-903CFF231AA4}"/>
    <cellStyle name="Comma 12" xfId="13" xr:uid="{A47AE58F-A66E-487A-B579-0E931E8F9E95}"/>
    <cellStyle name="Comma 12 2" xfId="1283" xr:uid="{522A7F43-C8A3-48D4-B832-8907797AF209}"/>
    <cellStyle name="Comma 12 2 2" xfId="3928" xr:uid="{5B2FD668-C1B7-42EA-988C-70D9A21A9054}"/>
    <cellStyle name="Comma 12 3" xfId="1284" xr:uid="{9662EADF-3698-498B-9C82-08F5E019F19A}"/>
    <cellStyle name="Comma 12 4" xfId="1282" xr:uid="{F094510F-ABD6-4CB9-9752-839B966171D8}"/>
    <cellStyle name="Comma 13" xfId="1285" xr:uid="{EFA5C5ED-8130-4130-B1B9-303466CB1ED5}"/>
    <cellStyle name="Comma 13 2" xfId="1286" xr:uid="{92B67B93-1BBD-470B-8E61-D1059DCC73BF}"/>
    <cellStyle name="Comma 13 3" xfId="3929" xr:uid="{D61E8097-03E5-4BD7-A531-F5139BD53D6E}"/>
    <cellStyle name="Comma 14" xfId="1287" xr:uid="{9E9AAEE8-BE35-4420-8974-583C1173DE31}"/>
    <cellStyle name="Comma 14 2" xfId="1288" xr:uid="{EA87EE13-E579-46B3-ABC9-5A730C476269}"/>
    <cellStyle name="Comma 14 3" xfId="3965" xr:uid="{AF12ADD0-6662-4E07-8BF3-7D4584F88A22}"/>
    <cellStyle name="Comma 15" xfId="1289" xr:uid="{461C6105-62AD-46CB-AA93-3F1DC4FA503F}"/>
    <cellStyle name="Comma 15 2" xfId="1290" xr:uid="{DEB94A1E-757D-499C-89A1-283D5491F38C}"/>
    <cellStyle name="Comma 16" xfId="1291" xr:uid="{DD67D285-216A-45D0-8D4F-9CE42D7EA54B}"/>
    <cellStyle name="Comma 16 2" xfId="1292" xr:uid="{9C26CBE6-626B-4435-8BA8-C94331C93269}"/>
    <cellStyle name="Comma 17" xfId="1293" xr:uid="{0624CB88-3DD1-4452-9AFB-5ADAD603949D}"/>
    <cellStyle name="Comma 17 2" xfId="1294" xr:uid="{78145DBA-D45E-4981-811C-D3218D946546}"/>
    <cellStyle name="Comma 18" xfId="1295" xr:uid="{6EAD0A34-D5FA-4FDB-A876-8E319528065A}"/>
    <cellStyle name="Comma 18 2" xfId="1296" xr:uid="{D0C25BC4-9421-402C-BD5D-311ACBD6BB36}"/>
    <cellStyle name="Comma 19" xfId="1297" xr:uid="{81C2282D-371A-4EC6-AF02-FB211111D355}"/>
    <cellStyle name="Comma 19 2" xfId="1298" xr:uid="{7AC15119-73C4-42F9-BB78-E2E3579B6E28}"/>
    <cellStyle name="Comma 2" xfId="3" xr:uid="{1F0EA3C0-3094-4924-8A2D-AC8E15867878}"/>
    <cellStyle name="Comma 2 10" xfId="3552" xr:uid="{EC381631-4C39-41D1-B39B-C08889C24956}"/>
    <cellStyle name="Comma 2 11" xfId="95" xr:uid="{564595A9-3BF8-450D-85F0-69BCD838E431}"/>
    <cellStyle name="Comma 2 2" xfId="5" xr:uid="{58D77734-79F4-4268-9305-0C349E98D9A2}"/>
    <cellStyle name="Comma 2 2 2" xfId="1300" xr:uid="{E30B0C62-DD8D-46B5-962E-323D55B65045}"/>
    <cellStyle name="Comma 2 2 2 2" xfId="1301" xr:uid="{CF5BA203-FE90-442D-8AE9-C6FB165E533E}"/>
    <cellStyle name="Comma 2 2 2 2 2" xfId="1302" xr:uid="{F867413A-AB6C-47CE-AED2-8C083F2A5D71}"/>
    <cellStyle name="Comma 2 2 2 2 2 2" xfId="1303" xr:uid="{2437E5D1-B47F-4AF1-B661-4681176A4179}"/>
    <cellStyle name="Comma 2 2 2 2 3" xfId="1304" xr:uid="{908DF81F-BF74-4382-991B-FC63612EB93F}"/>
    <cellStyle name="Comma 2 2 2 3" xfId="1305" xr:uid="{0FF6BBEC-5A4F-4FFE-833A-D3B5C6679738}"/>
    <cellStyle name="Comma 2 2 2 4" xfId="1306" xr:uid="{C5207396-D091-4A87-B983-6ECD4CD6776C}"/>
    <cellStyle name="Comma 2 2 2 5" xfId="1307" xr:uid="{461D812F-04AD-402E-B69D-D9754041E601}"/>
    <cellStyle name="Comma 2 2 2 5 2" xfId="1308" xr:uid="{88CA6C0A-C96F-462A-8A29-B956CE1601E5}"/>
    <cellStyle name="Comma 2 2 2 6" xfId="3414" xr:uid="{9363C722-A8C0-4DFA-A5F5-528D7B137011}"/>
    <cellStyle name="Comma 2 2 3" xfId="1309" xr:uid="{9A7D0FC7-D0DF-4EF6-AEBF-38B27BFE60C0}"/>
    <cellStyle name="Comma 2 2 3 2" xfId="2873" xr:uid="{C9589A93-EBFF-4E64-B461-644DC6588609}"/>
    <cellStyle name="Comma 2 2 3 3" xfId="3938" xr:uid="{67F800CB-697C-4456-9499-AA6F6582D426}"/>
    <cellStyle name="Comma 2 2 4" xfId="1310" xr:uid="{900E3829-1269-4CA6-8CEC-593D49811610}"/>
    <cellStyle name="Comma 2 2 5" xfId="92" xr:uid="{CEDF3DBB-2B94-4178-B661-4F099333A7EE}"/>
    <cellStyle name="Comma 2 2 5 2" xfId="116" xr:uid="{CC8E8962-25FA-4199-8F50-9542A5F6EAF4}"/>
    <cellStyle name="Comma 2 2 5 2 2" xfId="1311" xr:uid="{C4E0E744-AC7E-4320-B8FE-43CCD5645890}"/>
    <cellStyle name="Comma 2 2 5 3" xfId="106" xr:uid="{45503242-D22C-44A6-A5EA-FA5FE111110B}"/>
    <cellStyle name="Comma 2 2 5 3 2" xfId="2874" xr:uid="{9884C93F-A111-4697-BA90-20C57FF2344E}"/>
    <cellStyle name="Comma 2 2 6" xfId="1312" xr:uid="{32EA9427-D314-475A-A1FA-243151BC4F24}"/>
    <cellStyle name="Comma 2 2 7" xfId="2775" xr:uid="{2CE285E5-DE1A-4E93-8974-B33AB9F6301D}"/>
    <cellStyle name="Comma 2 2 8" xfId="3419" xr:uid="{E31251C8-5F19-42D8-B293-10844893D0D6}"/>
    <cellStyle name="Comma 2 2 9" xfId="1299" xr:uid="{AC400BAB-F383-4BDE-AC6D-5970F975DE05}"/>
    <cellStyle name="Comma 2 3" xfId="7" xr:uid="{1B612E6D-46CF-44D6-8B3C-4DD8C7620164}"/>
    <cellStyle name="Comma 2 3 2" xfId="1314" xr:uid="{03407A6F-B4EA-4913-B06F-05D04118E22A}"/>
    <cellStyle name="Comma 2 3 2 2" xfId="2875" xr:uid="{1AA902E4-8C5C-47A9-AAC7-637CCB80081A}"/>
    <cellStyle name="Comma 2 3 2 3" xfId="3939" xr:uid="{CCF13A40-FE9D-4F4B-99D9-D9ACFE3A714A}"/>
    <cellStyle name="Comma 2 3 3" xfId="2726" xr:uid="{278F6D32-ED8F-4E6C-83B7-74B311B4E3B1}"/>
    <cellStyle name="Comma 2 3 3 2" xfId="2876" xr:uid="{A6688636-B126-4D62-8C78-49AD1F8B339C}"/>
    <cellStyle name="Comma 2 3 3 3" xfId="2877" xr:uid="{6793726A-B930-435C-B17D-3B3D6074462B}"/>
    <cellStyle name="Comma 2 3 3 4" xfId="2878" xr:uid="{47745A0A-F8D7-41DB-9C2D-A955F14AEA4A}"/>
    <cellStyle name="Comma 2 3 4" xfId="3932" xr:uid="{EE1ABCAA-EC36-4223-8FE9-ED7E78501452}"/>
    <cellStyle name="Comma 2 3 5" xfId="4037" xr:uid="{83FB7519-DE11-4E07-918D-16DADE2C4068}"/>
    <cellStyle name="Comma 2 3 6" xfId="1313" xr:uid="{334B708B-D81B-4921-8281-EDF2CD935A98}"/>
    <cellStyle name="Comma 2 4" xfId="1315" xr:uid="{15C4B1AC-98C9-4465-AC5F-361C88F094DF}"/>
    <cellStyle name="Comma 2 4 2" xfId="2879" xr:uid="{F7249D1D-E307-40AB-80C6-019DD2B2F69F}"/>
    <cellStyle name="Comma 2 4 3" xfId="3940" xr:uid="{AE2CA555-20EF-4807-9A0B-C8D35C585526}"/>
    <cellStyle name="Comma 2 5" xfId="1316" xr:uid="{CA277829-C0DF-4C13-9FCC-5B66AC0B8D66}"/>
    <cellStyle name="Comma 2 5 2" xfId="99" xr:uid="{7AB5DEAC-904A-4D1F-B53B-3402B211003E}"/>
    <cellStyle name="Comma 2 5 2 2" xfId="111" xr:uid="{81D00441-B719-42E8-96A4-10545975818D}"/>
    <cellStyle name="Comma 2 5 2 3" xfId="4400" xr:uid="{8B3C72A8-0800-4380-89A7-641073C3FD6E}"/>
    <cellStyle name="Comma 2 5 3" xfId="3937" xr:uid="{634FE102-4BCE-4FFB-9B6F-75AED47AD406}"/>
    <cellStyle name="Comma 2 6" xfId="1317" xr:uid="{6C2D70B9-C7EA-4CFA-9671-679DB727B48B}"/>
    <cellStyle name="Comma 2 6 2" xfId="2880" xr:uid="{DA261BA3-F96C-4244-867B-045F007AAD02}"/>
    <cellStyle name="Comma 2 6 3" xfId="2881" xr:uid="{70F8869B-8FF2-4657-B452-729E814842FD}"/>
    <cellStyle name="Comma 2 6 4" xfId="2882" xr:uid="{64A46C24-0AFA-40A6-A5C7-5EFA7C4AE02D}"/>
    <cellStyle name="Comma 2 6 5" xfId="2883" xr:uid="{AE1E43AB-77BE-4751-862F-702C92DAD2E8}"/>
    <cellStyle name="Comma 2 6 6" xfId="3970" xr:uid="{CEF37538-ED5D-48FE-82A0-5B326818511D}"/>
    <cellStyle name="Comma 2 7" xfId="1318" xr:uid="{C8AF0A92-7D65-41D2-AC6D-00F7199D780E}"/>
    <cellStyle name="Comma 2 8" xfId="3415" xr:uid="{AA7B7FF0-97EE-4876-B6D4-BE177FD415FD}"/>
    <cellStyle name="Comma 2 8 2" xfId="3549" xr:uid="{69127576-DECA-4BFB-B6EA-C3193CF9A6C5}"/>
    <cellStyle name="Comma 2 9" xfId="3418" xr:uid="{41BD476C-852F-4250-BDE4-2DCE54BB2544}"/>
    <cellStyle name="Comma 20" xfId="1319" xr:uid="{90FFB4AE-1871-4BBD-94C4-80120F6BD1E1}"/>
    <cellStyle name="Comma 20 2" xfId="1320" xr:uid="{52513C9A-9542-4983-B62E-40500BA7CD3C}"/>
    <cellStyle name="Comma 20 3" xfId="3941" xr:uid="{B2C593D3-5A75-466B-AE61-6C6F64F85FDE}"/>
    <cellStyle name="Comma 21" xfId="1321" xr:uid="{5E72514C-A49F-4CC1-AA0A-D3B23E8F0167}"/>
    <cellStyle name="Comma 21 2" xfId="1322" xr:uid="{772103DD-4507-47D8-8B03-5B9BE88426C7}"/>
    <cellStyle name="Comma 21 3" xfId="3942" xr:uid="{A7FE5B43-12A1-4FE8-925C-976479C19564}"/>
    <cellStyle name="Comma 22" xfId="1323" xr:uid="{6E3B83B2-30F1-41CA-A0FD-3583AFDB5B63}"/>
    <cellStyle name="Comma 22 2" xfId="1324" xr:uid="{45F26103-8D4F-462F-98CC-2C3F7D238F8D}"/>
    <cellStyle name="Comma 23" xfId="1325" xr:uid="{C90CA0CC-BE89-44A5-B322-C5679E0B6C91}"/>
    <cellStyle name="Comma 23 2" xfId="1326" xr:uid="{00A5B65E-33F3-4E29-BF44-A3ED4B586150}"/>
    <cellStyle name="Comma 24" xfId="1327" xr:uid="{46BA2292-3C7B-49C4-8A4A-CC006FC5376B}"/>
    <cellStyle name="Comma 24 2" xfId="1328" xr:uid="{D2A730ED-5556-426F-836C-B4F63E9BA48A}"/>
    <cellStyle name="Comma 25" xfId="1329" xr:uid="{84B0A9E8-CE00-4AA4-BDC9-26F6CAAE2BDB}"/>
    <cellStyle name="Comma 25 2" xfId="1330" xr:uid="{9B595196-2BA4-43F8-8294-DD15002396EC}"/>
    <cellStyle name="Comma 26" xfId="1331" xr:uid="{A8193282-DF7D-4F3D-8A78-49C7D9210DEC}"/>
    <cellStyle name="Comma 26 2" xfId="1332" xr:uid="{917EBAD9-2D0F-471F-8274-5F4CC52350B0}"/>
    <cellStyle name="Comma 27" xfId="1333" xr:uid="{AD7906E9-4EE5-4F55-B3AA-EE43D0653DAE}"/>
    <cellStyle name="Comma 27 2" xfId="1334" xr:uid="{F6623DDF-4C58-40BB-851F-8FD09E284F85}"/>
    <cellStyle name="Comma 28" xfId="1335" xr:uid="{7C95E374-E86D-44B9-BCE0-9093FCBA10ED}"/>
    <cellStyle name="Comma 28 2" xfId="1336" xr:uid="{D6A958D7-D8B5-48FB-96D0-F6D1FFAEB5DF}"/>
    <cellStyle name="Comma 29" xfId="1337" xr:uid="{2ADC3C4D-2F2D-4B44-9F12-625A379D5F24}"/>
    <cellStyle name="Comma 29 2" xfId="1338" xr:uid="{0B661B76-1C73-4DBE-9B2D-DC4457548882}"/>
    <cellStyle name="Comma 3" xfId="10" xr:uid="{E96DCFFF-C33B-445A-BC95-215161991BE4}"/>
    <cellStyle name="Comma 3 10" xfId="1339" xr:uid="{8F401F2A-A702-4D39-8951-0885F360CD24}"/>
    <cellStyle name="Comma 3 11" xfId="4036" xr:uid="{8E1B0335-0369-41BA-B646-DDB0FAF2219B}"/>
    <cellStyle name="Comma 3 12" xfId="69" xr:uid="{B2AB0133-1EDB-4A1B-8205-69BCB2A49063}"/>
    <cellStyle name="Comma 3 2" xfId="120" xr:uid="{F2E7CFDE-F3DD-4D72-8C58-5BC4DC8E2371}"/>
    <cellStyle name="Comma 3 2 2" xfId="1340" xr:uid="{C4C5D9D7-4F6C-426E-BB08-F76E56589CB9}"/>
    <cellStyle name="Comma 3 2 2 2" xfId="3925" xr:uid="{6F549F59-3C73-4473-9DDE-CC5CEC077602}"/>
    <cellStyle name="Comma 3 2 3" xfId="3917" xr:uid="{73121CA4-4EA7-4D0E-895A-97CE26262BD0}"/>
    <cellStyle name="Comma 3 3" xfId="1341" xr:uid="{EB6C8771-4444-4664-97D2-EF7F3C0A2126}"/>
    <cellStyle name="Comma 3 3 2" xfId="1342" xr:uid="{46328C56-7CD5-49D2-A33D-D68AE73AD11A}"/>
    <cellStyle name="Comma 3 3 2 2" xfId="3944" xr:uid="{23F6AE91-BCE3-4ECF-8F82-56E712BA6F19}"/>
    <cellStyle name="Comma 3 3 3" xfId="2776" xr:uid="{BB050711-CB3F-489B-B04C-4C29491292C2}"/>
    <cellStyle name="Comma 3 4" xfId="85" xr:uid="{9E325477-7239-4421-BB17-389941FC3B95}"/>
    <cellStyle name="Comma 3 4 2" xfId="2777" xr:uid="{27AC82F6-7C96-41E2-9F80-4FA275DD41CB}"/>
    <cellStyle name="Comma 3 4 3" xfId="3943" xr:uid="{0855A34A-6998-412C-AC99-241A59AD4E59}"/>
    <cellStyle name="Comma 3 4 4" xfId="1343" xr:uid="{6A6CA61C-BA27-4048-8CDA-F8979555BD7C}"/>
    <cellStyle name="Comma 3 5" xfId="1344" xr:uid="{BD625157-F701-43C6-94BD-5635033A40F0}"/>
    <cellStyle name="Comma 3 5 2" xfId="2884" xr:uid="{73373DB7-FDC5-4F9C-B049-8F1C173FC706}"/>
    <cellStyle name="Comma 3 5 2 2" xfId="3968" xr:uid="{FD7A771A-6933-4636-B7B6-C46946D9AABA}"/>
    <cellStyle name="Comma 3 5 3" xfId="3962" xr:uid="{B6E5FE44-3DDC-4FCE-8AA8-2F792BF9C565}"/>
    <cellStyle name="Comma 3 6" xfId="100" xr:uid="{E3DEA089-9C0F-4DAD-92C6-2DE81198A613}"/>
    <cellStyle name="Comma 3 6 2" xfId="114" xr:uid="{D5012F9A-B089-429D-A1A9-48F020DE7C54}"/>
    <cellStyle name="Comma 3 6 3" xfId="3963" xr:uid="{B78B05F9-0252-4CA1-8A88-4CA3B2720DF5}"/>
    <cellStyle name="Comma 3 7" xfId="1345" xr:uid="{68596E3F-0A16-4042-AE69-A96C20625192}"/>
    <cellStyle name="Comma 3 7 2" xfId="3967" xr:uid="{CDE852B6-51A9-4536-95A7-DA2C5481EC99}"/>
    <cellStyle name="Comma 3 8" xfId="2778" xr:uid="{C0796ADD-E499-4A7F-8ADF-FB7CB1997FA4}"/>
    <cellStyle name="Comma 3 9" xfId="3484" xr:uid="{3ACD7314-BEE0-453A-9F23-105EA1BC551C}"/>
    <cellStyle name="Comma 30" xfId="1346" xr:uid="{9548BDFC-E347-41BF-8EF2-9FF352596E7A}"/>
    <cellStyle name="Comma 30 2" xfId="1347" xr:uid="{F099CA15-C43F-4D67-A4D9-924F0B7B7B87}"/>
    <cellStyle name="Comma 31" xfId="1348" xr:uid="{E38D7D91-64D1-4840-9F40-3A462097DF57}"/>
    <cellStyle name="Comma 31 2" xfId="1349" xr:uid="{29C48897-2999-402D-A427-7FA3E29F67CA}"/>
    <cellStyle name="Comma 32" xfId="1350" xr:uid="{010DE2A0-0230-452D-A5DC-518DA97916CA}"/>
    <cellStyle name="Comma 32 2" xfId="1351" xr:uid="{F8292DC6-282F-4F25-ACAA-BD99C40DF3A5}"/>
    <cellStyle name="Comma 33" xfId="1352" xr:uid="{EBB332BE-425F-47E2-AC25-82AC7AB7DD60}"/>
    <cellStyle name="Comma 34" xfId="1353" xr:uid="{E60AB870-589B-4E8E-8945-D404EBB054D3}"/>
    <cellStyle name="Comma 34 2" xfId="1354" xr:uid="{BBD44542-023F-45AC-A59A-B419F39FBE46}"/>
    <cellStyle name="Comma 35" xfId="1355" xr:uid="{E37ABCF4-18B1-408F-B4AB-B5B149192A1C}"/>
    <cellStyle name="Comma 36" xfId="1356" xr:uid="{D2E36C2B-FEE2-488A-9963-D609C4C286D1}"/>
    <cellStyle name="Comma 37" xfId="1357" xr:uid="{BB64DD6E-4A7C-4D50-8C59-A6ADEB9928AA}"/>
    <cellStyle name="Comma 38" xfId="1358" xr:uid="{A4CDE78C-DC32-421F-B5D5-FF6F2188B59C}"/>
    <cellStyle name="Comma 39" xfId="1359" xr:uid="{0C3F1C53-2CFF-4CE9-AAAF-AF3C71D433B1}"/>
    <cellStyle name="Comma 4" xfId="78" xr:uid="{167040F9-0512-425D-9962-BE36D1F5362F}"/>
    <cellStyle name="Comma 4 2" xfId="1361" xr:uid="{6C69C882-B7D3-495A-A94F-9E345D20DCE1}"/>
    <cellStyle name="Comma 4 2 2" xfId="1362" xr:uid="{DA551870-6ACA-4D08-81E4-E52BCF107D33}"/>
    <cellStyle name="Comma 4 2 3" xfId="2779" xr:uid="{8C0231B6-86D1-435B-B335-1CA3E96216C8}"/>
    <cellStyle name="Comma 4 2 4" xfId="3918" xr:uid="{D3DD1E0B-5E4A-4652-9CCB-AE7ACF518C3D}"/>
    <cellStyle name="Comma 4 3" xfId="1363" xr:uid="{AF1F005A-AF23-419A-9525-90D62D74A7B4}"/>
    <cellStyle name="Comma 4 3 2" xfId="1364" xr:uid="{868017D0-65A6-448C-A677-D171E151E918}"/>
    <cellStyle name="Comma 4 3 3" xfId="3935" xr:uid="{1916C0E0-8320-452B-9C4D-75E513E6008E}"/>
    <cellStyle name="Comma 4 4" xfId="1365" xr:uid="{6A793C33-9D33-403F-A232-2FF3EEC78E9F}"/>
    <cellStyle name="Comma 4 4 2" xfId="2885" xr:uid="{C892954F-5AF5-4F03-8438-3DAC31634405}"/>
    <cellStyle name="Comma 4 5" xfId="21" xr:uid="{14046DDD-3F43-4E04-BE70-1F35F54BBCEE}"/>
    <cellStyle name="Comma 4 5 2" xfId="2886" xr:uid="{32F1B693-A915-419D-8631-C2A20DB303E5}"/>
    <cellStyle name="Comma 4 5 3" xfId="2887" xr:uid="{C077D55F-47BD-4E66-8854-9113E9717F9F}"/>
    <cellStyle name="Comma 4 5 4" xfId="2888" xr:uid="{A42A2F6C-D77E-406B-921C-C2052B9017BF}"/>
    <cellStyle name="Comma 4 5 5" xfId="2889" xr:uid="{1C584513-7CF5-4A8A-A4AA-0D7096C798E8}"/>
    <cellStyle name="Comma 4 5 6" xfId="1366" xr:uid="{6BB526A2-0E29-429E-9460-CBFFE7D84E26}"/>
    <cellStyle name="Comma 4 6" xfId="1367" xr:uid="{FDEEDF45-9375-406E-A384-E7CE7F9D60D0}"/>
    <cellStyle name="Comma 4 7" xfId="3895" xr:uid="{C8054EA8-E767-4A0D-B104-EA66789EBEF9}"/>
    <cellStyle name="Comma 4 8" xfId="1360" xr:uid="{4A244F6B-D7B9-42BD-BD0F-FE4E71CB2321}"/>
    <cellStyle name="Comma 40" xfId="1368" xr:uid="{230EE8BE-2162-4B96-A537-29C58CD3C56F}"/>
    <cellStyle name="Comma 41" xfId="1369" xr:uid="{A8E64A54-41FA-4F18-8DEB-76576EC06384}"/>
    <cellStyle name="Comma 41 2" xfId="1370" xr:uid="{CF3C2A02-553C-4D84-BE87-588F5CCA0647}"/>
    <cellStyle name="Comma 42" xfId="1371" xr:uid="{E92F0B56-4209-4961-A88F-8F54AF5B84E9}"/>
    <cellStyle name="Comma 43" xfId="1372" xr:uid="{B9F2F8CD-17B1-41D7-A02C-2F9AE25CD68E}"/>
    <cellStyle name="Comma 44" xfId="1373" xr:uid="{31C4C8AA-B660-48A9-BB51-47A58CF5E81F}"/>
    <cellStyle name="Comma 45" xfId="1374" xr:uid="{EB553C25-EA28-4917-A6D7-364C13277F52}"/>
    <cellStyle name="Comma 46" xfId="1375" xr:uid="{C266A573-9A6B-4B2F-B8D0-DB40AD435E80}"/>
    <cellStyle name="Comma 47" xfId="1376" xr:uid="{461E9293-564D-49C3-8B88-E090B334633A}"/>
    <cellStyle name="Comma 48" xfId="1377" xr:uid="{AB130249-B300-4CEF-9928-E6D74F57B698}"/>
    <cellStyle name="Comma 49" xfId="1378" xr:uid="{DDF50A7A-7613-43C9-A88D-4CB8E8BE3446}"/>
    <cellStyle name="Comma 5" xfId="1379" xr:uid="{8536A9D6-E6D1-4A94-9519-5AF8B15DC95C}"/>
    <cellStyle name="Comma 5 2" xfId="1380" xr:uid="{05403072-D73B-4DA6-97B7-D896FEBBE45D}"/>
    <cellStyle name="Comma 5 2 2" xfId="1381" xr:uid="{11DE25E6-74E8-4C8E-B83C-CD02470635BA}"/>
    <cellStyle name="Comma 5 2 3" xfId="2780" xr:uid="{B73435B7-9AE7-4A38-83A3-8B531AE25D48}"/>
    <cellStyle name="Comma 5 2 4" xfId="3945" xr:uid="{B3B9CA72-FCF0-4570-92E4-BAE500D64AA7}"/>
    <cellStyle name="Comma 5 2 5" xfId="4038" xr:uid="{13BB77D6-71F9-4733-B570-D1E2C8D4FE86}"/>
    <cellStyle name="Comma 5 3" xfId="1382" xr:uid="{C926B4F9-27D1-46CB-A807-79D613FBC18D}"/>
    <cellStyle name="Comma 5 3 2" xfId="1383" xr:uid="{621F86A3-5E19-4415-9DB2-5BE8360F77DB}"/>
    <cellStyle name="Comma 5 4" xfId="1384" xr:uid="{A4F292F7-65B9-411F-9732-CBB9AB5847A1}"/>
    <cellStyle name="Comma 5 4 2" xfId="2890" xr:uid="{366C47EF-AACA-422C-B124-5FC1EC336188}"/>
    <cellStyle name="Comma 5 5" xfId="1385" xr:uid="{05C4507B-C562-4CAD-BF77-45904846308F}"/>
    <cellStyle name="Comma 5 5 2" xfId="2891" xr:uid="{EBB91B57-3070-409E-9112-A78E0F6E2A42}"/>
    <cellStyle name="Comma 5 5 3" xfId="2892" xr:uid="{C3D971A1-BF5E-41B9-9FC5-EAB7B180750B}"/>
    <cellStyle name="Comma 5 5 4" xfId="2893" xr:uid="{0D9C4DA5-012A-4435-866D-16DD18351323}"/>
    <cellStyle name="Comma 5 5 5" xfId="2894" xr:uid="{47107C74-CE76-4248-A3FF-E418BE77C7AD}"/>
    <cellStyle name="Comma 5 6" xfId="1386" xr:uid="{0AEC16C7-729A-4AA5-AB18-D320A5DB6541}"/>
    <cellStyle name="Comma 5 7" xfId="3896" xr:uid="{DDF37A8B-5A43-49A6-A1EB-C097A4A07B8E}"/>
    <cellStyle name="Comma 50" xfId="1387" xr:uid="{3D64120E-6CE7-4D07-AF90-FB0A42C617D1}"/>
    <cellStyle name="Comma 51" xfId="1388" xr:uid="{0FAA6D51-F45C-4E81-9560-510C30282912}"/>
    <cellStyle name="Comma 52" xfId="14" xr:uid="{88D2889C-AAB2-4785-85F6-B80F6C8C9834}"/>
    <cellStyle name="Comma 52 2" xfId="1389" xr:uid="{C18B8DD9-AB16-4A11-8D0A-31610A22A099}"/>
    <cellStyle name="Comma 53" xfId="1390" xr:uid="{20A92F04-3C0F-482A-A272-9FB645E11B63}"/>
    <cellStyle name="Comma 54" xfId="1391" xr:uid="{0F642D3B-25D4-4C64-9578-8DE839795EAD}"/>
    <cellStyle name="Comma 55" xfId="1392" xr:uid="{C60CA011-3902-4D46-9BF7-6E9047E7F6BC}"/>
    <cellStyle name="Comma 55 2" xfId="91" xr:uid="{677EE479-5E34-4116-B3AE-FD6B86696480}"/>
    <cellStyle name="Comma 55 2 2" xfId="115" xr:uid="{17635B20-6BBB-4210-9428-83522B93F945}"/>
    <cellStyle name="Comma 55 2 2 2" xfId="2781" xr:uid="{1D8CEC4D-3ABC-4362-80A0-500D5EE4FB5E}"/>
    <cellStyle name="Comma 55 2 3" xfId="2782" xr:uid="{27E36089-7FA6-4534-BFBB-FE082F98BD47}"/>
    <cellStyle name="Comma 55 3" xfId="2895" xr:uid="{667CE42D-A23B-471A-92EE-7ED1815128F2}"/>
    <cellStyle name="Comma 56" xfId="1393" xr:uid="{AD66991E-F935-4F1A-B0DF-A3794AEEB525}"/>
    <cellStyle name="Comma 57" xfId="1394" xr:uid="{6BA2189C-9FBE-4D4E-84E7-CB2AF0758935}"/>
    <cellStyle name="Comma 58" xfId="1395" xr:uid="{F5B40C2E-D973-4837-9BDC-8BAD872E88FA}"/>
    <cellStyle name="Comma 59" xfId="2783" xr:uid="{ED1A6774-3E68-428D-B025-1329A77510A0}"/>
    <cellStyle name="Comma 6" xfId="1396" xr:uid="{CD5E2673-9942-4D14-AF4B-D5EABBC0987C}"/>
    <cellStyle name="Comma 6 2" xfId="1397" xr:uid="{E21185A9-682A-46FA-BC37-BE5D1F8304FA}"/>
    <cellStyle name="Comma 6 2 2" xfId="2896" xr:uid="{86D4732A-AF09-4195-A394-7D3CB4512307}"/>
    <cellStyle name="Comma 6 2 2 2" xfId="3947" xr:uid="{65236233-F212-4074-9C23-174E7697632C}"/>
    <cellStyle name="Comma 6 2 3" xfId="3924" xr:uid="{8165C138-8ECF-453A-AEFC-E9A03EB0A5E4}"/>
    <cellStyle name="Comma 6 3" xfId="1398" xr:uid="{09E6493F-A22E-4790-91E0-428B727ACD41}"/>
    <cellStyle name="Comma 6 3 2" xfId="2897" xr:uid="{476AB116-AFEF-4AE1-AFBA-451C4FD749C6}"/>
    <cellStyle name="Comma 6 3 3" xfId="2898" xr:uid="{D7D6C383-39C1-494C-B7C2-AF6AA75AF3BF}"/>
    <cellStyle name="Comma 6 3 4" xfId="2899" xr:uid="{3D48D9FA-38B2-4833-B600-A441B9FAE5F5}"/>
    <cellStyle name="Comma 6 3 5" xfId="2900" xr:uid="{3279D781-A7E5-4A10-BF93-74BFBAA1A8D2}"/>
    <cellStyle name="Comma 6 3 6" xfId="3946" xr:uid="{65AF15DF-9555-42A7-8A70-03184E259C86}"/>
    <cellStyle name="Comma 6 4" xfId="2721" xr:uid="{D7F5482F-9874-462F-9B19-B02E1D127FAF}"/>
    <cellStyle name="Comma 6 5" xfId="2901" xr:uid="{78074FF9-4431-4C5A-A5DB-64C00EBB8739}"/>
    <cellStyle name="Comma 60" xfId="2784" xr:uid="{73430566-A55A-4C69-8C9C-243B7FB65EFD}"/>
    <cellStyle name="Comma 61" xfId="2833" xr:uid="{2A1D5F0C-F5A6-4889-9764-AEC360746DEC}"/>
    <cellStyle name="Comma 61 2" xfId="3550" xr:uid="{0EFF8565-BC32-4202-803F-C696A3EF10A2}"/>
    <cellStyle name="Comma 62" xfId="2902" xr:uid="{6AFA9B20-3E65-4A87-81A1-25463A29DEEA}"/>
    <cellStyle name="Comma 63" xfId="2903" xr:uid="{E4F92242-371D-4456-8604-D5DFF6B1229A}"/>
    <cellStyle name="Comma 64" xfId="2904" xr:uid="{E621BDD8-C720-49FD-BC0F-A909678FCC10}"/>
    <cellStyle name="Comma 65" xfId="2905" xr:uid="{709BA77E-F59F-4DC7-8A51-9747956637CD}"/>
    <cellStyle name="Comma 66" xfId="2906" xr:uid="{77275B5F-B91A-4456-A38A-128230027167}"/>
    <cellStyle name="Comma 67" xfId="2907" xr:uid="{C58BC989-59A3-42D9-B23E-5E1C6C5EA9CE}"/>
    <cellStyle name="Comma 68" xfId="2908" xr:uid="{8D88417B-4F49-4A3C-BCDA-48CD138BAAF8}"/>
    <cellStyle name="Comma 69" xfId="2909" xr:uid="{DAB74CCE-7B5E-4BCF-9D72-13EFD717F29B}"/>
    <cellStyle name="Comma 7" xfId="1399" xr:uid="{8736DFFF-0EAF-4E72-97E7-E5C22F79BB3F}"/>
    <cellStyle name="Comma 7 2" xfId="1400" xr:uid="{121CA87C-42BB-4ACA-84C7-531BBB5A8527}"/>
    <cellStyle name="Comma 7 2 2" xfId="2910" xr:uid="{76656639-ADA6-4FEE-AAA7-D6F9AEB43EBE}"/>
    <cellStyle name="Comma 7 3" xfId="1401" xr:uid="{CFCA3730-AAE6-4EFD-9C9F-8CC0FC1E7750}"/>
    <cellStyle name="Comma 7 4" xfId="2723" xr:uid="{6876ABD9-0FBD-477B-8EE9-DBEDFA7B9DC0}"/>
    <cellStyle name="Comma 7 5" xfId="3936" xr:uid="{E91FA990-3314-4387-ACEF-442686069881}"/>
    <cellStyle name="Comma 70" xfId="2911" xr:uid="{19341211-3AA3-466E-BBCF-23AF8F00D47D}"/>
    <cellStyle name="Comma 71" xfId="2912" xr:uid="{C7CB024C-BDCB-4489-A3F4-B9DCBB57C796}"/>
    <cellStyle name="Comma 72" xfId="2913" xr:uid="{840D5048-9A00-4ACA-9744-98C409165D52}"/>
    <cellStyle name="Comma 73" xfId="2914" xr:uid="{0BAE621D-AA9C-412B-87FA-A20EC48FA72E}"/>
    <cellStyle name="Comma 74" xfId="2915" xr:uid="{54B8E518-25A6-448A-9EAC-689DBA4345E1}"/>
    <cellStyle name="Comma 75" xfId="2916" xr:uid="{E496B9F7-49DE-47EC-AED5-BC4C09E18737}"/>
    <cellStyle name="Comma 76" xfId="2917" xr:uid="{1AF4FC64-C8F7-4169-BE21-C30A2B41E615}"/>
    <cellStyle name="Comma 77" xfId="2918" xr:uid="{46586FE0-6B7D-449B-B263-78F81A8A2E52}"/>
    <cellStyle name="Comma 78" xfId="2919" xr:uid="{28BED99F-5797-453B-A66B-5A57045CD402}"/>
    <cellStyle name="Comma 79" xfId="2920" xr:uid="{CBD4968E-7144-4B0E-AFF4-D0D62FA856C3}"/>
    <cellStyle name="Comma 8" xfId="1402" xr:uid="{75316C28-DB6D-417E-BA3A-CED8A95B8353}"/>
    <cellStyle name="Comma 8 2" xfId="1403" xr:uid="{5604B766-B16B-465D-9D40-79BA13882CC1}"/>
    <cellStyle name="Comma 8 3" xfId="1404" xr:uid="{A40BE870-C7BC-4AC2-A0F6-6D9C322A7358}"/>
    <cellStyle name="Comma 8 4" xfId="3960" xr:uid="{118702CF-685F-47C3-A5AF-38AF72225411}"/>
    <cellStyle name="Comma 80" xfId="2921" xr:uid="{BCA0450C-17D8-4FE8-839F-4D274A6CEA3B}"/>
    <cellStyle name="Comma 81" xfId="2922" xr:uid="{C0A830BB-5CDD-4478-8E7B-DCB81DD53F7B}"/>
    <cellStyle name="Comma 82" xfId="2923" xr:uid="{5A23088C-4977-4815-91FF-5F512B2A53C3}"/>
    <cellStyle name="Comma 83" xfId="2924" xr:uid="{1A21ABE3-ACD9-466F-A6DF-D3F5CE0C1C8F}"/>
    <cellStyle name="Comma 84" xfId="2925" xr:uid="{356FE74F-654F-4FF8-9487-126CCA2FDA28}"/>
    <cellStyle name="Comma 85" xfId="2926" xr:uid="{6A1240B1-441A-40C9-9056-BAFD644C4AF5}"/>
    <cellStyle name="Comma 86" xfId="2927" xr:uid="{698B7E2D-C9B2-429A-8D0A-CDF4018F8931}"/>
    <cellStyle name="Comma 87" xfId="2928" xr:uid="{887AB204-D61A-4303-9CCE-40C35FD6105A}"/>
    <cellStyle name="Comma 88" xfId="2929" xr:uid="{029C4E5E-0773-40E7-AD3D-A77C165BCE36}"/>
    <cellStyle name="Comma 89" xfId="2930" xr:uid="{740A9970-06FB-4359-B1AC-AF4DA83D1D4A}"/>
    <cellStyle name="Comma 9" xfId="1405" xr:uid="{61745171-93E3-4E74-B01E-65335DC4674B}"/>
    <cellStyle name="Comma 9 2" xfId="1406" xr:uid="{0E914D99-B306-468B-9238-88766EB37E9D}"/>
    <cellStyle name="Comma 9 2 2" xfId="1407" xr:uid="{412FD072-B3D3-4E47-B250-C6FC3AD4EF08}"/>
    <cellStyle name="Comma 9 3" xfId="1408" xr:uid="{1A862B67-B8D2-402E-863B-E4798EAC0E2A}"/>
    <cellStyle name="Comma 9 4" xfId="3975" xr:uid="{BA73DE14-A553-4C49-A714-EC878FEA9EF3}"/>
    <cellStyle name="Comma 90" xfId="2931" xr:uid="{445CEA5C-D48F-4F25-AAA9-2C65CF97BEDB}"/>
    <cellStyle name="Comma 91" xfId="2932" xr:uid="{7BD3394F-CD20-4C7C-B915-C48218F5D1D9}"/>
    <cellStyle name="Comma 92" xfId="2933" xr:uid="{AC746ED0-F697-4702-A262-C355CE2F75BF}"/>
    <cellStyle name="Comma 93" xfId="2934" xr:uid="{817D3D90-F3C4-49E9-963E-4AEC0A9E6C19}"/>
    <cellStyle name="Comma 94" xfId="2935" xr:uid="{2DACDD48-AAD7-4462-9AF2-E2A9335D84F1}"/>
    <cellStyle name="Comma 95" xfId="2936" xr:uid="{EBAA9E95-FACB-4746-AEF4-BB1D14946AFD}"/>
    <cellStyle name="Comma 96" xfId="3417" xr:uid="{F3BC7452-C09B-49C1-95FB-69AF08AA34B8}"/>
    <cellStyle name="Comma 97" xfId="3421" xr:uid="{29D1D225-29B4-463C-A14B-56D4F2F9D6CE}"/>
    <cellStyle name="Comma 98" xfId="3425" xr:uid="{F73F6236-FBD5-41C4-84E3-F284ACC02D4D}"/>
    <cellStyle name="Comma 99" xfId="3426" xr:uid="{681915A3-7A9E-4469-A08B-3F3E1DD29089}"/>
    <cellStyle name="comma zerodec" xfId="1409" xr:uid="{F7D2BD00-40D3-4330-8E8C-45F79DA0931F}"/>
    <cellStyle name="comma zerodec 2" xfId="1410" xr:uid="{8145E6B0-1ACC-4943-A496-2B7D5708C2AE}"/>
    <cellStyle name="comma zerodec 3" xfId="1411" xr:uid="{98C0194B-20FF-4434-8764-78BD45F5C5B1}"/>
    <cellStyle name="comma zerodec 4" xfId="3485" xr:uid="{C0DFBB29-379F-43B2-96BA-C91199436967}"/>
    <cellStyle name="Comma,0" xfId="1412" xr:uid="{ADC4CDD3-FC99-42FF-B8E1-8FD6B86CEF09}"/>
    <cellStyle name="Comma,1" xfId="1413" xr:uid="{F4E62154-865C-44C5-B88F-2FBC4E1E693B}"/>
    <cellStyle name="Comma,2" xfId="1414" xr:uid="{389FF111-E9E9-4863-A3F1-14904FD42070}"/>
    <cellStyle name="Comma0" xfId="1415" xr:uid="{4ED6F954-F9FF-4106-9F9D-08130B17854C}"/>
    <cellStyle name="Comma0 2" xfId="1416" xr:uid="{A5A0C9E8-DCB2-4F36-889F-24B76A94E218}"/>
    <cellStyle name="Comma0 3" xfId="3486" xr:uid="{E9509B71-9B38-4F1B-99E7-502B89905640}"/>
    <cellStyle name="Company Name" xfId="1417" xr:uid="{958D27AF-2734-43E1-BE85-87BB3D3C1F8E}"/>
    <cellStyle name="computed cell" xfId="1418" xr:uid="{362F4062-9C67-4E7D-8D8D-F4533455C65F}"/>
    <cellStyle name="computed cell 2" xfId="1419" xr:uid="{9A34AD48-4871-4815-80DE-60A4998840DD}"/>
    <cellStyle name="cong" xfId="1420" xr:uid="{CF845811-C60B-4890-AA48-0633F00068F2}"/>
    <cellStyle name="Copied" xfId="1421" xr:uid="{009D4A29-24CF-48C3-805A-488EF0B48485}"/>
    <cellStyle name="COST1" xfId="1422" xr:uid="{09A65A7D-84C7-40C3-A5AB-D414DB993E6F}"/>
    <cellStyle name="CR Comma" xfId="1423" xr:uid="{DBE3E235-4E2C-4AB1-A6D3-58DC38B6B4EE}"/>
    <cellStyle name="CR Currency" xfId="1424" xr:uid="{02F7BDEA-B5F8-4F53-9535-F32E5C668D55}"/>
    <cellStyle name="Credit" xfId="1425" xr:uid="{A14F8BB4-AFBE-4BD8-82A6-CCCE8EE5C9AF}"/>
    <cellStyle name="Credit subtotal" xfId="1426" xr:uid="{434A2B28-76DC-477F-BD22-21CE5D1F862F}"/>
    <cellStyle name="Credit subtotal 2" xfId="3536" xr:uid="{F664C6D0-ED68-419B-B5D6-1196F74FB602}"/>
    <cellStyle name="Credit subtotal 2 2" xfId="4076" xr:uid="{FC8C63E8-D828-4E0F-9A6F-15E5AD76A568}"/>
    <cellStyle name="Credit Total" xfId="1427" xr:uid="{CD4B7A32-4537-4180-9EA1-175685F160E1}"/>
    <cellStyle name="Credit Total 2" xfId="3429" xr:uid="{E088885D-7857-4844-A176-B5256389C6FE}"/>
    <cellStyle name="Credit Total 2 2" xfId="3873" xr:uid="{F8023472-821B-462F-A035-DEBD376E23B6}"/>
    <cellStyle name="Cࡵrrency_Sheet1_PRODUCTĠ" xfId="1428" xr:uid="{530F6863-0269-41F8-A054-2016995203D2}"/>
    <cellStyle name="CT1" xfId="1429" xr:uid="{09C29872-B931-4906-A7DB-6B9B4C3FBAED}"/>
    <cellStyle name="CT2" xfId="1430" xr:uid="{2538CB7E-DA45-4E37-A6AB-E3208762ECAD}"/>
    <cellStyle name="CT4" xfId="1431" xr:uid="{9363AD6A-1741-4F0C-A70A-DFE5C2A31DB8}"/>
    <cellStyle name="CT5" xfId="1432" xr:uid="{725A8A80-D07D-4B48-9856-3C4997F9887F}"/>
    <cellStyle name="ct7" xfId="1433" xr:uid="{12163AF3-6D95-4357-9AEC-4B69E8354E7F}"/>
    <cellStyle name="ct8" xfId="1434" xr:uid="{484FA3F8-1A81-463F-BB15-4414BE2C33FD}"/>
    <cellStyle name="cth1" xfId="1435" xr:uid="{048D49DC-AF46-4E0E-9027-B7BC75E0F391}"/>
    <cellStyle name="Cthuc" xfId="1436" xr:uid="{5401D97D-E142-45D6-A9D8-338E2277702B}"/>
    <cellStyle name="Cthuc1" xfId="1437" xr:uid="{5785C6F0-9734-4A33-BD62-898CE7B853ED}"/>
    <cellStyle name="Curråncy [0]_FCST_RESULTS" xfId="1438" xr:uid="{0022AD13-4A5F-4CD7-B0A4-284BE12838DB}"/>
    <cellStyle name="Currency %" xfId="1439" xr:uid="{CA1309DE-1B0B-4A59-86D5-6588DF5F42D0}"/>
    <cellStyle name="Currency [0]ßmud plant bolted_RESULTS" xfId="1440" xr:uid="{9D2513EF-98DE-44B1-AFAD-FBB5BB31ED3D}"/>
    <cellStyle name="Currency [00]" xfId="1441" xr:uid="{02A7C68F-EF86-4C2C-996D-713A8FCD9D5B}"/>
    <cellStyle name="Currency [00] 2" xfId="3487" xr:uid="{A9BB567B-0790-4ED4-82F1-8562E8847CF2}"/>
    <cellStyle name="Currency 0.0" xfId="1442" xr:uid="{371B7686-C159-442B-BF05-C255CC38B24A}"/>
    <cellStyle name="Currency 0.0%" xfId="1443" xr:uid="{FE64EB15-AF4A-44B6-874A-E43EEFCD989E}"/>
    <cellStyle name="Currency 0.00" xfId="1444" xr:uid="{E90A611B-1F18-4350-8C40-EE4A41FB0CAB}"/>
    <cellStyle name="Currency 0.00%" xfId="1445" xr:uid="{F86837D7-87F9-4E66-A2D0-5BC46FF7B677}"/>
    <cellStyle name="Currency 0.000" xfId="1446" xr:uid="{3B2EE662-5A5F-42BB-BD38-0D9B90F89A64}"/>
    <cellStyle name="Currency 0.000%" xfId="1447" xr:uid="{23985011-E633-49FA-8C73-EFEF93EA9698}"/>
    <cellStyle name="Currency 2" xfId="1448" xr:uid="{32E9CFE3-0881-4210-9B9A-8134FFA5C5BB}"/>
    <cellStyle name="Currency 3" xfId="3488" xr:uid="{A9A6EC89-7253-4956-AB3A-22DB3B230085}"/>
    <cellStyle name="Currency![0]_FCSt (2)" xfId="1449" xr:uid="{B688F1E5-6B7B-49A1-8121-FC2894FDE7B4}"/>
    <cellStyle name="Currency,0" xfId="1450" xr:uid="{F718CF8F-47CE-495C-9426-37644AD9A76D}"/>
    <cellStyle name="Currency,2" xfId="1451" xr:uid="{F382A7BB-3D39-4B3C-BBFE-24E920B4CC09}"/>
    <cellStyle name="Currency0" xfId="1452" xr:uid="{91F3D19F-F42E-449B-9AFB-C2F8AC577023}"/>
    <cellStyle name="Currency0 2" xfId="1453" xr:uid="{535FEBAC-D43E-4DB4-87E6-EC0F84B4A3AA}"/>
    <cellStyle name="Currency0 3" xfId="3489" xr:uid="{93E173E9-9172-4C7C-8AA5-6DBDF7F46589}"/>
    <cellStyle name="Currency1" xfId="1454" xr:uid="{D311EA5D-61B1-4A73-9E8C-4922DB00246A}"/>
    <cellStyle name="Currency1 2" xfId="1455" xr:uid="{39CAB585-9B69-400C-8BFE-675DE2AFF5D2}"/>
    <cellStyle name="Currency1 3" xfId="1456" xr:uid="{677AA12A-4A46-46A9-94B8-F2C203C99188}"/>
    <cellStyle name="Currency1 4" xfId="3490" xr:uid="{26DC66FA-4B43-4D01-8101-4DAC48500EE3}"/>
    <cellStyle name="Customstyle" xfId="1457" xr:uid="{567A955E-CF35-4821-AC26-E0F8035BE7DD}"/>
    <cellStyle name="d" xfId="1458" xr:uid="{E165F4B9-D03D-40C1-985F-8667D188A52A}"/>
    <cellStyle name="d%" xfId="1459" xr:uid="{D3A94A1F-1C62-4D60-966B-43AE68D07A18}"/>
    <cellStyle name="d_bao cao tinh hinh chuyen nhuong nha dau tu han che chuyen nhuong" xfId="1460" xr:uid="{2CE4C3B4-3967-4E3E-ACDE-0E8CEA2DCD49}"/>
    <cellStyle name="d_bao cao tinh hinh chuyen nhuong nha dau tu han che chuyen nhuong 2" xfId="3984" xr:uid="{83EEA57A-358C-4607-BB73-13BD00A3DE9C}"/>
    <cellStyle name="d_DS nop DMua RAL" xfId="1461" xr:uid="{79039858-61AB-400A-9CC6-4C3DA0C3CD96}"/>
    <cellStyle name="d_GUI TT" xfId="1462" xr:uid="{FD96A2DB-8B8A-422B-BC58-C2DF167292D9}"/>
    <cellStyle name="d_GUI TT 2" xfId="3985" xr:uid="{DB24CFF0-5555-468B-87EF-D226519DA874}"/>
    <cellStyle name="d_OANH" xfId="1463" xr:uid="{BD0A64E9-BCB7-4A74-91F9-FE66B9450774}"/>
    <cellStyle name="d_OANH 2" xfId="3986" xr:uid="{C78B0A54-E136-48B9-BB78-8F7CE27E7556}"/>
    <cellStyle name="d1" xfId="1464" xr:uid="{D772EFAF-717C-40A5-A692-8351F63BE444}"/>
    <cellStyle name="Dan" xfId="1465" xr:uid="{171E044C-348F-4382-9A1A-AB845B41BAC8}"/>
    <cellStyle name="Data" xfId="1466" xr:uid="{BCF26743-242D-4178-84E0-A8A0F6445BFE}"/>
    <cellStyle name="Date" xfId="1467" xr:uid="{BEB98CEC-D8F4-4D7B-93F3-4EA4DF0B9089}"/>
    <cellStyle name="Date 10" xfId="1468" xr:uid="{DA2902D4-D466-47A5-B2EC-7AB6B9104C1E}"/>
    <cellStyle name="Date 11" xfId="3491" xr:uid="{DCCBBC93-DB55-4628-921E-A315AC1F9840}"/>
    <cellStyle name="Date 2" xfId="1469" xr:uid="{2BAD108B-9B47-4634-908C-DE1552AAFA42}"/>
    <cellStyle name="Date 2 2" xfId="2937" xr:uid="{66B550DF-7B6E-4931-8AEE-CADE90F97E6A}"/>
    <cellStyle name="Date 3" xfId="1470" xr:uid="{3E8AA592-7F87-49E5-A689-192194589607}"/>
    <cellStyle name="Date 4" xfId="1471" xr:uid="{62015354-986B-4AB9-8835-DFDE32FCB761}"/>
    <cellStyle name="Date 5" xfId="1472" xr:uid="{0A0444C1-21DE-430C-B103-B43637602E74}"/>
    <cellStyle name="Date 6" xfId="1473" xr:uid="{31562793-A1A5-42D5-A6F9-6E82AFD59F71}"/>
    <cellStyle name="Date 7" xfId="1474" xr:uid="{CE470F34-1346-4B51-9454-3B98491CBDDB}"/>
    <cellStyle name="Date 8" xfId="1475" xr:uid="{11A67A53-B378-43F1-BE3D-68BDC872549F}"/>
    <cellStyle name="Date 9" xfId="1476" xr:uid="{6B967CED-F149-4BC2-9E4C-CF1D99F0444D}"/>
    <cellStyle name="Date Short" xfId="1477" xr:uid="{5685DDC3-A886-41B3-909B-6578D82D215A}"/>
    <cellStyle name="Date Short 2" xfId="1478" xr:uid="{0BFCEEA4-8527-4DAF-8D7C-FAAB7644BF19}"/>
    <cellStyle name="Date Short 3" xfId="3492" xr:uid="{65763967-D116-40E6-8196-F3F3F40F95D7}"/>
    <cellStyle name="Date Short_Khau hao" xfId="1479" xr:uid="{BC911DD9-861B-473D-946F-0F9EB67885E3}"/>
    <cellStyle name="Date_3_BCTC_Viet" xfId="1480" xr:uid="{363157DB-8D36-4AB4-985D-1C59B2966552}"/>
    <cellStyle name="DAUDE" xfId="1481" xr:uid="{E868567A-2C69-4A9E-8693-20D565683730}"/>
    <cellStyle name="Debit" xfId="1482" xr:uid="{4AC97590-71EF-453A-9CA1-131C5F670F06}"/>
    <cellStyle name="Debit subtotal" xfId="1483" xr:uid="{C2C49DE6-67ED-451B-8E40-FC077B668DD4}"/>
    <cellStyle name="Debit subtotal 2" xfId="3537" xr:uid="{29B52F69-7B29-4FFF-BC5E-CE457DEF4F3A}"/>
    <cellStyle name="Debit subtotal 2 2" xfId="4077" xr:uid="{0DCD780E-08ED-4E29-8B60-9EA70E761C51}"/>
    <cellStyle name="Debit Total" xfId="1484" xr:uid="{7F2FF2ED-EE6C-4C0A-9A79-2DC15F69ADC3}"/>
    <cellStyle name="Debit Total 2" xfId="3430" xr:uid="{B255E71D-5CB4-42F7-BC8B-2AB0AFBFD2EC}"/>
    <cellStyle name="Debit Total 2 2" xfId="3874" xr:uid="{D0B43F61-755D-4121-899E-27CF817D0FE5}"/>
    <cellStyle name="DELTA" xfId="1485" xr:uid="{60B260AE-8445-4EC7-9412-AF5E05721709}"/>
    <cellStyle name="DELTA 2" xfId="1486" xr:uid="{D93AA744-910F-49EF-9CF5-1AC1C2DAEC9B}"/>
    <cellStyle name="Dezimal [0]_35ERI8T2gbIEMixb4v26icuOo" xfId="1487" xr:uid="{79FF3E34-BF4A-4636-BAEF-241C5B7189C8}"/>
    <cellStyle name="Dezimal_35ERI8T2gbIEMixb4v26icuOo" xfId="1488" xr:uid="{8B719DB9-4A47-4FB7-A651-8CB2A21485EF}"/>
    <cellStyle name="dim border" xfId="1489" xr:uid="{2374A6C1-5904-4379-8A0E-50AE86F7A38E}"/>
    <cellStyle name="dim border 2" xfId="3987" xr:uid="{640CEC4D-E30B-4525-9FB7-3E8052365F3C}"/>
    <cellStyle name="Dollar (zero dec)" xfId="1490" xr:uid="{D41326D0-2603-4B74-848E-9A210535B543}"/>
    <cellStyle name="Dollar (zero dec) 2" xfId="1491" xr:uid="{BC48C2E4-D721-475B-B28B-BB6445CF4BD9}"/>
    <cellStyle name="Dollar (zero dec) 3" xfId="1492" xr:uid="{7E67D4E4-CBC8-469F-93E1-AEBC6F88FF3A}"/>
    <cellStyle name="Dollar (zero dec) 4" xfId="3493" xr:uid="{1A0EE175-1289-41FE-8599-E25814DD87C1}"/>
    <cellStyle name="Dziesi?tny [0]_Invoices2001Slovakia" xfId="1493" xr:uid="{B22397E2-1A05-4D33-9C0E-59950ECC277E}"/>
    <cellStyle name="Dziesi?tny_Invoices2001Slovakia" xfId="1494" xr:uid="{F33A3E52-0324-4166-B0F2-6E5ADFCD67A9}"/>
    <cellStyle name="Dziesietny [0]_Invoices2001Slovakia" xfId="1495" xr:uid="{6597AFDF-2627-4531-BEBE-0704C6555378}"/>
    <cellStyle name="Dziesiętny [0]_Invoices2001Slovakia" xfId="1496" xr:uid="{B85CAED1-41FF-4C23-8011-CD822829D7CB}"/>
    <cellStyle name="Dziesietny [0]_Invoices2001Slovakia_01_Nha so 1_Dien" xfId="1497" xr:uid="{65905555-6764-4F9D-919E-39CC5A9396E8}"/>
    <cellStyle name="Dziesiętny [0]_Invoices2001Slovakia_01_Nha so 1_Dien" xfId="1498" xr:uid="{262C84F6-80C7-4B59-BB77-8234A0D5D68F}"/>
    <cellStyle name="Dziesietny [0]_Invoices2001Slovakia_01_Nha so 1_Dien 2" xfId="1499" xr:uid="{F94FC4D6-86E0-4015-8110-F95343A06B90}"/>
    <cellStyle name="Dziesiętny [0]_Invoices2001Slovakia_01_Nha so 1_Dien 2" xfId="1500" xr:uid="{106673C5-9739-47C5-9F1D-91E38DBA126A}"/>
    <cellStyle name="Dziesietny [0]_Invoices2001Slovakia_10_Nha so 10_Dien1" xfId="1501" xr:uid="{7D659653-0BB4-498F-A54A-D46300DF8B10}"/>
    <cellStyle name="Dziesiętny [0]_Invoices2001Slovakia_10_Nha so 10_Dien1" xfId="1502" xr:uid="{D4978F5C-58B0-49AC-9F70-2A7BA411C9F5}"/>
    <cellStyle name="Dziesietny [0]_Invoices2001Slovakia_10_Nha so 10_Dien1 2" xfId="1503" xr:uid="{0645F9DA-FFFD-43FB-A03D-87432984E0E9}"/>
    <cellStyle name="Dziesiętny [0]_Invoices2001Slovakia_10_Nha so 10_Dien1 2" xfId="1504" xr:uid="{D68A37E2-761E-4722-B077-06E5DD972BC7}"/>
    <cellStyle name="Dziesietny [0]_Invoices2001Slovakia_Agri 06 - SAD for 2006 - V1" xfId="1505" xr:uid="{482F3D96-D639-42E2-9835-20615417CACB}"/>
    <cellStyle name="Dziesiętny [0]_Invoices2001Slovakia_Book1" xfId="1506" xr:uid="{9CABA7DF-FD9F-4077-806C-B97F5F4AD904}"/>
    <cellStyle name="Dziesietny [0]_Invoices2001Slovakia_Book1_1" xfId="1507" xr:uid="{B1358EAC-80EA-4428-8ECD-60C6315F05E7}"/>
    <cellStyle name="Dziesiętny [0]_Invoices2001Slovakia_Book1_1" xfId="1508" xr:uid="{A9B496A7-B46B-4B22-A1B6-9006ADC62CDB}"/>
    <cellStyle name="Dziesietny [0]_Invoices2001Slovakia_Book1_1 2" xfId="1509" xr:uid="{F321787A-9DF0-4753-84E0-417C7F742377}"/>
    <cellStyle name="Dziesiętny [0]_Invoices2001Slovakia_Book1_1 2" xfId="1510" xr:uid="{C0E83A03-BE59-4A4A-856C-A91C72176B70}"/>
    <cellStyle name="Dziesietny [0]_Invoices2001Slovakia_Book1_1_Book1" xfId="1511" xr:uid="{B3B80AA1-95BD-497B-AE26-A9F513381B76}"/>
    <cellStyle name="Dziesiętny [0]_Invoices2001Slovakia_Book1_1_Book1" xfId="1512" xr:uid="{F6A32807-F7A6-4831-B79D-061034A0F1EF}"/>
    <cellStyle name="Dziesietny [0]_Invoices2001Slovakia_Book1_1_Book1 2" xfId="1513" xr:uid="{2557C1CD-AE30-4AA3-8806-4AEB33A65D10}"/>
    <cellStyle name="Dziesiętny [0]_Invoices2001Slovakia_Book1_1_Book1 2" xfId="1514" xr:uid="{94CB215A-C006-4933-9516-BF5A86425B34}"/>
    <cellStyle name="Dziesietny [0]_Invoices2001Slovakia_Book1_1_Book1 3" xfId="1515" xr:uid="{04EB43FC-7751-4F26-B6E4-173E0975DDE6}"/>
    <cellStyle name="Dziesiętny [0]_Invoices2001Slovakia_Book1_1_Book1 3" xfId="1516" xr:uid="{8DC3E94C-0066-43BA-B654-15C3A5583DFA}"/>
    <cellStyle name="Dziesietny [0]_Invoices2001Slovakia_Book1_2" xfId="1517" xr:uid="{D855755D-6940-4E33-9C47-8697E535D353}"/>
    <cellStyle name="Dziesiętny [0]_Invoices2001Slovakia_Book1_2" xfId="1518" xr:uid="{4E28A755-228E-4980-B9B4-C6EEFE0A2788}"/>
    <cellStyle name="Dziesietny [0]_Invoices2001Slovakia_Book1_2 2" xfId="1519" xr:uid="{EF2A3B67-985F-440A-A078-0BA79B0BCC36}"/>
    <cellStyle name="Dziesiętny [0]_Invoices2001Slovakia_Book1_2 2" xfId="1520" xr:uid="{1B94519A-EE41-43DB-B5DF-29BE67A80E10}"/>
    <cellStyle name="Dziesietny [0]_Invoices2001Slovakia_Book1_2 3" xfId="1521" xr:uid="{97765725-1B95-44E9-8583-0CA35CB7C9D2}"/>
    <cellStyle name="Dziesiętny [0]_Invoices2001Slovakia_Book1_2 3" xfId="1522" xr:uid="{4C3644BD-1B4C-41BB-8E23-DDF2978D366C}"/>
    <cellStyle name="Dziesietny [0]_Invoices2001Slovakia_Book3" xfId="1523" xr:uid="{1808CA5F-D323-45AD-8686-E5D01F49C3E2}"/>
    <cellStyle name="Dziesiętny [0]_Invoices2001Slovakia_Nhµ ®Ó xe" xfId="1524" xr:uid="{602A4490-2F53-490F-8B5F-5A6AB2C78FA0}"/>
    <cellStyle name="Dziesietny [0]_Invoices2001Slovakia_Nha bao ve(28-7-05)" xfId="1525" xr:uid="{F80E1E1F-90BA-478D-98B5-19A67526F6DA}"/>
    <cellStyle name="Dziesiętny [0]_Invoices2001Slovakia_Nha bao ve(28-7-05)" xfId="1526" xr:uid="{75955245-E4E1-43F7-83CB-2E979F25373F}"/>
    <cellStyle name="Dziesietny [0]_Invoices2001Slovakia_Nha bao ve(28-7-05) 2" xfId="3538" xr:uid="{F803128A-16F6-40C2-9594-56FA1AFC6AA0}"/>
    <cellStyle name="Dziesiętny [0]_Invoices2001Slovakia_Nha bao ve(28-7-05) 2" xfId="3539" xr:uid="{195C8E67-027F-477B-BC62-68B9E1FEA9BB}"/>
    <cellStyle name="Dziesietny [0]_Invoices2001Slovakia_NHA de xe nguyen du" xfId="1527" xr:uid="{3A8188E7-1F23-421E-88E0-E9BA490CD0AB}"/>
    <cellStyle name="Dziesiętny [0]_Invoices2001Slovakia_NHA de xe nguyen du" xfId="1528" xr:uid="{4F810B10-A34C-4A95-B835-002C298329D3}"/>
    <cellStyle name="Dziesietny [0]_Invoices2001Slovakia_NHA de xe nguyen du 2" xfId="3540" xr:uid="{A63E92A9-9E82-4E07-80F2-D1A614F85072}"/>
    <cellStyle name="Dziesiętny [0]_Invoices2001Slovakia_NHA de xe nguyen du 2" xfId="3541" xr:uid="{2C8BEBB1-255E-4B25-A785-311AD47069A6}"/>
    <cellStyle name="Dziesietny [0]_Invoices2001Slovakia_Nhalamviec VTC(25-1-05)" xfId="1529" xr:uid="{51E3D0E8-B483-44D2-8689-B0D0DAC319D0}"/>
    <cellStyle name="Dziesiętny [0]_Invoices2001Slovakia_Nhalamviec VTC(25-1-05)" xfId="1530" xr:uid="{D3A33806-FA07-442E-B41E-F2AF9096EC76}"/>
    <cellStyle name="Dziesietny [0]_Invoices2001Slovakia_Note to FS_F section" xfId="3468" xr:uid="{AF57D668-3E69-4DF7-8CD3-44555D94EAF6}"/>
    <cellStyle name="Dziesiętny [0]_Invoices2001Slovakia_TDT KHANH HOA" xfId="3469" xr:uid="{B0562DF5-0E5F-44AF-B0BF-9FD2BC15B74B}"/>
    <cellStyle name="Dziesietny [0]_Invoices2001Slovakia_TDT quangngai" xfId="1531" xr:uid="{805DDC22-23CA-4728-91B7-EB5519F73B02}"/>
    <cellStyle name="Dziesiętny [0]_Invoices2001Slovakia_TDT quangngai" xfId="1532" xr:uid="{822EF6C3-E3A3-486F-98AF-5695E72BE81C}"/>
    <cellStyle name="Dziesietny [0]_Invoices2001Slovakia_TDT quangngai 2" xfId="3542" xr:uid="{A5EB5E5D-A384-4DED-B19A-14E1AD1AB70A}"/>
    <cellStyle name="Dziesiętny [0]_Invoices2001Slovakia_TDT quangngai 2" xfId="3543" xr:uid="{310A1706-CEBA-4FED-B280-34AFB63A6FF4}"/>
    <cellStyle name="Dziesietny [0]_Invoices2001Slovakia_Ten cong ty- Notes to FS" xfId="1533" xr:uid="{EE64E34C-BDFA-4396-BC7A-155C6BD82F17}"/>
    <cellStyle name="Dziesietny_Invoices2001Slovakia" xfId="1534" xr:uid="{25A5F468-9F10-4C5D-8FEC-51FD9EFC2052}"/>
    <cellStyle name="Dziesiętny_Invoices2001Slovakia" xfId="1535" xr:uid="{C341E796-90A3-4507-8F69-A1D7889285BB}"/>
    <cellStyle name="Dziesietny_Invoices2001Slovakia_01_Nha so 1_Dien" xfId="1536" xr:uid="{9D7605C3-D1F4-4BD9-90E6-6F635D48DC4B}"/>
    <cellStyle name="Dziesiętny_Invoices2001Slovakia_01_Nha so 1_Dien" xfId="1537" xr:uid="{BC403499-50EB-4C64-A16A-7E83C2E81E51}"/>
    <cellStyle name="Dziesietny_Invoices2001Slovakia_01_Nha so 1_Dien 2" xfId="1538" xr:uid="{601F2D94-75D0-4A70-9909-7023B95D53D6}"/>
    <cellStyle name="Dziesiętny_Invoices2001Slovakia_01_Nha so 1_Dien 2" xfId="1539" xr:uid="{26577A54-339C-4E99-AB6E-69620B6A7F8B}"/>
    <cellStyle name="Dziesietny_Invoices2001Slovakia_10_Nha so 10_Dien1" xfId="1540" xr:uid="{2A46F015-3BC5-4241-83C4-933168E0C37D}"/>
    <cellStyle name="Dziesiętny_Invoices2001Slovakia_10_Nha so 10_Dien1" xfId="1541" xr:uid="{1B5B3C58-DBF1-402A-8EEF-4FE0E77763BE}"/>
    <cellStyle name="Dziesietny_Invoices2001Slovakia_10_Nha so 10_Dien1 2" xfId="1542" xr:uid="{5DAD6A99-F36B-48AE-BAC6-66C59AB5E289}"/>
    <cellStyle name="Dziesiętny_Invoices2001Slovakia_10_Nha so 10_Dien1 2" xfId="1543" xr:uid="{77B5FF3D-B141-4C26-AD64-FE7A28C33F4A}"/>
    <cellStyle name="Dziesietny_Invoices2001Slovakia_Agri 06 - SAD for 2006 - V1" xfId="1544" xr:uid="{09267485-3724-4550-9FD0-0C48B58024DD}"/>
    <cellStyle name="Dziesiętny_Invoices2001Slovakia_Book1" xfId="1545" xr:uid="{9DDFCC30-0FA2-4EB2-8496-E8717F3530E4}"/>
    <cellStyle name="Dziesietny_Invoices2001Slovakia_Book1_1" xfId="1546" xr:uid="{70F44505-AEBD-4370-8817-ADFF55B63517}"/>
    <cellStyle name="Dziesiętny_Invoices2001Slovakia_Book1_1" xfId="1547" xr:uid="{130DB5D1-150E-4A99-86DC-3DEF736FA925}"/>
    <cellStyle name="Dziesietny_Invoices2001Slovakia_Book1_1 2" xfId="1548" xr:uid="{0C0DCD60-50EC-4994-ADD9-FE0370478EB3}"/>
    <cellStyle name="Dziesiętny_Invoices2001Slovakia_Book1_1 2" xfId="1549" xr:uid="{BE257CD7-75FE-4BE0-BC1E-97ADA6DCA73C}"/>
    <cellStyle name="Dziesietny_Invoices2001Slovakia_Book1_1_Book1" xfId="1550" xr:uid="{3A736D52-B858-4B10-82C2-4DB6BBE4179D}"/>
    <cellStyle name="Dziesiętny_Invoices2001Slovakia_Book1_1_Book1" xfId="1551" xr:uid="{C2095ED0-2FA3-4D80-95AD-E76BB7646BF7}"/>
    <cellStyle name="Dziesietny_Invoices2001Slovakia_Book1_1_Book1 2" xfId="1552" xr:uid="{B66F90E5-B2F7-47EA-BBFF-2AB5EC0D34C8}"/>
    <cellStyle name="Dziesiętny_Invoices2001Slovakia_Book1_1_Book1 2" xfId="1553" xr:uid="{D82D8672-9304-431B-9814-07F316D03897}"/>
    <cellStyle name="Dziesietny_Invoices2001Slovakia_Book1_1_Book1 3" xfId="1554" xr:uid="{EEFC531B-2FC4-4A83-84B1-36756033CEAA}"/>
    <cellStyle name="Dziesiętny_Invoices2001Slovakia_Book1_1_Book1 3" xfId="1555" xr:uid="{B4B2E3A4-D248-4340-97BD-1E9ED68A9376}"/>
    <cellStyle name="Dziesietny_Invoices2001Slovakia_Book1_2" xfId="1556" xr:uid="{396DDBDA-C5DA-4BC4-AB08-FF2E8EA7DDC6}"/>
    <cellStyle name="Dziesiętny_Invoices2001Slovakia_Book1_2" xfId="1557" xr:uid="{BB6D737B-CEE8-4FBE-B65B-5A5B2E3EFFB5}"/>
    <cellStyle name="Dziesietny_Invoices2001Slovakia_Book1_2 2" xfId="1558" xr:uid="{EEF79316-D86F-4575-8C8E-6F88ABD83B99}"/>
    <cellStyle name="Dziesiętny_Invoices2001Slovakia_Book1_2 2" xfId="1559" xr:uid="{7D9A1589-1B9E-4CF8-B027-8E03050EB102}"/>
    <cellStyle name="Dziesietny_Invoices2001Slovakia_Book1_2 3" xfId="1560" xr:uid="{E55B240D-EB2E-4535-A2BC-BA850C295E4C}"/>
    <cellStyle name="Dziesiętny_Invoices2001Slovakia_Book1_2 3" xfId="1561" xr:uid="{E04F6F6C-4CAA-45B7-8467-88755EF40A3A}"/>
    <cellStyle name="Dziesietny_Invoices2001Slovakia_Book3" xfId="1562" xr:uid="{F1E5B567-3076-40C4-9ABA-50487335199F}"/>
    <cellStyle name="Dziesiętny_Invoices2001Slovakia_Nhµ ®Ó xe" xfId="1563" xr:uid="{BEC7CBC5-DCFC-4E7B-8060-EA2F1961BA82}"/>
    <cellStyle name="Dziesietny_Invoices2001Slovakia_Nha bao ve(28-7-05)" xfId="1564" xr:uid="{439F8810-7124-41CC-A869-F5BB8A6377CB}"/>
    <cellStyle name="Dziesiętny_Invoices2001Slovakia_Nha bao ve(28-7-05)" xfId="1565" xr:uid="{3F176179-7722-4A21-9873-912089B618B6}"/>
    <cellStyle name="Dziesietny_Invoices2001Slovakia_NHA de xe nguyen du" xfId="1566" xr:uid="{D2F52D8A-F80B-42D9-A6F9-1DEE0D65264F}"/>
    <cellStyle name="Dziesiętny_Invoices2001Slovakia_NHA de xe nguyen du" xfId="1567" xr:uid="{B8A148EF-11D4-4F58-8D77-F685DAEB8CD0}"/>
    <cellStyle name="Dziesietny_Invoices2001Slovakia_Nhalamviec VTC(25-1-05)" xfId="1568" xr:uid="{2000BA9C-17DF-4A4C-8B5A-7373ADDF06C4}"/>
    <cellStyle name="Dziesiętny_Invoices2001Slovakia_Nhalamviec VTC(25-1-05)" xfId="1569" xr:uid="{31E4AD5E-0D9E-4836-BCB3-16B18AFEE88C}"/>
    <cellStyle name="Dziesietny_Invoices2001Slovakia_Note to FS_F section" xfId="3470" xr:uid="{D3C906A5-4674-4155-A3FB-3227B901BBA7}"/>
    <cellStyle name="Dziesiętny_Invoices2001Slovakia_TDT KHANH HOA" xfId="3471" xr:uid="{F2E00ED7-2C48-4C2D-B432-88C4D32FF4D3}"/>
    <cellStyle name="Dziesietny_Invoices2001Slovakia_TDT quangngai" xfId="1570" xr:uid="{AB498608-2DA2-4A61-BAEC-02F83972C8A4}"/>
    <cellStyle name="Dziesiętny_Invoices2001Slovakia_TDT quangngai" xfId="1571" xr:uid="{37A6574A-3645-4CEE-8725-12600D4E016A}"/>
    <cellStyle name="Dziesietny_Invoices2001Slovakia_Ten cong ty- Notes to FS" xfId="1572" xr:uid="{DAD5C9E9-D319-4CE7-9212-B753A787BD2E}"/>
    <cellStyle name="e" xfId="1573" xr:uid="{550E4C3A-89E3-46DF-A5F8-897C04ADE0E6}"/>
    <cellStyle name="E&amp;Y House" xfId="1574" xr:uid="{0747A753-7D6C-4743-98BC-D5D7CA72EFAD}"/>
    <cellStyle name="Emphasis 1" xfId="1575" xr:uid="{285A29D0-7C3C-45AA-A040-5D74491CF017}"/>
    <cellStyle name="Emphasis 2" xfId="1576" xr:uid="{06393348-8816-4266-8210-7CD23BCE03B6}"/>
    <cellStyle name="Emphasis 3" xfId="1577" xr:uid="{9E5E7E10-02F2-412A-B96C-BC6C754D8406}"/>
    <cellStyle name="EN CO.," xfId="1578" xr:uid="{DD93A64D-4026-4F1F-9055-B9A0650EC848}"/>
    <cellStyle name="Enter Currency (0)" xfId="1579" xr:uid="{574F4DB8-6BA7-43D3-A353-1F6EC043008F}"/>
    <cellStyle name="Enter Currency (0) 2" xfId="2786" xr:uid="{F0A84F5F-CC90-41DA-9C51-F35CAF9CFB55}"/>
    <cellStyle name="Enter Currency (0) 3" xfId="3494" xr:uid="{AC91C19C-404F-4436-8C07-588FA97EEF3F}"/>
    <cellStyle name="Enter Currency (2)" xfId="1580" xr:uid="{F130E316-9F2D-4E75-8436-1D3C3D2BB17D}"/>
    <cellStyle name="Enter Currency (2) 2" xfId="3495" xr:uid="{F5F4D8FB-3A2E-4878-B844-C54AD092A3DE}"/>
    <cellStyle name="Enter Units (0)" xfId="1581" xr:uid="{D63F914F-86D1-4566-A879-509D1C221574}"/>
    <cellStyle name="Enter Units (0) 2" xfId="2787" xr:uid="{22D966F5-C769-4F8A-A5E6-C0DE5041BC6D}"/>
    <cellStyle name="Enter Units (0) 3" xfId="3496" xr:uid="{42A5F830-99D9-4E08-9702-FC40DCF66307}"/>
    <cellStyle name="Enter Units (1)" xfId="1582" xr:uid="{EDD55DCD-AE61-446A-B16C-AAFC9CD01CD6}"/>
    <cellStyle name="Enter Units (1) 2" xfId="3497" xr:uid="{7CE77EFB-074E-490E-85E6-6C2B89B8E1A9}"/>
    <cellStyle name="Enter Units (2)" xfId="1583" xr:uid="{DB354E64-84EF-474B-8039-2B356A660541}"/>
    <cellStyle name="Enter Units (2) 2" xfId="3498" xr:uid="{C4FAB757-6091-4F88-BE09-AC396AD05ACA}"/>
    <cellStyle name="Entered" xfId="1584" xr:uid="{297B3567-E170-43D1-AD98-2FD488D3CFDF}"/>
    <cellStyle name="Euro" xfId="1585" xr:uid="{BD82E616-359F-46CD-9681-66A4807941D4}"/>
    <cellStyle name="Explanatory Text" xfId="40" builtinId="53" customBuiltin="1"/>
    <cellStyle name="Explanatory Text 2" xfId="1586" xr:uid="{7A29013E-D33A-4DDD-A06D-8CF837EA8A12}"/>
    <cellStyle name="Explanatory Text 3" xfId="2788" xr:uid="{76CA7A06-B562-479E-B9C8-761F2A7A3FD9}"/>
    <cellStyle name="EYSheetHeader1" xfId="1589" xr:uid="{988E5D62-9F0F-4068-B7E7-4104CEC81954}"/>
    <cellStyle name="EYtext" xfId="1590" xr:uid="{BFBCB857-8C3B-4D67-BD84-3BA5D85A8F8E}"/>
    <cellStyle name="f" xfId="1591" xr:uid="{42B0A4E8-8866-421D-A2C3-D0A0006E984B}"/>
    <cellStyle name="F2" xfId="1592" xr:uid="{C7EA00AB-EEA4-4EE5-884D-43C60B1B6EEF}"/>
    <cellStyle name="F3" xfId="1593" xr:uid="{315D4870-4EA7-4BA3-A112-AFB16ED92988}"/>
    <cellStyle name="F4" xfId="1594" xr:uid="{6192E7AE-99F4-4815-89BE-4D69080F71A0}"/>
    <cellStyle name="F5" xfId="1595" xr:uid="{79C602F9-6F58-4063-9AE1-6594AD889AC0}"/>
    <cellStyle name="F6" xfId="1596" xr:uid="{FFE8E701-0359-4340-A158-86A80DF87C3F}"/>
    <cellStyle name="F7" xfId="1597" xr:uid="{98FC8D84-FF00-4B72-B681-993606B01280}"/>
    <cellStyle name="F8" xfId="1598" xr:uid="{6B8B004C-5BA0-43EC-9366-BA20037B74A0}"/>
    <cellStyle name="Filter Heading" xfId="1599" xr:uid="{EC6C92AB-E5F2-4431-8B36-6014DE014BB3}"/>
    <cellStyle name="Filter Input Date" xfId="1600" xr:uid="{769C9F05-5AD2-417C-B8D6-8A7B8C6346A7}"/>
    <cellStyle name="Filter Input Text" xfId="1601" xr:uid="{87D35560-104C-4198-B668-A1B028D17849}"/>
    <cellStyle name="Filter Label" xfId="1602" xr:uid="{8FBEB4F5-6FBA-4809-9AF9-8A855449A8E2}"/>
    <cellStyle name="Fixed" xfId="1603" xr:uid="{FB5205DC-F723-4A4F-AB8C-20176103029C}"/>
    <cellStyle name="Fixed 2" xfId="1604" xr:uid="{B675304B-A60A-42DB-9484-02F55E1D5A3D}"/>
    <cellStyle name="Fixed 3" xfId="1605" xr:uid="{0A3E9179-9028-47B5-90BB-5DD945B2261F}"/>
    <cellStyle name="Fixed 4" xfId="3499" xr:uid="{539C3DBF-7758-4E1E-8289-170C88C840B4}"/>
    <cellStyle name="ƒnƒCƒp[ƒŠƒ“ƒN" xfId="1606" xr:uid="{2E78C9DF-664E-4EEE-84A9-63A4FB746C13}"/>
    <cellStyle name="Followed Hyperlink 2" xfId="1607" xr:uid="{58B7353A-AC60-475E-A3A2-00DDC169E6BB}"/>
    <cellStyle name="Font" xfId="1608" xr:uid="{B42B2B8D-F40F-4187-9AD0-84D97D8005A3}"/>
    <cellStyle name="gia" xfId="1609" xr:uid="{19F0E042-8453-4ECB-8255-73FD3B387287}"/>
    <cellStyle name="GIA-MOI" xfId="1610" xr:uid="{3BE0812C-24A0-4C63-AEAF-62DA44C9C85F}"/>
    <cellStyle name="GIA-MOI 2" xfId="3988" xr:uid="{ECF48C27-1140-4263-8A28-1C2C6291B4C5}"/>
    <cellStyle name="Good" xfId="30" builtinId="26" customBuiltin="1"/>
    <cellStyle name="Good 2" xfId="1611" xr:uid="{BAE4A95B-AA22-43AC-96F4-B6EC0970D119}"/>
    <cellStyle name="Good 3" xfId="2789" xr:uid="{77243A68-01F1-4B63-AF06-2C35CDF169E8}"/>
    <cellStyle name="Grey" xfId="1612" xr:uid="{17D41731-ABA2-43A2-86CA-F00E979D7A30}"/>
    <cellStyle name="Grey 2" xfId="1613" xr:uid="{70CCCF96-1CC0-4EDD-9541-69C27120EF47}"/>
    <cellStyle name="Grey 3" xfId="3500" xr:uid="{012B889F-07B8-4F2C-A230-6E5799C6EC35}"/>
    <cellStyle name="ha" xfId="1614" xr:uid="{1FD136A7-241E-4C8C-A2F5-9767BE9F938C}"/>
    <cellStyle name="ha 2" xfId="3501" xr:uid="{D567F79D-7F96-415A-892C-B14E339106AE}"/>
    <cellStyle name="HỆ THỐNG TKKT CỦA NHĐT&amp;PTVN" xfId="1615" xr:uid="{7DE9D632-7179-44C2-9E15-EA9ECB5587A1}"/>
    <cellStyle name="Head 1" xfId="1616" xr:uid="{34F46E32-C3BE-4435-8A38-D06E82157E5E}"/>
    <cellStyle name="HEADER" xfId="1617" xr:uid="{3F7C2968-1FC1-4161-A2CC-367DB9FBD674}"/>
    <cellStyle name="Header1" xfId="1618" xr:uid="{205F236A-714B-4771-AD24-AA8EE5BE15AE}"/>
    <cellStyle name="Header1 2" xfId="3502" xr:uid="{FAEA7EF1-CEE9-46DE-A5CE-D1A4C85DC1B1}"/>
    <cellStyle name="Header1 2 2" xfId="4073" xr:uid="{D333E499-2F86-406C-96C3-74C82D6F60AD}"/>
    <cellStyle name="Header1 3" xfId="3989" xr:uid="{50AB1557-9A2A-4F9E-9B09-9E6BF41D0F0A}"/>
    <cellStyle name="Header-1-1" xfId="1619" xr:uid="{2286DE49-3921-4406-9D0C-006F530064A9}"/>
    <cellStyle name="Header2" xfId="1620" xr:uid="{E7411B9A-23D7-446D-9B58-6F7DCC3F9098}"/>
    <cellStyle name="Header2 2" xfId="2728" xr:uid="{31CB7450-EE7B-4668-924C-9A8945C296E3}"/>
    <cellStyle name="Header2 2 2" xfId="3464" xr:uid="{90A60519-CFF9-4FEE-823A-1A8E76CFDC6C}"/>
    <cellStyle name="Header2 2 2 2" xfId="4070" xr:uid="{057404BE-6E70-474E-ADD6-1EFF0C6CE0D9}"/>
    <cellStyle name="Heading" xfId="1621" xr:uid="{8925F61E-2ABF-4902-A501-4BDA50E80EC3}"/>
    <cellStyle name="Heading 1" xfId="26" builtinId="16" customBuiltin="1"/>
    <cellStyle name="Heading 1 2" xfId="1622" xr:uid="{98B6EBEC-EAE4-4514-A3FA-197F059B0041}"/>
    <cellStyle name="Heading 1 3" xfId="1623" xr:uid="{37D8BFB6-A2EF-4DCE-84EF-3219BEDB8309}"/>
    <cellStyle name="Heading 1 4" xfId="1624" xr:uid="{090BAE2D-6D33-4776-8E27-A7D601AE1914}"/>
    <cellStyle name="Heading 1 5" xfId="1625" xr:uid="{1F4ACFC4-3707-422C-9756-8408E8C3B49D}"/>
    <cellStyle name="Heading 1 6" xfId="2790" xr:uid="{B71B741F-00BA-416A-99AE-63FA86CD9ADF}"/>
    <cellStyle name="Heading 2" xfId="27" builtinId="17" customBuiltin="1"/>
    <cellStyle name="Heading 2 2" xfId="1626" xr:uid="{20479505-BC04-4580-A85D-31F6EBC1B5E2}"/>
    <cellStyle name="Heading 2 3" xfId="1627" xr:uid="{EA36225C-0780-46BA-9125-8D60E2F8A368}"/>
    <cellStyle name="Heading 2 4" xfId="1628" xr:uid="{B74206BD-89F5-467D-BC1A-CCBD77A3085C}"/>
    <cellStyle name="Heading 2 5" xfId="1629" xr:uid="{591678DD-DF2F-45B6-8751-C92600C4A59E}"/>
    <cellStyle name="Heading 2 6" xfId="2791" xr:uid="{D284CC06-3B28-48D3-B82F-BDAF5123828B}"/>
    <cellStyle name="Heading 3" xfId="28" builtinId="18" customBuiltin="1"/>
    <cellStyle name="Heading 3 2" xfId="1630" xr:uid="{5793DFB8-B650-4EC9-A47B-D47793D7CEC0}"/>
    <cellStyle name="Heading 3 2 2" xfId="3990" xr:uid="{247DC5A3-4CED-4242-81B7-5272F4151E59}"/>
    <cellStyle name="Heading 3 3" xfId="2792" xr:uid="{A3CF9682-362F-4E3D-9017-9B6CA73BC9B0}"/>
    <cellStyle name="Heading 4" xfId="29" builtinId="19" customBuiltin="1"/>
    <cellStyle name="Heading 4 2" xfId="1631" xr:uid="{649FFEDA-D2EC-4CB6-B83E-726D3CA77A9F}"/>
    <cellStyle name="Heading 4 3" xfId="2793" xr:uid="{5285744F-28EA-4814-99D6-C65ABCF5D372}"/>
    <cellStyle name="Heading No Underline" xfId="1632" xr:uid="{003AD70F-2460-4DCA-82CF-D4EB0039B4D0}"/>
    <cellStyle name="Heading With Underline" xfId="1633" xr:uid="{3DE42C7C-806B-48ED-89B3-282D17F9F77F}"/>
    <cellStyle name="Heading With Underline 2" xfId="3544" xr:uid="{A883D8D4-D7B6-4763-9313-56843CF18358}"/>
    <cellStyle name="HEADING1" xfId="1634" xr:uid="{5FBF1401-4912-4A80-9D35-DEA37529B1B8}"/>
    <cellStyle name="Heading1 1" xfId="1635" xr:uid="{F43F70B6-D7A3-4C3A-9120-166DE49ABE9F}"/>
    <cellStyle name="Heading1_ASSET VALUATION T12.2008" xfId="1636" xr:uid="{70C1B7A2-138F-42D3-82EC-2744C0A43347}"/>
    <cellStyle name="HEADING2" xfId="1637" xr:uid="{3C6C760C-C495-4A6F-AFEA-E6A4D400C612}"/>
    <cellStyle name="HEADINGS" xfId="1638" xr:uid="{2F97DB22-E9E5-4011-B647-D719F7861ED4}"/>
    <cellStyle name="HEADINGS 2" xfId="2794" xr:uid="{1C876296-B05D-439E-80A6-2800FA64026B}"/>
    <cellStyle name="HEADINGSTOP" xfId="1639" xr:uid="{968CFDBD-B427-4027-9FBF-BC6825966F52}"/>
    <cellStyle name="headoption" xfId="1640" xr:uid="{9D3007E0-7B5E-4362-BBBF-2641B0BE48AB}"/>
    <cellStyle name="headoption 2" xfId="3503" xr:uid="{8B133592-D4E2-4FC1-AF65-4489B8372AAD}"/>
    <cellStyle name="headoption 2 2" xfId="3885" xr:uid="{DAEAEFF4-05A7-4D29-8685-F4331E986291}"/>
    <cellStyle name="headoption 2 2 2" xfId="4393" xr:uid="{EA166781-2B99-43B4-9F82-BFBA669988B6}"/>
    <cellStyle name="headoption 3" xfId="3598" xr:uid="{F4B7BF79-07B3-46A0-9C0F-043B612058D5}"/>
    <cellStyle name="headoption 3 2" xfId="4117" xr:uid="{6269D425-9DBB-40DC-91A2-CE30C07112B8}"/>
    <cellStyle name="hidden" xfId="1641" xr:uid="{33102B20-D093-4B3D-A087-7922AFA300FB}"/>
    <cellStyle name="hidden 2" xfId="1642" xr:uid="{2D1851A0-4D37-4747-948B-5518C1460244}"/>
    <cellStyle name="HIDE" xfId="1643" xr:uid="{209D972B-97C7-41B7-B671-681887D99B33}"/>
    <cellStyle name="HMRCalculated" xfId="1644" xr:uid="{DF1D2499-68EB-4B1F-8587-DD1630D44D97}"/>
    <cellStyle name="HMRCalculated 2" xfId="3431" xr:uid="{A7E2C2DD-FA63-40B4-99B1-5FFB11A18282}"/>
    <cellStyle name="HMRCalculated 2 2" xfId="4042" xr:uid="{F5D128FC-4783-443A-9EA8-A95594307816}"/>
    <cellStyle name="HMRInput" xfId="1645" xr:uid="{98C1079A-3619-4E69-B624-C511BA534699}"/>
    <cellStyle name="Hoa-Scholl" xfId="1646" xr:uid="{0AF9DEF8-FB78-4FBB-A253-F693E79A9D15}"/>
    <cellStyle name="Hoa-Scholl 2" xfId="3599" xr:uid="{07F98BBE-AF13-4387-BFE8-23285FDEEA40}"/>
    <cellStyle name="Hoa-Scholl 2 2" xfId="4118" xr:uid="{2EBCA58B-7D6C-4C8F-AAA4-458C8B3921C5}"/>
    <cellStyle name="Hyperlink 2" xfId="1647" xr:uid="{4FFC0FDA-0833-4904-94A0-47D0FC2905D0}"/>
    <cellStyle name="Hyperlink 2 2" xfId="2938" xr:uid="{D3592FBB-F8A5-4D2C-8E84-6AAE9EB12DF0}"/>
    <cellStyle name="Hyperlink 2 3" xfId="3420" xr:uid="{1203AA91-8CB4-4A54-A754-C7201710C2DF}"/>
    <cellStyle name="Hyperlink 2 4" xfId="3972" xr:uid="{BBB67AB6-EC5C-4FE4-9E72-C3520D492A10}"/>
    <cellStyle name="Hyperlink 3" xfId="1648" xr:uid="{54C700F8-CC35-471A-8F01-9587183FF0A8}"/>
    <cellStyle name="Hyperlink 4" xfId="3547" xr:uid="{C6A3A061-887D-43D8-A4FD-EF51C26EF4C9}"/>
    <cellStyle name="Hyperlink được Theo_ÿÿÿÿÿ" xfId="1649" xr:uid="{EAF8035B-9D9C-458D-9BEF-A464145678A0}"/>
    <cellStyle name="i phÝ kh¸c_B¶ng 2" xfId="1650" xr:uid="{BFBAC3E4-077C-46CB-B86F-060BBC636B80}"/>
    <cellStyle name="I.3" xfId="1651" xr:uid="{A3F9ADF6-F672-4C1A-9E20-32E86B53B0BF}"/>
    <cellStyle name="i·0" xfId="1652" xr:uid="{051A024E-5C19-4914-848F-BCB4CF68C4FB}"/>
    <cellStyle name="ï-¾È»ê_BiÓu TB" xfId="1653" xr:uid="{EE31DF57-D60B-4A5D-BABE-20B2E3229333}"/>
    <cellStyle name="Indent" xfId="1654" xr:uid="{0FFE27FA-7737-4501-A27C-7260CC9DE3C0}"/>
    <cellStyle name="Input" xfId="33" builtinId="20" customBuiltin="1"/>
    <cellStyle name="Input [yellow]" xfId="1655" xr:uid="{E5EC3373-CC8D-418A-BC83-6DEA9346AF61}"/>
    <cellStyle name="Input [yellow] 2" xfId="1656" xr:uid="{FD7F7F72-BDAD-4CFF-BF5C-263AA662CF24}"/>
    <cellStyle name="Input [yellow] 2 2" xfId="3601" xr:uid="{5B30A314-4187-4D62-9F4B-DB0F00F5F0B9}"/>
    <cellStyle name="Input [yellow] 2 2 2" xfId="4120" xr:uid="{CD5F511A-E447-4E85-AF76-07C3AB541498}"/>
    <cellStyle name="Input [yellow] 3" xfId="3504" xr:uid="{7F901FA4-F9DC-4E85-8F2C-A121A882C3D9}"/>
    <cellStyle name="Input [yellow] 3 2" xfId="3886" xr:uid="{DE803275-625A-49BC-ADEF-ED1D45E8AB50}"/>
    <cellStyle name="Input [yellow] 3 2 2" xfId="4394" xr:uid="{860257FE-71A4-4CCB-8FDF-9F942DC0E342}"/>
    <cellStyle name="Input [yellow] 4" xfId="3600" xr:uid="{39E020BD-A5C6-4851-8A7F-957E700FF19A}"/>
    <cellStyle name="Input [yellow] 4 2" xfId="4119" xr:uid="{D09F2070-56B4-4CC5-A507-D29449FEA80A}"/>
    <cellStyle name="Input 2" xfId="1657" xr:uid="{C3D6DA23-FCA8-4F2B-95AD-3E752B08C925}"/>
    <cellStyle name="Input 2 2" xfId="1658" xr:uid="{6F725129-8308-4F31-9DD9-D865944BB13F}"/>
    <cellStyle name="Input 3" xfId="1659" xr:uid="{B3E970B4-7624-48D9-B9BD-6C494537D5EA}"/>
    <cellStyle name="Input 4" xfId="1660" xr:uid="{80F03FB6-FA60-4F7E-909E-C1D858B3B45A}"/>
    <cellStyle name="Input 5" xfId="1661" xr:uid="{D3027C97-D5DA-40B3-B30A-C30B01D5C7EA}"/>
    <cellStyle name="Input 6" xfId="2795" xr:uid="{9345723A-CF0B-49D8-8C34-A37E25EB8AC7}"/>
    <cellStyle name="Input 7" xfId="2796" xr:uid="{BF27915A-AA5A-4C4D-AB53-32541475CB9C}"/>
    <cellStyle name="Input Cells" xfId="1662" xr:uid="{D2F6DD83-F7AD-49B3-A532-BEE8CB74D1B4}"/>
    <cellStyle name="invoice 8_g1" xfId="1663" xr:uid="{A8BE82FB-FA3B-4C3B-BC38-5C618B488C85}"/>
    <cellStyle name="ke" xfId="1664" xr:uid="{8C5F72D6-7579-4509-9B44-6B3DC9DC6D38}"/>
    <cellStyle name="ke 2" xfId="3991" xr:uid="{5FA6637E-6891-4959-B598-EEBDCF90EE73}"/>
    <cellStyle name="KENGANG" xfId="1665" xr:uid="{E6742399-BE8F-4D66-A2BC-9B085C0255A5}"/>
    <cellStyle name="KENGANG 2" xfId="3992" xr:uid="{31040234-4CBB-42DE-B8E9-0AAD92A329FF}"/>
    <cellStyle name="kh¸c_Bang Chi tieu" xfId="1666" xr:uid="{686CF6D6-7552-4796-B21E-94594BF1FDAA}"/>
    <cellStyle name="khanh" xfId="1667" xr:uid="{200797F3-FC88-4E52-949F-F197A86702CA}"/>
    <cellStyle name="KHANH 2" xfId="1668" xr:uid="{A6CDC8EB-55FF-4FEA-83FD-8F7B6351C902}"/>
    <cellStyle name="khanh 3" xfId="1669" xr:uid="{6098C326-9763-4515-90DC-AE7ADE1F05F0}"/>
    <cellStyle name="khanh 4" xfId="1670" xr:uid="{88B1D2C3-DAAD-4723-8D5A-C6CA6C23D243}"/>
    <cellStyle name="KHUNG" xfId="1671" xr:uid="{54FC51A6-F157-4989-9FEF-6FF39437B152}"/>
    <cellStyle name="KHUNG 2" xfId="3602" xr:uid="{4FC4A693-D4DB-4D66-947B-5A3FC4CDC7FA}"/>
    <cellStyle name="KHUNG 2 2" xfId="4121" xr:uid="{3FA9B3C0-9B6D-4949-89ED-9FB41F348FEE}"/>
    <cellStyle name="KLBXUNG" xfId="1672" xr:uid="{2D2CFBC0-6FA5-49F5-A76E-39C5AFDBAC29}"/>
    <cellStyle name="KLBXUNG 2" xfId="3993" xr:uid="{96B7AD9F-E110-48B9-B5BF-13FFA6870490}"/>
    <cellStyle name="Latest Estimate" xfId="1673" xr:uid="{8095861A-6AD0-476D-AB68-B4DD6C172259}"/>
    <cellStyle name="Latest Estimate 2" xfId="1674" xr:uid="{0775D8E5-414F-4B3C-A7AD-CCAF471A9B1C}"/>
    <cellStyle name="Ledger 17 x 11 in" xfId="1675" xr:uid="{9218FBAB-1FE0-4871-9B28-EDC34B4A0387}"/>
    <cellStyle name="Ledger 17 x 11 in 2" xfId="2797" xr:uid="{B1482267-81D9-48C1-83F7-18D6B750729B}"/>
    <cellStyle name="left" xfId="1676" xr:uid="{E5E954F8-87A6-41FE-87FF-7483FB2A9FFF}"/>
    <cellStyle name="lien" xfId="1677" xr:uid="{1D63E445-5050-42B9-9DED-801204651E86}"/>
    <cellStyle name="Line" xfId="1678" xr:uid="{21FFF47A-1BDA-4D5C-8E81-066D14E68E3B}"/>
    <cellStyle name="Link Currency (0)" xfId="1679" xr:uid="{322D707B-35F0-4EFD-AB0C-05EBCA7065A0}"/>
    <cellStyle name="Link Currency (0) 2" xfId="2798" xr:uid="{787899B0-1C73-47A3-BF21-6EE3567449C5}"/>
    <cellStyle name="Link Currency (0) 3" xfId="3505" xr:uid="{21D840D5-91D7-41B0-8D9E-FECCC03BFA50}"/>
    <cellStyle name="Link Currency (2)" xfId="1680" xr:uid="{ADA791D1-F099-4B66-AADE-81DC96F9E4C7}"/>
    <cellStyle name="Link Currency (2) 2" xfId="3506" xr:uid="{4F6050DE-045A-47E1-B5CE-7F8ABDD14A28}"/>
    <cellStyle name="Link Units (0)" xfId="1681" xr:uid="{D3568027-B9EF-47DF-BD2B-826430219581}"/>
    <cellStyle name="Link Units (0) 2" xfId="2799" xr:uid="{640BB6E1-4571-4ECE-AE94-63EA56EE0CF9}"/>
    <cellStyle name="Link Units (0) 3" xfId="3507" xr:uid="{8526E2BD-44D5-4584-8E27-12D36B0BA41F}"/>
    <cellStyle name="Link Units (1)" xfId="1682" xr:uid="{A3A6D442-FC74-4999-B6ED-0730CB19CB6C}"/>
    <cellStyle name="Link Units (1) 2" xfId="3508" xr:uid="{DF5F7367-10FD-4848-9CA5-1EBB8AEF1CD6}"/>
    <cellStyle name="Link Units (2)" xfId="1683" xr:uid="{8908D82E-7626-412E-87AC-D74F7B0AC86D}"/>
    <cellStyle name="Link Units (2) 2" xfId="3509" xr:uid="{F9A0C889-2548-4BB2-BF5B-BCD78DE990B5}"/>
    <cellStyle name="Linked Cell" xfId="36" builtinId="24" customBuiltin="1"/>
    <cellStyle name="Linked Cell 2" xfId="1684" xr:uid="{B54EF1B7-2638-41F7-8825-06BF188AB70F}"/>
    <cellStyle name="Linked Cell 3" xfId="2800" xr:uid="{3153BA54-E4E7-49B5-A599-8A0F7BAC384E}"/>
    <cellStyle name="Linked Cells" xfId="1685" xr:uid="{14FC0CD9-3081-4522-B453-22600BE41FA0}"/>
    <cellStyle name="List Heading Left Basic" xfId="1686" xr:uid="{6812DBB5-518A-4340-9197-59C5577ED9D1}"/>
    <cellStyle name="luc" xfId="1687" xr:uid="{E2ACBCDB-A4EE-40A4-8D70-B30C6082AFE8}"/>
    <cellStyle name="luc2" xfId="1688" xr:uid="{762BD26B-6DFE-498C-918A-F400A0608B83}"/>
    <cellStyle name="luc2 2" xfId="1689" xr:uid="{1DB4AF57-C5C3-442D-955D-AB93CA0453DF}"/>
    <cellStyle name="luc2 2 2" xfId="3995" xr:uid="{6AEC49B2-5690-4223-BE4D-C4769352A534}"/>
    <cellStyle name="luc2 3" xfId="3994" xr:uid="{FC0758A5-4976-4717-9F21-3F59E5FE060F}"/>
    <cellStyle name="MARK" xfId="1690" xr:uid="{5BE41798-D7ED-471F-B965-373FC7E89CA2}"/>
    <cellStyle name="Millares [0]_2AV_M_M " xfId="1691" xr:uid="{33DBFFDC-3B81-4AD2-A20A-A831458AD3B5}"/>
    <cellStyle name="Millares_2AV_M_M " xfId="1692" xr:uid="{F45C2B1F-58CB-459C-A382-2EF9BC3FB79B}"/>
    <cellStyle name="Milliers [0]_      " xfId="1693" xr:uid="{84BEBA54-3444-4AF9-BA02-336693DDE6DE}"/>
    <cellStyle name="Milliers_      " xfId="1694" xr:uid="{D10024EB-42A8-4722-8D83-F4DDD56F9672}"/>
    <cellStyle name="Model" xfId="1695" xr:uid="{F285431E-DABD-4836-BEB4-30B502321703}"/>
    <cellStyle name="Model 2" xfId="2801" xr:uid="{98F8BFB3-66FA-4A97-8A70-43C8D237463D}"/>
    <cellStyle name="moi" xfId="1696" xr:uid="{B3438924-1E9A-4577-BEB8-A31D26E8B294}"/>
    <cellStyle name="moi 2" xfId="1697" xr:uid="{EEAAC926-FC9B-48C5-948A-4740FC13D036}"/>
    <cellStyle name="moi 2 2" xfId="3433" xr:uid="{751AEF52-D490-4982-B77E-C94B87229937}"/>
    <cellStyle name="moi 2 2 2" xfId="3876" xr:uid="{B6AE07FD-BF65-42E8-B6B4-BB8DEF226231}"/>
    <cellStyle name="moi 2 2 3" xfId="4044" xr:uid="{38B7CE05-A5C6-45EC-839F-A732210B7AAB}"/>
    <cellStyle name="moi 3" xfId="1698" xr:uid="{5D5BB9F4-D32A-4DE0-BC45-0DD8FDB5FA8B}"/>
    <cellStyle name="moi 3 2" xfId="3434" xr:uid="{B7A9A18F-F709-4C16-BADA-5B6B99ED5C88}"/>
    <cellStyle name="moi 3 2 2" xfId="3877" xr:uid="{619498E7-BC03-4D67-8FDE-5CF8B4C35A14}"/>
    <cellStyle name="moi 3 2 3" xfId="4045" xr:uid="{ABFB8064-AC15-496F-8686-7FF591AB29B0}"/>
    <cellStyle name="moi 4" xfId="3432" xr:uid="{86D7786F-2BAA-43A1-8475-63EBC99EF0BF}"/>
    <cellStyle name="moi 4 2" xfId="3875" xr:uid="{73502393-3D23-4115-BCCE-CFEA38C4E87C}"/>
    <cellStyle name="moi 4 3" xfId="4043" xr:uid="{911543B0-1950-4B1C-9BF0-D321D8A30FA3}"/>
    <cellStyle name="Mon?aire [0]_      " xfId="1699" xr:uid="{6A53259D-9705-4721-A06E-CE7D34C308FF}"/>
    <cellStyle name="Mon?aire_      " xfId="1700" xr:uid="{CBBCC9D9-8698-47FB-8DFF-66A06CD9A80D}"/>
    <cellStyle name="Moneda [0]_2AV_M_M " xfId="1701" xr:uid="{BA65AFBC-56CB-4158-A3CF-57A94996A402}"/>
    <cellStyle name="Moneda_2AV_M_M " xfId="1702" xr:uid="{0EE2332A-7947-4461-AC11-935A6FC6827E}"/>
    <cellStyle name="Monétaire [0]_      " xfId="1703" xr:uid="{8EBAA6F5-4A6F-4C43-A40A-C041A97E8533}"/>
    <cellStyle name="Monétaire_      " xfId="1704" xr:uid="{76309327-6F02-4CF7-85D8-4F664E7090A9}"/>
    <cellStyle name="n" xfId="1705" xr:uid="{11BB0EF8-B9DC-4E7D-916E-2BBC6F355091}"/>
    <cellStyle name="n 2" xfId="3510" xr:uid="{DCF9DCA8-E1EE-47CB-9F07-316796E00EAF}"/>
    <cellStyle name="n_bao cao tinh hinh chuyen nhuong nha dau tu han che chuyen nhuong" xfId="1706" xr:uid="{D574255B-112C-4241-A5D4-B1D4D1F1C982}"/>
    <cellStyle name="n_bao cao tinh hinh chuyen nhuong nha dau tu han che chuyen nhuong 2" xfId="1707" xr:uid="{BA9C5565-3A01-431B-87C4-3E87793DBECB}"/>
    <cellStyle name="n_Book1" xfId="1708" xr:uid="{D7E3B159-0D42-40A4-885D-3B82A4CFF97B}"/>
    <cellStyle name="N_Book1_1" xfId="1709" xr:uid="{0D2C3208-E262-4C04-80F0-0A7C6333CDEE}"/>
    <cellStyle name="N_Book1_1 2" xfId="3996" xr:uid="{B6E09F5A-B0C0-4750-BBC7-920306AFE235}"/>
    <cellStyle name="n_Book2" xfId="1710" xr:uid="{3FCF1ADE-2D07-4510-B282-416780E37CB3}"/>
    <cellStyle name="N_Can doi quy doi toan NH nam 2007(noi_ngoai_bang)" xfId="1711" xr:uid="{758AC5F2-3B18-4425-A7CA-8F13BC1F6016}"/>
    <cellStyle name="N_Can doi quy doi toan NH nam 2007(noi_ngoai_bang) 2" xfId="3997" xr:uid="{75A258CA-B74B-4382-B383-658BBC8088F5}"/>
    <cellStyle name="n_DS nop DMua RAL" xfId="1712" xr:uid="{B762614F-AD49-4CB2-B4F5-ADDEA95B91F2}"/>
    <cellStyle name="n_EY Vietnam directory" xfId="1713" xr:uid="{8091467F-3B2E-427B-9C47-C5F9EBB693AB}"/>
    <cellStyle name="N_FA - PBC" xfId="1714" xr:uid="{4AA0B2B0-7EC8-42F4-B9F0-54F8FC3155A9}"/>
    <cellStyle name="N_FA - PBC 2" xfId="3998" xr:uid="{10401C38-DD42-4EEA-9833-41EA0FE9FCA4}"/>
    <cellStyle name="n_GUI TT" xfId="1715" xr:uid="{CFFC86A5-454A-4313-9DD6-1125866ED57A}"/>
    <cellStyle name="n_GUI TT 2" xfId="1716" xr:uid="{1256C3A6-C47C-4E10-BBD9-70D0EA679235}"/>
    <cellStyle name="n_Habubank - opening balance - new report form - v2" xfId="1717" xr:uid="{EAA13205-0D5D-4BFB-AA78-5CE192F54BDD}"/>
    <cellStyle name="n_Habubank 311207-Leadsheet-tmt-v1" xfId="1718" xr:uid="{8E0C2E48-3763-4BF4-A0E4-CE246B136269}"/>
    <cellStyle name="N_Habubank 311207-Leadsheet-tmt-v1_HBB2007-N Section-tmt" xfId="1719" xr:uid="{DBEE5341-2638-4282-BF0E-9015229EA23F}"/>
    <cellStyle name="N_Habubank 311207-Leadsheet-tmt-v1_HBB2007-N Section-tmt 2" xfId="3999" xr:uid="{47C7C96B-FA8C-45DD-851B-03253590AD28}"/>
    <cellStyle name="n_Habubank 311207-Leadsheet-tmt-v1_MM008_-_Bao_cao_du_thu-chi_giao_dich_MM-thao" xfId="1720" xr:uid="{F57F3A09-58F5-47C1-A5DB-568A33BFEB80}"/>
    <cellStyle name="n_HBB 2006 - K section - tmt - v1" xfId="1721" xr:uid="{7F1D3448-B6AE-4B90-B779-1FEA401775B3}"/>
    <cellStyle name="n_HBB2007-N Section-tmt" xfId="1722" xr:uid="{865BAAB3-C76B-431C-BCF3-CB242B36CBE1}"/>
    <cellStyle name="n_HBBS 07-K section-TDP" xfId="1723" xr:uid="{D21BCEC7-82B9-40EB-9D00-0E17D8012156}"/>
    <cellStyle name="n_HBBS 311208 - Leadsheet - TTV" xfId="1724" xr:uid="{4F7821D9-BDA6-48E9-ACC9-E5585D69CE92}"/>
    <cellStyle name="n_HBBS 311208 - Leadsheet - TTV-12 Feb 08" xfId="1725" xr:uid="{CE2993CF-1C41-465C-9ABB-71AD1D62C3D8}"/>
    <cellStyle name="N_Hthien ngoai-trong-WC 26.4.07" xfId="1726" xr:uid="{BBFE83D1-E675-4CBD-9CBF-D2CE99EDE90B}"/>
    <cellStyle name="N_Hthien ngoai-trong-WC 26.4.07 2" xfId="4000" xr:uid="{287535AF-88C0-4F60-822C-4FC7D2AA3C76}"/>
    <cellStyle name="N_MM008_-_Bao_cao_du_thu-chi_giao_dich_MM-thao" xfId="1727" xr:uid="{B35F4F35-283C-4B0C-A22D-077D4726543D}"/>
    <cellStyle name="N_MM008_-_Bao_cao_du_thu-chi_giao_dich_MM-thao 2" xfId="4001" xr:uid="{898AB8DF-7C2F-4D55-8DDD-D69995EA0717}"/>
    <cellStyle name="n_OANH" xfId="1728" xr:uid="{2D619C1F-ED9B-4B99-9010-DD2065FCD265}"/>
    <cellStyle name="n_OANH 2" xfId="1729" xr:uid="{686F8C24-8989-4804-8604-BC7334561FC8}"/>
    <cellStyle name="n_Rep-HQV1" xfId="1730" xr:uid="{2A7F4ABA-E9A5-490E-AA9D-4C50700E1C10}"/>
    <cellStyle name="N_SAO KE DU NO 30.11.07-updated 13.12.07-v2" xfId="1731" xr:uid="{D96F5B4B-CEFA-464B-9126-276FA096B787}"/>
    <cellStyle name="N_SAO KE DU NO 30.11.07-updated 13.12.07-v2 2" xfId="4002" xr:uid="{39C61370-38E8-4AC7-8B67-F2414D741A0F}"/>
    <cellStyle name="n_sao ke phai tra T12.07" xfId="1732" xr:uid="{725FD3D7-473C-4742-A62F-9A49E9494C6C}"/>
    <cellStyle name="N_Sheet2" xfId="1733" xr:uid="{E162720A-80E4-4EE4-994F-81EAFB4F5FC4}"/>
    <cellStyle name="N_Sheet2 2" xfId="4003" xr:uid="{9C66B04A-6637-46F3-95DA-CDC23CDA6D8C}"/>
    <cellStyle name="N_xay dung do dang" xfId="1734" xr:uid="{CD5BA18A-A528-4FE4-864F-CB1F15CC030E}"/>
    <cellStyle name="N_xay dung do dang 2" xfId="4004" xr:uid="{9728A58C-DA74-4977-A710-1F797EA8FCEE}"/>
    <cellStyle name="n1" xfId="1735" xr:uid="{BCF845B1-64C4-45DB-ACAC-7C5DAA8216E5}"/>
    <cellStyle name="Neutral" xfId="32" builtinId="28" customBuiltin="1"/>
    <cellStyle name="Neutral 2" xfId="1736" xr:uid="{F6BFF11E-9CBD-4DBF-AB82-C0E2320AEB8C}"/>
    <cellStyle name="Neutral 3" xfId="2733" xr:uid="{9E7DC914-A53B-4C55-8D8A-FE668AF08F62}"/>
    <cellStyle name="Neutral 4" xfId="2802" xr:uid="{810BF16A-F2FB-4DCE-9393-9EFCB9272065}"/>
    <cellStyle name="Neutral 5" xfId="2712" xr:uid="{A850E6D5-36B7-492A-9F51-DCDD67073C34}"/>
    <cellStyle name="New" xfId="1737" xr:uid="{31B63B17-F75B-4654-8493-0A5CC18C1F7B}"/>
    <cellStyle name="New 2" xfId="3604" xr:uid="{187FB01C-046E-4467-BDED-A3551E983D69}"/>
    <cellStyle name="New 2 2" xfId="4123" xr:uid="{527B476A-A6E7-4ECF-9EB0-27256772C4DA}"/>
    <cellStyle name="New Times Roman" xfId="1738" xr:uid="{D51F43D2-7F2E-422A-A0FA-A2FD46C7EE05}"/>
    <cellStyle name="no dec" xfId="1739" xr:uid="{6E5A9742-7414-4A13-A13F-6B5D766DB0B3}"/>
    <cellStyle name="NoFill" xfId="1740" xr:uid="{F75763ED-C319-4130-B2BD-DAE571BA41FC}"/>
    <cellStyle name="NoFill 2" xfId="1741" xr:uid="{86686710-A742-48C2-B891-DF507835AC56}"/>
    <cellStyle name="NoFill 2 2" xfId="3436" xr:uid="{D393BFF9-709C-4398-9822-B91E5DBAA513}"/>
    <cellStyle name="NoFill 2 2 2" xfId="4047" xr:uid="{578300D7-5AAA-488E-8D9F-FF810531E3DE}"/>
    <cellStyle name="NoFill 2 3" xfId="4006" xr:uid="{86E3D1BE-6524-4C12-B402-E298991A1766}"/>
    <cellStyle name="NoFill 3" xfId="3435" xr:uid="{14EAD396-8761-4FCD-9460-B9CE22D91035}"/>
    <cellStyle name="NoFill 3 2" xfId="4046" xr:uid="{A8177A71-F680-42CF-B088-D683F57DE36C}"/>
    <cellStyle name="NoFill 4" xfId="4005" xr:uid="{BDF7DD6C-12C6-4874-BB54-3BEBD73BEEC4}"/>
    <cellStyle name="ÑONVÒ" xfId="1742" xr:uid="{F9AC4B0D-DD74-42D4-9C02-53822A497CD1}"/>
    <cellStyle name="ÑONVÒ 2" xfId="3605" xr:uid="{C1A36CB4-D303-44B1-B282-9EBCAA971993}"/>
    <cellStyle name="ÑONVÒ 2 2" xfId="4124" xr:uid="{CBCB3BE1-C7C9-4DFC-B409-B3CF265FF82F}"/>
    <cellStyle name="Normal" xfId="0" builtinId="0"/>
    <cellStyle name="Normal - Style1" xfId="86" xr:uid="{729982AD-C2C1-47A8-BA26-757209ECEDA5}"/>
    <cellStyle name="Normal - Style1 2" xfId="117" xr:uid="{CBF399B6-77CE-4568-97E0-D0367F96F596}"/>
    <cellStyle name="Normal - Style1 3" xfId="1743" xr:uid="{02D3E348-9B93-4314-BC07-790E0AA9DBD7}"/>
    <cellStyle name="Normal - Style1 4" xfId="1744" xr:uid="{474AEBC2-F033-4C15-AC94-9B198EBD54BD}"/>
    <cellStyle name="Normal - Style1 4 2" xfId="2939" xr:uid="{41EF7DA5-03CE-43AA-8DA1-322C69E155B1}"/>
    <cellStyle name="Normal - Style1 5" xfId="3511" xr:uid="{EAF10B17-278B-488A-998E-6DF443F8DF73}"/>
    <cellStyle name="Normal - 유형1" xfId="1745" xr:uid="{83C614F7-0B7F-4E09-B5E4-FA7A190618AB}"/>
    <cellStyle name="Normal - 유형1 2" xfId="3512" xr:uid="{D62854E2-2120-4B58-A093-FF7F6B8768FC}"/>
    <cellStyle name="Normal 10" xfId="1746" xr:uid="{04844FE9-BAAD-4676-BE4A-F8B4372D9033}"/>
    <cellStyle name="Normal 10 2" xfId="1747" xr:uid="{AF5BDF78-6B07-4C9E-A96C-5F755A91B665}"/>
    <cellStyle name="Normal 10 3" xfId="3957" xr:uid="{4E2119D9-5DF8-4FE2-8818-2BC2A5DD798A}"/>
    <cellStyle name="Normal 100" xfId="1748" xr:uid="{0FA8833D-07B2-458C-B047-4E847A759760}"/>
    <cellStyle name="Normal 101" xfId="1749" xr:uid="{3C092BD3-7E22-4BA0-950D-733186FECE20}"/>
    <cellStyle name="Normal 102" xfId="1750" xr:uid="{0CB105D5-B7A5-46EE-8974-86A9A109EF77}"/>
    <cellStyle name="Normal 103" xfId="1751" xr:uid="{FE0F8E62-215D-4965-8BDE-13D65C67174C}"/>
    <cellStyle name="Normal 104" xfId="1752" xr:uid="{E8841A6F-F5F8-464A-A6D4-03F02C7D73D1}"/>
    <cellStyle name="Normal 105" xfId="1753" xr:uid="{3E76D053-C5FA-4F4C-9FD0-2DA36E454868}"/>
    <cellStyle name="Normal 106" xfId="1754" xr:uid="{11CBC0C7-1989-44F2-B59B-533F77CFC2D1}"/>
    <cellStyle name="Normal 107" xfId="1755" xr:uid="{1F9DF49A-1A96-4133-BEDD-A73002ADFB8C}"/>
    <cellStyle name="Normal 108" xfId="1756" xr:uid="{146629DC-3DA7-4374-99EE-FB2F28A5F528}"/>
    <cellStyle name="Normal 109" xfId="2803" xr:uid="{F939B7C0-E612-49F6-8159-AB2EF0FF4F6E}"/>
    <cellStyle name="Normal 11" xfId="1757" xr:uid="{27CE9F26-447B-49B7-B399-8DE462303882}"/>
    <cellStyle name="Normal 11 2" xfId="1758" xr:uid="{6705EEFA-4D41-45F1-9743-F948D5EF92A3}"/>
    <cellStyle name="Normal 11 2 2" xfId="1759" xr:uid="{63E6EF83-E368-4694-9272-4124BE72217F}"/>
    <cellStyle name="Normal 11 2 3" xfId="1760" xr:uid="{C97D5B67-7902-4529-B05C-31FBBD6DF890}"/>
    <cellStyle name="Normal 11 2 4" xfId="3964" xr:uid="{237FCA8D-8BBC-46C8-8584-2D848D590E76}"/>
    <cellStyle name="Normal 11 2_Khau hao" xfId="1761" xr:uid="{41078B5E-0FB6-48FB-9A87-D800C4280686}"/>
    <cellStyle name="Normal 11 3" xfId="1762" xr:uid="{5679F9F8-B4A4-42D2-B84F-4D7B0A381573}"/>
    <cellStyle name="Normal 11 3 2" xfId="2940" xr:uid="{449FF7F1-8A02-4566-ADC6-1BB709C1DB66}"/>
    <cellStyle name="Normal 11 4" xfId="1763" xr:uid="{381BB831-CBE1-4F51-9405-CA44E9EFF89D}"/>
    <cellStyle name="Normal 11 5" xfId="2804" xr:uid="{CE3E8A8F-AC22-409C-9D6A-113504F6B7D5}"/>
    <cellStyle name="Normal 11 6" xfId="3959" xr:uid="{859E4827-A066-41B7-A984-B24E03DF92E4}"/>
    <cellStyle name="Normal 11_Khau hao" xfId="1764" xr:uid="{1F80B11A-718E-4660-9B02-45170A75DF24}"/>
    <cellStyle name="Normal 110" xfId="2805" xr:uid="{96A69B92-600A-4E2E-9A16-D7B294ABFB47}"/>
    <cellStyle name="Normal 111" xfId="2806" xr:uid="{EF73DAD7-6709-4155-B6FD-26023F81CBF2}"/>
    <cellStyle name="Normal 112" xfId="2941" xr:uid="{1E65929F-D6FF-45A9-9FBE-00A1318C4E24}"/>
    <cellStyle name="Normal 112 2" xfId="3548" xr:uid="{4887EC75-8CA6-407B-A177-C07F433BD1F8}"/>
    <cellStyle name="Normal 113" xfId="2942" xr:uid="{74615BA4-F10F-4711-8798-A99580FE3633}"/>
    <cellStyle name="Normal 114" xfId="2943" xr:uid="{0CAA117D-E4D8-4C5C-9C0E-6117DE6C017A}"/>
    <cellStyle name="Normal 115" xfId="2944" xr:uid="{46DB0C53-C1F8-46B4-BB19-CD31B28BD0D8}"/>
    <cellStyle name="Normal 116" xfId="2945" xr:uid="{1B536E60-0653-4CB5-9372-498730D30C32}"/>
    <cellStyle name="Normal 117" xfId="2946" xr:uid="{4E76FC62-8FFF-49F3-B575-03B18B8E9477}"/>
    <cellStyle name="Normal 118" xfId="2947" xr:uid="{58FE6E93-A0D2-4DF6-9522-90D9D1930D9E}"/>
    <cellStyle name="Normal 119" xfId="2948" xr:uid="{35121996-CA97-4F69-B9A4-CD63290CA43B}"/>
    <cellStyle name="Normal 12" xfId="1765" xr:uid="{E1999941-EC2D-4EAE-A8FD-ADAFFA72FE33}"/>
    <cellStyle name="Normal 12 2" xfId="1766" xr:uid="{4B603F0D-9378-4E7E-8859-CD614BBF11C2}"/>
    <cellStyle name="Normal 12 2 2" xfId="2949" xr:uid="{902EDAB6-BACD-4457-AE60-77D6A8D215CD}"/>
    <cellStyle name="Normal 12 3" xfId="84" xr:uid="{F8D299E1-CDA0-42CA-84EF-1FCFC858D080}"/>
    <cellStyle name="Normal 120" xfId="2950" xr:uid="{3E943C59-153E-41AD-9036-D42C096DBBBA}"/>
    <cellStyle name="Normal 121" xfId="2951" xr:uid="{51681B1C-F5F1-48AB-9712-69DEDAFAEE63}"/>
    <cellStyle name="Normal 122" xfId="2952" xr:uid="{8901781D-B354-40E8-ADA4-041C9FA7DA34}"/>
    <cellStyle name="Normal 123" xfId="2953" xr:uid="{9585A742-ABAA-44E9-9915-42A2C8C4C9BC}"/>
    <cellStyle name="Normal 124" xfId="2954" xr:uid="{7073AAD0-BC48-4A52-BD0F-4D3DE6D23EAB}"/>
    <cellStyle name="Normal 125" xfId="2955" xr:uid="{5F504FAE-5051-4CCD-B3DD-F80F2F9531A4}"/>
    <cellStyle name="Normal 126" xfId="2956" xr:uid="{1927568E-E427-455D-9955-7CD4372C971F}"/>
    <cellStyle name="Normal 127" xfId="2957" xr:uid="{6D2C3958-F1B2-47A3-AFD7-F48BE9D00AA2}"/>
    <cellStyle name="Normal 128" xfId="2958" xr:uid="{5FCE052B-CCD3-4A2F-BE49-898D1B154333}"/>
    <cellStyle name="Normal 129" xfId="2959" xr:uid="{CEA2629B-BBB2-4E5E-AF42-513FDCCFC560}"/>
    <cellStyle name="Normal 13" xfId="66" xr:uid="{CC992490-A66F-4EAA-8668-6B2093BF1049}"/>
    <cellStyle name="Normal 13 2" xfId="1768" xr:uid="{9D8D8585-EAEB-464C-AA88-FBD25904AB45}"/>
    <cellStyle name="Normal 13 2 2" xfId="2960" xr:uid="{378B2D03-5C18-4446-92AF-C6C5BB6554A7}"/>
    <cellStyle name="Normal 13 3" xfId="22" xr:uid="{B21812E0-6BAD-4A43-B72D-6A35AAB55E38}"/>
    <cellStyle name="Normal 13 4" xfId="2719" xr:uid="{98112115-360C-4040-8F82-41F039487699}"/>
    <cellStyle name="Normal 13 5" xfId="3971" xr:uid="{16E3B64E-FD54-43E9-A8A1-A9DA3068B9AD}"/>
    <cellStyle name="Normal 13 6" xfId="1767" xr:uid="{F09465BD-617A-4F21-9364-DFE3AB5DDEAF}"/>
    <cellStyle name="Normal 130" xfId="2961" xr:uid="{28F7CB17-70C5-4197-81DC-DD5E28C9C086}"/>
    <cellStyle name="Normal 131" xfId="2962" xr:uid="{1592871A-198F-4AD2-8DF9-DD3A706F3C9E}"/>
    <cellStyle name="Normal 132" xfId="2963" xr:uid="{01F33C70-D29B-49BB-BD45-602E9193997D}"/>
    <cellStyle name="Normal 133" xfId="2964" xr:uid="{26547565-DADF-4F93-874B-A28D8465D394}"/>
    <cellStyle name="Normal 134" xfId="2965" xr:uid="{37FBDED0-41B1-454E-96CA-36EDE1FF6A6C}"/>
    <cellStyle name="Normal 135" xfId="2966" xr:uid="{B9482B53-8665-43EC-802C-65272417D0C4}"/>
    <cellStyle name="Normal 136" xfId="2967" xr:uid="{215874B5-4929-42DE-B1F6-BFDC05F3B433}"/>
    <cellStyle name="Normal 136 2" xfId="4403" xr:uid="{FE854D69-8542-45C3-8917-67D7CBDADC25}"/>
    <cellStyle name="Normal 137" xfId="2968" xr:uid="{1E5A6FA1-7A1E-4FCD-95E2-081FF1BC778C}"/>
    <cellStyle name="Normal 138" xfId="2839" xr:uid="{0455A9E1-B8DE-4E3D-8783-1679E7BF2736}"/>
    <cellStyle name="Normal 139" xfId="2969" xr:uid="{11769A7D-F7A6-498F-BBF2-60932A72905D}"/>
    <cellStyle name="Normal 14" xfId="71" xr:uid="{9AAEF9D5-5E3D-4D3B-AFD1-B7D09BB7AB42}"/>
    <cellStyle name="Normal 14 2" xfId="1770" xr:uid="{17E4DFF5-E0C4-428B-9F0D-6709B2DCA3B7}"/>
    <cellStyle name="Normal 14 2 2" xfId="2970" xr:uid="{64E2AA2E-BB2E-4747-91D2-500FBB4E58A4}"/>
    <cellStyle name="Normal 14 3" xfId="1771" xr:uid="{F6CDBF6B-42E9-4FE9-87E3-B4B24AD03853}"/>
    <cellStyle name="Normal 14 4" xfId="2720" xr:uid="{4438D813-4BE7-40BB-BF9A-986EC11C5CCE}"/>
    <cellStyle name="Normal 14 5" xfId="2807" xr:uid="{4AB7435B-DDBF-45EA-A0CC-6C01BA5D5447}"/>
    <cellStyle name="Normal 14 6" xfId="3973" xr:uid="{BA194259-5D3E-439C-8E66-E7DA2B2DF8CF}"/>
    <cellStyle name="Normal 14 7" xfId="1769" xr:uid="{14E7CE4C-9A53-4978-8F47-24F7560DC04A}"/>
    <cellStyle name="Normal 140" xfId="2838" xr:uid="{1970796A-5C2C-49C5-9909-ADFBDE3D9BFC}"/>
    <cellStyle name="Normal 141" xfId="2971" xr:uid="{BA296619-569A-4D13-A183-96F21DEA1AA7}"/>
    <cellStyle name="Normal 142" xfId="2972" xr:uid="{8DD2E673-DE33-48FC-9925-654D5242372C}"/>
    <cellStyle name="Normal 143" xfId="2973" xr:uid="{6FB38877-4D52-4F21-B680-5193603CBDCB}"/>
    <cellStyle name="Normal 144" xfId="2974" xr:uid="{39000702-CEEB-4251-9490-263D77F0F713}"/>
    <cellStyle name="Normal 145" xfId="2975" xr:uid="{DE3EFF83-4BFB-4964-AAD3-ED54EBB628C8}"/>
    <cellStyle name="Normal 146" xfId="105" xr:uid="{289152BE-63A4-43AD-BBC4-B00D4AD8AD51}"/>
    <cellStyle name="Normal 146 2" xfId="3467" xr:uid="{8889602C-1240-448D-9F73-98DC07A7CF4C}"/>
    <cellStyle name="Normal 147" xfId="3416" xr:uid="{019FA440-807B-4DE3-92F3-EE6B7A6D9ED1}"/>
    <cellStyle name="Normal 148" xfId="3422" xr:uid="{2BBB479F-7030-44A0-8A36-9EB88650F406}"/>
    <cellStyle name="Normal 149" xfId="3424" xr:uid="{34681AD8-623B-47AB-A42D-1EABDAE7F749}"/>
    <cellStyle name="Normal 15" xfId="9" xr:uid="{3861C10B-5A4A-49DD-ADEB-529582301689}"/>
    <cellStyle name="Normal 15 2" xfId="1773" xr:uid="{B31FE41A-60CD-40FE-831B-AEAE456A48A8}"/>
    <cellStyle name="Normal 15 2 2" xfId="2976" xr:uid="{7FA22F29-0472-45B9-9FCA-E567FD1D1C60}"/>
    <cellStyle name="Normal 15 2 3" xfId="4039" xr:uid="{6BF50AC0-6A80-407E-A8AF-8EBFA7F97EE6}"/>
    <cellStyle name="Normal 15 3" xfId="1774" xr:uid="{E29C89D0-6393-4C5E-B8BD-62AF95000A74}"/>
    <cellStyle name="Normal 15 4" xfId="2724" xr:uid="{71059CC3-35A8-4A62-8EEA-B97E40B5A5A7}"/>
    <cellStyle name="Normal 15 5" xfId="2808" xr:uid="{32369826-F280-4138-B67E-923FC9C7667B}"/>
    <cellStyle name="Normal 15 6" xfId="3974" xr:uid="{E8DD9EB4-30F1-4104-80C7-90444D947231}"/>
    <cellStyle name="Normal 15 7" xfId="1772" xr:uid="{0E8EA727-3725-4F45-8B2C-4BC84CEB9A8D}"/>
    <cellStyle name="Normal 15 8" xfId="67" xr:uid="{C89399EB-2BC8-4B3D-BFCE-424FEFDEEB8B}"/>
    <cellStyle name="Normal 150" xfId="3427" xr:uid="{1FD1688B-33D2-4668-90BA-F86419F77654}"/>
    <cellStyle name="Normal 151" xfId="102" xr:uid="{587E4FF9-2AEB-4AFE-AE6A-41DF3D151D47}"/>
    <cellStyle name="Normal 152" xfId="3556" xr:uid="{A238A1C4-7B46-40DB-9CE3-0040CF9F7D8A}"/>
    <cellStyle name="Normal 153" xfId="79" xr:uid="{E4E09629-F5B8-4069-BCBC-2D910A4C8B60}"/>
    <cellStyle name="Normal 154" xfId="80" xr:uid="{E0F82B78-999D-4177-BCD5-14EE1B3AE28B}"/>
    <cellStyle name="Normal 155" xfId="82" xr:uid="{AEB12268-EF18-4DEB-94F1-79F29E440812}"/>
    <cellStyle name="Normal 156" xfId="17" xr:uid="{297523BE-7355-4D1B-A807-E61D39D94316}"/>
    <cellStyle name="Normal 157" xfId="20" xr:uid="{A76ADAD0-523B-4BC5-BC4B-C4CE65AB7A6A}"/>
    <cellStyle name="Normal 159" xfId="4401" xr:uid="{AF124694-58DB-44F1-AD84-2015A8804773}"/>
    <cellStyle name="Normal 16" xfId="1775" xr:uid="{7F7532CD-5417-4B69-B089-2453DDAED4A6}"/>
    <cellStyle name="Normal 16 2" xfId="1776" xr:uid="{148D49ED-4562-4896-AFA0-F2B7F2D18D3B}"/>
    <cellStyle name="Normal 16 2 2" xfId="2977" xr:uid="{4FE0A78D-E158-45C8-B4F9-F2B6798F8218}"/>
    <cellStyle name="Normal 16 3" xfId="1777" xr:uid="{7E8B6AFF-9D7E-4AB9-ABFF-BA0BA74E5665}"/>
    <cellStyle name="Normal 16 4" xfId="2809" xr:uid="{3DA212BC-E013-42A2-8FB1-422B3E428CF1}"/>
    <cellStyle name="Normal 17" xfId="1778" xr:uid="{4B178CEA-1D60-4BB8-91F7-86A346A22DEA}"/>
    <cellStyle name="Normal 17 2" xfId="1779" xr:uid="{DA088BD6-3436-425D-A513-FD63CE20C5E1}"/>
    <cellStyle name="Normal 17 2 2" xfId="2978" xr:uid="{A3E2B5FD-1A75-4CAB-BF56-570FB44B31C4}"/>
    <cellStyle name="Normal 17 3" xfId="1780" xr:uid="{A693D48A-1FFF-4638-B099-0D05DBEEE5F0}"/>
    <cellStyle name="Normal 17 4" xfId="2810" xr:uid="{3CAD1516-1EDB-4D03-9713-2D042623A386}"/>
    <cellStyle name="Normal 18" xfId="1781" xr:uid="{CB05EC3C-1029-4036-AC10-5703EC06FE6C}"/>
    <cellStyle name="Normal 18 2" xfId="1782" xr:uid="{4A81DAB4-46D5-4ACD-85D5-5BCCAB46C81B}"/>
    <cellStyle name="Normal 18 2 2" xfId="2979" xr:uid="{CF84FEDD-20F0-4340-9C3A-0824155F75E7}"/>
    <cellStyle name="Normal 18 3" xfId="1783" xr:uid="{0F037A33-74AA-4D35-ADB6-995DA76360F8}"/>
    <cellStyle name="Normal 18 4" xfId="2722" xr:uid="{0281EB17-5FE2-4FE2-A320-9F93E1AE14BB}"/>
    <cellStyle name="Normal 18 5" xfId="2811" xr:uid="{6584CD4B-BE68-4EBD-AE88-C8CD8C3A0978}"/>
    <cellStyle name="Normal 19" xfId="1784" xr:uid="{B535D21D-67F6-490C-BA03-3A026ECF816B}"/>
    <cellStyle name="Normal 19 2" xfId="1785" xr:uid="{892AF8E8-4CE1-4EAC-9B7C-D171FB950B78}"/>
    <cellStyle name="Normal 19 2 2" xfId="2980" xr:uid="{CB7615D2-C063-4F94-A5C0-442A9BB0B1B7}"/>
    <cellStyle name="Normal 19 3" xfId="1786" xr:uid="{DD9F850E-E9DA-4DDA-8E06-9F3672D6AA95}"/>
    <cellStyle name="Normal 19 3 2" xfId="2981" xr:uid="{A96F73D6-5E1B-42B8-8894-AEB744ABB339}"/>
    <cellStyle name="Normal 19 3 3" xfId="2982" xr:uid="{6C510932-2FA2-45C3-A47C-D452629AAFA1}"/>
    <cellStyle name="Normal 19 3 4" xfId="2983" xr:uid="{C9D38CB7-60D9-4A47-B2B6-DA2E46F38E23}"/>
    <cellStyle name="Normal 19 3 5" xfId="2984" xr:uid="{5A54A5BD-D225-4BF9-80FF-ECF2321B11A1}"/>
    <cellStyle name="Normal 19 4" xfId="2985" xr:uid="{8F2E6261-B7E8-4FCA-A1B6-E1786A8F047B}"/>
    <cellStyle name="Normal 19 5" xfId="2986" xr:uid="{08EA487D-6F59-4065-9DC7-8E5B5FDD9752}"/>
    <cellStyle name="Normal 19 6" xfId="2987" xr:uid="{11951D21-6861-44FF-8459-37B344D37A9C}"/>
    <cellStyle name="Normal 19 7" xfId="2988" xr:uid="{3F52BCC1-FE5D-47F0-B67C-638B38544751}"/>
    <cellStyle name="Normal 2" xfId="1" xr:uid="{AEE9C935-36F7-4D28-BAD9-3368AFD046B5}"/>
    <cellStyle name="Normal 2 10" xfId="6" xr:uid="{ECB6FDDB-8DF4-40BF-BFBB-602E3F6FB883}"/>
    <cellStyle name="Normal 2 2" xfId="77" xr:uid="{C707F024-6761-45CA-8AF8-9ACD37019A71}"/>
    <cellStyle name="Normal 2 2 2" xfId="1787" xr:uid="{D2F7013D-BCB9-4C71-B478-29321780AC8B}"/>
    <cellStyle name="Normal 2 2 2 2" xfId="1788" xr:uid="{8844ED4A-B9E4-427D-8E67-2755A227A031}"/>
    <cellStyle name="Normal 2 2 2 2 2" xfId="1789" xr:uid="{2E4AE62B-06D8-4022-B91F-F0CE569E6829}"/>
    <cellStyle name="Normal 2 2 2 2 2 2" xfId="1790" xr:uid="{345963D4-78C6-486A-AFDB-5AB85D49CEF8}"/>
    <cellStyle name="Normal 2 2 2 2 3" xfId="1791" xr:uid="{D1BEE88C-CCB3-482B-A20F-3921A9ABD084}"/>
    <cellStyle name="Normal 2 2 2 2 4" xfId="3553" xr:uid="{9ACC70EF-D146-43ED-ABE8-95A43AB85606}"/>
    <cellStyle name="Normal 2 2 2 3" xfId="1792" xr:uid="{4270D81F-AE39-4F6C-96D9-BA1983703A51}"/>
    <cellStyle name="Normal 2 2 2 4" xfId="1793" xr:uid="{54D4727B-2C09-4B1B-8CE2-FE36584E5781}"/>
    <cellStyle name="Normal 2 2 2 5" xfId="1794" xr:uid="{B5D4E250-E812-4056-B659-3E7C42707A00}"/>
    <cellStyle name="Normal 2 2 2 5 2" xfId="1795" xr:uid="{51C75D8B-59E1-449D-8A78-CBC27B8F4ECD}"/>
    <cellStyle name="Normal 2 2 2 6" xfId="2989" xr:uid="{20EAB05E-7C12-46B3-AA92-C61DCC6EEAA0}"/>
    <cellStyle name="Normal 2 2 2 7" xfId="2990" xr:uid="{974C8FEB-C5F0-4318-8CDE-66A7F0008BDD}"/>
    <cellStyle name="Normal 2 2 2 8" xfId="2991" xr:uid="{16072411-CBF3-4A4F-90F1-6F2EB0B2CAA1}"/>
    <cellStyle name="Normal 2 2 2 9" xfId="2992" xr:uid="{7066B267-BD37-4E2E-88E8-624C2E436E4D}"/>
    <cellStyle name="Normal 2 2 3" xfId="98" xr:uid="{FC062918-F566-4289-8B56-17BAA53E3F3E}"/>
    <cellStyle name="Normal 2 2 3 2" xfId="2993" xr:uid="{0B05F5A5-EF96-443F-AC17-79D378556211}"/>
    <cellStyle name="Normal 2 2 3 3" xfId="3949" xr:uid="{F7B3D157-3828-4345-A98A-35FA22F97BF0}"/>
    <cellStyle name="Normal 2 2 4" xfId="1796" xr:uid="{52C34F01-2D2C-4879-8DB9-72C47E5DB33E}"/>
    <cellStyle name="Normal 2 2 5" xfId="104" xr:uid="{D2F154D2-FC50-4D10-8E8A-9F832CA469EF}"/>
    <cellStyle name="Normal 2 2 5 2" xfId="1797" xr:uid="{14C52A8A-46D3-4650-9AC3-9B3EC3736692}"/>
    <cellStyle name="Normal 2 2 5 3" xfId="2994" xr:uid="{8C4501C2-C745-4988-90C2-5A4B4F2E459C}"/>
    <cellStyle name="Normal 2 2 6" xfId="1798" xr:uid="{4EA042B8-A1B3-445B-A5A1-4B60ED2609D8}"/>
    <cellStyle name="Normal 2 2 7" xfId="3903" xr:uid="{9C9E03D3-3D45-47B0-AE7B-5F5BEB10AEEB}"/>
    <cellStyle name="Normal 2 2 8" xfId="96" xr:uid="{15AA4A4D-4DE1-4986-ADA4-37CC722BB753}"/>
    <cellStyle name="Normal 2 3" xfId="11" xr:uid="{282CD19A-C194-4DA0-B7F5-DB89E73872A8}"/>
    <cellStyle name="Normal 2 3 2" xfId="1800" xr:uid="{FCE90F42-471B-4D71-9E15-A5E22A50AB7A}"/>
    <cellStyle name="Normal 2 3 2 2" xfId="2995" xr:uid="{E24A0915-89FB-4C3B-BBE1-FC7BD776D7DE}"/>
    <cellStyle name="Normal 2 3 3" xfId="1801" xr:uid="{9AE68D4A-20E3-4979-998E-7EECF605F118}"/>
    <cellStyle name="Normal 2 3 4" xfId="2725" xr:uid="{FDDDA5FF-5451-47F7-A90C-A466C86779C2}"/>
    <cellStyle name="Normal 2 3 4 2" xfId="2996" xr:uid="{92713849-250A-446A-9EC4-6E1339280B47}"/>
    <cellStyle name="Normal 2 3 4 3" xfId="2997" xr:uid="{1D89CE3F-87B9-4EAB-9488-FDA1446890C1}"/>
    <cellStyle name="Normal 2 3 4 4" xfId="2998" xr:uid="{B6E9F3CF-1248-4E92-8F7D-19D1DC003882}"/>
    <cellStyle name="Normal 2 3 5" xfId="2812" xr:uid="{1F200B55-D7B8-4ABB-A4AC-75CD354E4A8F}"/>
    <cellStyle name="Normal 2 3 6" xfId="3930" xr:uid="{9F19697E-BEA3-4E4D-9B65-B93491CA982C}"/>
    <cellStyle name="Normal 2 3 7" xfId="1799" xr:uid="{F35961FD-72EF-4239-8CA2-4D4AFBECCE86}"/>
    <cellStyle name="Normal 2 3 8" xfId="75" xr:uid="{7D131A97-4047-4E71-8B3D-468605F6E09C}"/>
    <cellStyle name="Normal 2 4" xfId="1802" xr:uid="{FA609780-CFAF-4686-B0DD-D83AFF96FC3D}"/>
    <cellStyle name="Normal 2 4 2" xfId="3948" xr:uid="{58935B3D-2E2A-49BB-9BFF-6A77B54E880B}"/>
    <cellStyle name="Normal 2 5" xfId="1803" xr:uid="{0E94332A-17A6-46DA-9E0F-210F7A5BC0DA}"/>
    <cellStyle name="Normal 2 5 2" xfId="2813" xr:uid="{5826C890-5C22-424E-B246-B8CBB7F98468}"/>
    <cellStyle name="Normal 2 6" xfId="1804" xr:uid="{6AD2D52A-AF5E-4BFD-B32D-D63798FDE2B5}"/>
    <cellStyle name="Normal 2 6 2" xfId="2814" xr:uid="{6F81DE4A-99F2-413D-B275-5BCD4FC728C3}"/>
    <cellStyle name="Normal 2 7" xfId="2815" xr:uid="{2B01EC30-EE99-4246-9F8B-610C86CA9619}"/>
    <cellStyle name="Normal 2 7 2" xfId="2834" xr:uid="{5B57CC3D-25D0-4446-BA31-ACF5AAE5E18C}"/>
    <cellStyle name="Normal 2 8" xfId="2816" xr:uid="{285A92B6-040E-496A-8726-B3B69C9D614E}"/>
    <cellStyle name="Normal 2 9" xfId="3897" xr:uid="{8C648C96-A460-4169-9035-01C90C4DFE79}"/>
    <cellStyle name="Normal 20" xfId="1805" xr:uid="{2EF8DD36-CD93-4287-905E-012C46B03EF5}"/>
    <cellStyle name="Normal 20 2" xfId="1806" xr:uid="{F49E22F0-BA56-46E3-9795-A5D55B8E3168}"/>
    <cellStyle name="Normal 20 2 2" xfId="2999" xr:uid="{7C5D4B9B-BE7E-4D07-AA94-0B088C16E860}"/>
    <cellStyle name="Normal 20 3" xfId="2727" xr:uid="{0FBB0FDE-65CA-43FF-8734-3A3163409A3C}"/>
    <cellStyle name="Normal 20 4" xfId="3000" xr:uid="{1D17FFF1-4368-4DB3-9658-EB3170D77597}"/>
    <cellStyle name="Normal 20 5" xfId="3001" xr:uid="{C5E274AC-209B-4BE1-93FE-74F9BE6B627A}"/>
    <cellStyle name="Normal 20 6" xfId="3002" xr:uid="{677DDAD0-B00C-4376-8981-0C50ACB8E70F}"/>
    <cellStyle name="Normal 20 7" xfId="3003" xr:uid="{62E6747F-773F-44D7-821F-6C5A58CDC793}"/>
    <cellStyle name="Normal 21" xfId="1807" xr:uid="{C9E53653-591A-4EE0-A840-1FADC8E32C2B}"/>
    <cellStyle name="Normal 21 2" xfId="1808" xr:uid="{1E5D01FB-F297-4544-B475-EEE06000DC52}"/>
    <cellStyle name="Normal 21 2 2" xfId="3004" xr:uid="{30A8F36C-A849-40BF-B88F-9B1472EF5749}"/>
    <cellStyle name="Normal 21 3" xfId="3005" xr:uid="{371F0E10-13A9-4B7C-8698-1F13C04F98F2}"/>
    <cellStyle name="Normal 21 4" xfId="3006" xr:uid="{118E1BCC-89F3-45B1-9328-63A8169B1DB7}"/>
    <cellStyle name="Normal 21 5" xfId="3007" xr:uid="{8B98674A-0B3C-4542-920B-96CA312F4011}"/>
    <cellStyle name="Normal 21 6" xfId="3008" xr:uid="{832F4C86-0E15-4145-929B-29987240D164}"/>
    <cellStyle name="Normal 22" xfId="1809" xr:uid="{494D63A1-1887-4599-9CC0-097B0D6B5F33}"/>
    <cellStyle name="Normal 22 2" xfId="1810" xr:uid="{199BFBA4-745C-4655-BF59-C7D9559A3BC4}"/>
    <cellStyle name="Normal 22 3" xfId="3009" xr:uid="{28188018-08F6-489D-A63B-01820AE08A24}"/>
    <cellStyle name="Normal 22 4" xfId="3010" xr:uid="{71C405A5-16F1-404C-9B4B-750E38A40BA6}"/>
    <cellStyle name="Normal 22 5" xfId="3011" xr:uid="{184A6EAD-57A3-4606-814F-38B0DDD29AF0}"/>
    <cellStyle name="Normal 22 6" xfId="3012" xr:uid="{52000D91-108F-4303-85F6-0C3E453E74FA}"/>
    <cellStyle name="Normal 23" xfId="1811" xr:uid="{A214393C-6ABA-4938-9027-FB86C183E406}"/>
    <cellStyle name="Normal 23 2" xfId="1812" xr:uid="{7289D6A5-6C19-4BCA-AFE2-FDAC8279429A}"/>
    <cellStyle name="Normal 23 3" xfId="3013" xr:uid="{059F097B-A95D-4404-A039-76D582BAD4A4}"/>
    <cellStyle name="Normal 23 4" xfId="3014" xr:uid="{07652EED-F4BD-486A-82A7-19BB4AD1556E}"/>
    <cellStyle name="Normal 23 5" xfId="3015" xr:uid="{9C612F65-1E14-49EA-B80E-A5A0C5CA7C87}"/>
    <cellStyle name="Normal 23 6" xfId="3016" xr:uid="{37617213-D263-4785-B3FD-602C636AB180}"/>
    <cellStyle name="Normal 24" xfId="1813" xr:uid="{153D40FB-4F97-40A0-BB83-41C4E2AD9DF3}"/>
    <cellStyle name="Normal 24 2" xfId="1814" xr:uid="{5EFAF346-E472-4292-BA2A-D5AEA8943F42}"/>
    <cellStyle name="Normal 24 2 2" xfId="3017" xr:uid="{670E76D2-3F6D-44C1-AE97-64F7A56C9D31}"/>
    <cellStyle name="Normal 24 3" xfId="3018" xr:uid="{F301424B-20E8-40A6-B5F7-0F34001F4962}"/>
    <cellStyle name="Normal 24 4" xfId="3019" xr:uid="{BA67814D-159E-4165-B06F-54BB94CDDE62}"/>
    <cellStyle name="Normal 24 5" xfId="3020" xr:uid="{0A4EA9B2-AF80-477A-A452-1D93977E2BF0}"/>
    <cellStyle name="Normal 24 6" xfId="3021" xr:uid="{1523C4A9-72B0-4DC3-8217-5AE7ADE69D44}"/>
    <cellStyle name="Normal 25" xfId="1815" xr:uid="{937861D3-C56B-442C-93B4-E07732C3A051}"/>
    <cellStyle name="Normal 25 2" xfId="1816" xr:uid="{08537011-806B-42E8-81B6-F10086C275C0}"/>
    <cellStyle name="Normal 25 3" xfId="3022" xr:uid="{8E09617A-BB12-4D95-A9CC-206EEB30FDF9}"/>
    <cellStyle name="Normal 25 4" xfId="3023" xr:uid="{3476FDAA-086C-4B2B-A11A-DBEB6FC2A3CC}"/>
    <cellStyle name="Normal 25 5" xfId="3024" xr:uid="{0A3E87DB-754B-49B4-A6AC-F6AEFD0DC4E7}"/>
    <cellStyle name="Normal 25 6" xfId="3025" xr:uid="{CE22A51D-056E-4953-980F-F56BAC6DD540}"/>
    <cellStyle name="Normal 26" xfId="1817" xr:uid="{6F417FF4-2A7A-470B-A96E-F6C62CE73096}"/>
    <cellStyle name="Normal 26 2" xfId="1818" xr:uid="{B7043028-D29D-497F-B200-A16A7EAEF4EB}"/>
    <cellStyle name="Normal 26 2 2" xfId="90" xr:uid="{C33DE4E6-6413-43FC-831B-CA1C7919E793}"/>
    <cellStyle name="Normal 26 2 3" xfId="3026" xr:uid="{159EDF95-13F7-4386-AF40-C545A40AA397}"/>
    <cellStyle name="Normal 26 3" xfId="3027" xr:uid="{883DB878-D47C-4AB6-A1CC-54D162D3899A}"/>
    <cellStyle name="Normal 26 4" xfId="3028" xr:uid="{FE6B31DB-E356-4543-9C8A-8893249E6780}"/>
    <cellStyle name="Normal 26 5" xfId="3029" xr:uid="{EA9E08F1-C789-417D-A943-9063DDE90F4A}"/>
    <cellStyle name="Normal 26 6" xfId="3030" xr:uid="{99056247-9F29-42B0-9BB1-7CB8AA98981E}"/>
    <cellStyle name="Normal 27" xfId="1819" xr:uid="{6AA158D1-E8E0-4D5D-9C44-CC6FB35EECD5}"/>
    <cellStyle name="Normal 27 2" xfId="1820" xr:uid="{2FC453FD-3546-4238-B95E-3EB580BC272F}"/>
    <cellStyle name="Normal 27 3" xfId="1821" xr:uid="{7C30BDD4-C5B9-4805-B084-59B58D4CC9F5}"/>
    <cellStyle name="Normal 27 4" xfId="3031" xr:uid="{D6C78DE4-0572-4649-AB7C-EDFA8838B016}"/>
    <cellStyle name="Normal 27 5" xfId="3032" xr:uid="{B6C0D304-78AE-4C6D-94EF-9D4B392DE79F}"/>
    <cellStyle name="Normal 27 6" xfId="3033" xr:uid="{CFD2DE5F-06E4-40FF-BACF-A4E826A78EE3}"/>
    <cellStyle name="Normal 27 7" xfId="3034" xr:uid="{C847A9B8-4583-4D26-AC55-D9624D5C8FB1}"/>
    <cellStyle name="Normal 27_Khau hao" xfId="1822" xr:uid="{7828AAED-1D95-4FAA-B93B-7FEFD712AEB0}"/>
    <cellStyle name="Normal 28" xfId="1823" xr:uid="{119EF1DD-7C25-4857-80E9-A3D7D945A5AF}"/>
    <cellStyle name="Normal 28 2" xfId="1824" xr:uid="{9422E19B-C2C3-4D83-8BDE-5483C3B6956D}"/>
    <cellStyle name="Normal 28 3" xfId="1825" xr:uid="{99A15C88-BB02-4796-9ABF-5C027D7A5BF9}"/>
    <cellStyle name="Normal 28 4" xfId="3035" xr:uid="{1FB956D1-E9D3-4DC9-83E3-D9F542D676FF}"/>
    <cellStyle name="Normal 28 5" xfId="3036" xr:uid="{D5DFA638-0E26-4EE6-8D03-ED4F05CDC631}"/>
    <cellStyle name="Normal 28 6" xfId="3037" xr:uid="{2C8AB8CD-68A3-4611-926C-20BA09335890}"/>
    <cellStyle name="Normal 28 7" xfId="3038" xr:uid="{DD078812-4A8B-4CD7-94BB-0859E9C92A85}"/>
    <cellStyle name="Normal 28_Khau hao" xfId="1826" xr:uid="{9ED4AD45-9C06-489A-909B-59E3885FF4BE}"/>
    <cellStyle name="Normal 29" xfId="1827" xr:uid="{AD81904D-3BFF-48B1-96A4-81695A10F1FB}"/>
    <cellStyle name="Normal 29 2" xfId="1828" xr:uid="{8362D65B-83E2-4DD7-9938-074CE175D20F}"/>
    <cellStyle name="Normal 29 3" xfId="1829" xr:uid="{2B89E655-F668-45E1-B8C3-58D2A09AB578}"/>
    <cellStyle name="Normal 29 4" xfId="3039" xr:uid="{211A1B46-DFBB-4CE2-BF55-0644AABAD2C3}"/>
    <cellStyle name="Normal 29 5" xfId="3040" xr:uid="{8EA6E93B-EAE8-4BB7-9806-059B268F6D93}"/>
    <cellStyle name="Normal 29 6" xfId="3041" xr:uid="{75BB25CD-AC00-432D-81DD-EDEB1BAE1054}"/>
    <cellStyle name="Normal 29 7" xfId="3042" xr:uid="{5E3859DB-5F6D-43B8-A1FE-FEEC352D5A3C}"/>
    <cellStyle name="Normal 29_Khau hao" xfId="1830" xr:uid="{470D4FFB-EAD2-4C16-B6AC-2F51422E0717}"/>
    <cellStyle name="Normal 3" xfId="2" xr:uid="{00238CDD-2B37-4DD7-809E-6727305A66E1}"/>
    <cellStyle name="Normal 3 10" xfId="3423" xr:uid="{CC498227-6E78-4E1D-A182-7D7DDA0A389D}"/>
    <cellStyle name="Normal 3 2" xfId="8" xr:uid="{1E2F819A-3A1A-4117-9DC6-F2AAD7A1420A}"/>
    <cellStyle name="Normal 3 2 10" xfId="89" xr:uid="{7AC1524A-6FC6-49DA-92EE-68DDEDD006A8}"/>
    <cellStyle name="Normal 3 2 2" xfId="76" xr:uid="{B9411D0A-6052-4E41-8016-575ADA1539AC}"/>
    <cellStyle name="Normal 3 2 2 2" xfId="1832" xr:uid="{8B28983D-21D5-43D2-94EF-14D97B9DF1F0}"/>
    <cellStyle name="Normal 3 2 3" xfId="1833" xr:uid="{F33024A6-FF25-454C-B723-57AE8E81AA19}"/>
    <cellStyle name="Normal 3 2 3 2" xfId="3043" xr:uid="{1C86EB29-DB90-4D1E-B6BC-FCB68FDEA65B}"/>
    <cellStyle name="Normal 3 2 3 3" xfId="3044" xr:uid="{076F1C5C-0B45-452E-B7F8-6CB6CDA733A1}"/>
    <cellStyle name="Normal 3 2 3 4" xfId="3045" xr:uid="{E8914D03-37B4-4017-B4B3-D634366E1123}"/>
    <cellStyle name="Normal 3 2 3 5" xfId="3046" xr:uid="{C7C449A4-8CA8-41F5-987E-3FBA77B8B390}"/>
    <cellStyle name="Normal 3 2 4" xfId="3047" xr:uid="{E9CB0C35-F6D9-419A-A36F-19DE8802B0D4}"/>
    <cellStyle name="Normal 3 2 5" xfId="3048" xr:uid="{F2F5AE90-2ABD-4F47-A4F6-634B435561E1}"/>
    <cellStyle name="Normal 3 2 6" xfId="3049" xr:uid="{020143DC-70B0-4B19-9B58-E2CD3F1DF063}"/>
    <cellStyle name="Normal 3 2 7" xfId="3050" xr:uid="{E72066FC-92BE-4A68-A99C-B222BE858609}"/>
    <cellStyle name="Normal 3 2 8" xfId="1831" xr:uid="{B9BF2D9C-3188-49DE-BC2E-61433851B63F}"/>
    <cellStyle name="Normal 3 2 9" xfId="3898" xr:uid="{A20C37E8-2D0D-46F8-952B-49395BE88BED}"/>
    <cellStyle name="Normal 3 3" xfId="1834" xr:uid="{4F056914-5F80-4426-8C9A-933C2D0B89D0}"/>
    <cellStyle name="Normal 3 3 2" xfId="3951" xr:uid="{234D93BE-A043-4DC0-92F9-7F147CBEECD5}"/>
    <cellStyle name="Normal 3 3 3" xfId="3919" xr:uid="{C2E5E7C9-6C96-43F4-ADCE-7E7E18EADA4D}"/>
    <cellStyle name="Normal 3 4" xfId="1835" xr:uid="{A89B6B1C-B1BE-4602-898A-6A7755E2831B}"/>
    <cellStyle name="Normal 3 4 2" xfId="3051" xr:uid="{27B58C1D-B169-4F43-A332-542E2F1C6BEE}"/>
    <cellStyle name="Normal 3 4 3" xfId="3950" xr:uid="{B60FE2C3-8649-4475-9BB9-134032A4B7C1}"/>
    <cellStyle name="Normal 3 5" xfId="1836" xr:uid="{D09B9156-A7BE-45C9-A4E5-84BB9CA4A913}"/>
    <cellStyle name="Normal 3 5 2" xfId="3961" xr:uid="{3206198A-864D-4FB3-B77A-A24C6EC74FC9}"/>
    <cellStyle name="Normal 3 6" xfId="3052" xr:uid="{6F35068C-4A15-46B5-9195-E6DADB2B5552}"/>
    <cellStyle name="Normal 3 6 2" xfId="3966" xr:uid="{56152C34-43C9-40E6-8496-B885D74B6404}"/>
    <cellStyle name="Normal 3 7" xfId="3053" xr:uid="{7B52F72F-F875-472F-ADEA-26AA0BEC16DE}"/>
    <cellStyle name="Normal 3 8" xfId="3054" xr:uid="{52BE99CC-99A0-4B17-A31A-32CF2D6B03FE}"/>
    <cellStyle name="Normal 3 9" xfId="3055" xr:uid="{19825870-94EE-4590-B1E5-2462D24D490E}"/>
    <cellStyle name="Normal 3_BCTC T.9" xfId="1837" xr:uid="{AE430946-90FA-4B6A-9E8A-03B7F5765748}"/>
    <cellStyle name="Normal 30" xfId="1838" xr:uid="{B528DCD7-4009-458F-94C3-3482431AD06C}"/>
    <cellStyle name="Normal 30 2" xfId="1839" xr:uid="{72A621F5-6717-42E6-A22E-6E53AFD726D4}"/>
    <cellStyle name="Normal 30 3" xfId="1840" xr:uid="{1FB04627-37D6-4075-98E5-297AD9C249FC}"/>
    <cellStyle name="Normal 30 4" xfId="3056" xr:uid="{B545E9F8-DD74-4314-A0E5-FDBF22C1731C}"/>
    <cellStyle name="Normal 30 5" xfId="3057" xr:uid="{F66A5782-1997-4505-A311-657A8217E9D2}"/>
    <cellStyle name="Normal 30 6" xfId="3058" xr:uid="{78197BE8-56E5-4535-AA48-8CC65D9967EA}"/>
    <cellStyle name="Normal 30 7" xfId="3059" xr:uid="{046CDD20-B9D5-4899-A4DC-74491858E7A4}"/>
    <cellStyle name="Normal 30_Khau hao" xfId="1841" xr:uid="{D25C98D4-F385-4277-ADAB-2A4E1952A062}"/>
    <cellStyle name="Normal 31" xfId="1842" xr:uid="{C0A2E577-25E1-4160-861A-3C9B6E7ABC53}"/>
    <cellStyle name="Normal 31 2" xfId="1843" xr:uid="{EC027BA3-E287-4CE0-B3BB-685C6F28719E}"/>
    <cellStyle name="Normal 31 3" xfId="1844" xr:uid="{DC7E8554-2A8E-4C45-9FC0-A57C44632EBE}"/>
    <cellStyle name="Normal 31 4" xfId="3060" xr:uid="{1CBDAD68-B2C7-483B-871C-4970EB5CAAFE}"/>
    <cellStyle name="Normal 31 5" xfId="3061" xr:uid="{9C4D4397-9253-4D0F-B2FD-41D95176FDC1}"/>
    <cellStyle name="Normal 31 6" xfId="3062" xr:uid="{2481B40C-F32B-4A90-A5EB-7E8208EA26DF}"/>
    <cellStyle name="Normal 31 7" xfId="3063" xr:uid="{8D4AF1DB-DD2D-4239-9F1E-E3CB5EE067DA}"/>
    <cellStyle name="Normal 31_Khau hao" xfId="1845" xr:uid="{753ADB0F-CC27-4467-8C52-9B492B785494}"/>
    <cellStyle name="Normal 32" xfId="1846" xr:uid="{5A9AB78A-7A27-45E5-A986-5D3FEC844D52}"/>
    <cellStyle name="Normal 32 2" xfId="1847" xr:uid="{2A5083AB-5C97-49BB-9AF1-D14E23577253}"/>
    <cellStyle name="Normal 32 3" xfId="1848" xr:uid="{5339BA17-A2BE-4FEB-9C97-D53586020B47}"/>
    <cellStyle name="Normal 32 4" xfId="3064" xr:uid="{74F6EBDD-5CA5-4A8F-B48E-5BD34F625CC9}"/>
    <cellStyle name="Normal 32 5" xfId="3065" xr:uid="{773602B7-A435-4609-9628-B81CE373F173}"/>
    <cellStyle name="Normal 32 6" xfId="3066" xr:uid="{CDBF95DE-1AB0-4114-94F1-4CBDFC254F83}"/>
    <cellStyle name="Normal 32 7" xfId="3067" xr:uid="{92FA2CEA-802E-4B5D-BF42-68CFDC8E170B}"/>
    <cellStyle name="Normal 32_Khau hao" xfId="1849" xr:uid="{FC522DCB-A2DF-4781-9C8A-E01E02E4B54F}"/>
    <cellStyle name="Normal 33" xfId="1850" xr:uid="{ABED1146-81B5-42EA-A19E-9A82A19B1AF3}"/>
    <cellStyle name="Normal 33 2" xfId="1851" xr:uid="{258B1D36-009E-47F7-B2E8-794242BE4E71}"/>
    <cellStyle name="Normal 33 3" xfId="1852" xr:uid="{842B37DE-277C-4AA7-B760-3AA728A07980}"/>
    <cellStyle name="Normal 33 4" xfId="3068" xr:uid="{B4FF77F6-7AB5-45F5-8980-F1332BBE1C01}"/>
    <cellStyle name="Normal 33 5" xfId="3069" xr:uid="{B188952A-E114-43FC-8DF9-93ED5183EEB7}"/>
    <cellStyle name="Normal 33 6" xfId="3070" xr:uid="{F96857E3-235F-42BE-A858-7C87957B602B}"/>
    <cellStyle name="Normal 33 7" xfId="3071" xr:uid="{9B0A7714-7D84-4941-8BCF-57A687AC622D}"/>
    <cellStyle name="Normal 33_Khau hao" xfId="1853" xr:uid="{601112F8-0753-46B7-965D-D1A12D5DE27B}"/>
    <cellStyle name="Normal 34" xfId="1854" xr:uid="{63BE4E58-A317-4A84-9D4A-6DEEA3827AEC}"/>
    <cellStyle name="Normal 34 2" xfId="1855" xr:uid="{6867985F-3808-42B5-8112-1DD4E091E40F}"/>
    <cellStyle name="Normal 34 3" xfId="1856" xr:uid="{83CE49EF-0634-45C2-8804-67BAC2946748}"/>
    <cellStyle name="Normal 34 4" xfId="3072" xr:uid="{FABBCB47-C3A7-4A77-ABD8-CC7CE1D81FB8}"/>
    <cellStyle name="Normal 34 5" xfId="3073" xr:uid="{355BC25A-8094-4FEC-B027-AF0AD3CEB83F}"/>
    <cellStyle name="Normal 34 6" xfId="3074" xr:uid="{319B9BA6-99A3-4FEC-8838-AF9A294C9BB2}"/>
    <cellStyle name="Normal 34 7" xfId="3075" xr:uid="{122FBC4B-B11A-48B2-B193-CF2376822F42}"/>
    <cellStyle name="Normal 34_Khau hao" xfId="1857" xr:uid="{11416CEA-E17C-4D6C-B087-44BA2A6A495F}"/>
    <cellStyle name="Normal 35" xfId="1858" xr:uid="{441100A7-093A-45DE-9A8F-D11ACEC7B926}"/>
    <cellStyle name="Normal 35 2" xfId="1859" xr:uid="{9CEA1C21-9065-4FD0-B2C6-5F2051D63DAC}"/>
    <cellStyle name="Normal 35 3" xfId="1860" xr:uid="{C3B4DB0E-035C-407B-8334-09CF53404E65}"/>
    <cellStyle name="Normal 35 4" xfId="3076" xr:uid="{7109592C-F3A7-4998-BE1D-CDFFB7475BE0}"/>
    <cellStyle name="Normal 35 5" xfId="3077" xr:uid="{9DD5FC47-E683-40A2-B1AF-11E331091892}"/>
    <cellStyle name="Normal 35 6" xfId="3078" xr:uid="{A83ADD2A-AE94-4565-AEEC-CF33726859B3}"/>
    <cellStyle name="Normal 35 7" xfId="3079" xr:uid="{F4D648CD-132C-4EEE-808E-4A6D78539EC0}"/>
    <cellStyle name="Normal 35_Khau hao" xfId="1861" xr:uid="{0977CB8B-C64F-47C9-A839-20A4467E4031}"/>
    <cellStyle name="Normal 36" xfId="1862" xr:uid="{865F28B4-0F06-4E6E-B880-20010ECB6819}"/>
    <cellStyle name="Normal 36 2" xfId="1863" xr:uid="{88AFE885-83C1-4620-9421-019C5738BAC4}"/>
    <cellStyle name="Normal 36 3" xfId="1864" xr:uid="{A903D923-BD76-4854-B398-D26FAAF386BD}"/>
    <cellStyle name="Normal 36 4" xfId="3080" xr:uid="{82CAD785-4071-4F85-8DBE-8707F08A6C48}"/>
    <cellStyle name="Normal 36 5" xfId="3081" xr:uid="{B832716D-E781-49A6-A255-9B942D50D2A0}"/>
    <cellStyle name="Normal 36 6" xfId="3082" xr:uid="{60DCC3F8-BE6E-48F0-A4CD-712C4C3EF771}"/>
    <cellStyle name="Normal 36 7" xfId="3083" xr:uid="{AF624452-84CB-4B17-98D1-693BB898E45E}"/>
    <cellStyle name="Normal 36_Khau hao" xfId="1865" xr:uid="{645469BD-FAA6-42AD-84D6-5D5DB6CC3FA6}"/>
    <cellStyle name="Normal 37" xfId="1866" xr:uid="{12CF1661-ADF9-44F1-A6AF-37DCA5AE2A75}"/>
    <cellStyle name="Normal 37 2" xfId="1867" xr:uid="{6C1ABE08-C30D-435A-B0A7-3CA2AC421C63}"/>
    <cellStyle name="Normal 37 3" xfId="1868" xr:uid="{48B8BDCB-EC63-4700-981F-A0921EE7C4E7}"/>
    <cellStyle name="Normal 37 4" xfId="3084" xr:uid="{15BED2BE-022A-4E2B-8168-4D40342DEBE7}"/>
    <cellStyle name="Normal 37 5" xfId="3085" xr:uid="{1E479929-3968-491A-AA52-083BB6537665}"/>
    <cellStyle name="Normal 37 6" xfId="3086" xr:uid="{D8ACE7DA-768A-41F5-B504-E3C21486BD97}"/>
    <cellStyle name="Normal 37 7" xfId="3087" xr:uid="{093AEB83-ECB1-4F13-A33C-36D033D5D2FD}"/>
    <cellStyle name="Normal 37_Khau hao" xfId="1869" xr:uid="{59FE37DF-D28D-4161-AEF0-4C09FACED478}"/>
    <cellStyle name="Normal 38" xfId="1870" xr:uid="{6D3C358A-7E8F-4D2A-BB9E-B321A963D0AB}"/>
    <cellStyle name="Normal 38 2" xfId="1871" xr:uid="{C9BEE3BA-3FB8-4831-A4DA-3FE3467895A2}"/>
    <cellStyle name="Normal 38 3" xfId="1872" xr:uid="{2EF0EBC7-1E85-4A7A-937F-646B14155917}"/>
    <cellStyle name="Normal 38 4" xfId="3088" xr:uid="{9E8297C6-5ECB-4D6E-B4A5-B035C87E37B0}"/>
    <cellStyle name="Normal 38 5" xfId="3089" xr:uid="{E85CFEF5-73F1-484E-9BE0-6DE941D72298}"/>
    <cellStyle name="Normal 38 6" xfId="3090" xr:uid="{DC0E242D-9539-4D52-9631-ED185CEAFF6E}"/>
    <cellStyle name="Normal 38 7" xfId="3091" xr:uid="{31EA0FBF-F106-4006-96F7-339AB4FA4FD6}"/>
    <cellStyle name="Normal 38_Khau hao" xfId="1873" xr:uid="{941C8BEB-8F06-42B8-BCAE-F1E235F778B3}"/>
    <cellStyle name="Normal 39" xfId="1874" xr:uid="{8DD19F01-0D11-410B-8C64-E41E1094B266}"/>
    <cellStyle name="Normal 39 2" xfId="1875" xr:uid="{8EA54367-B393-4019-90EF-D9F5FF4007F1}"/>
    <cellStyle name="Normal 39 3" xfId="1876" xr:uid="{90AF8393-0DAA-4E3C-9D60-314B406DFECD}"/>
    <cellStyle name="Normal 39 4" xfId="3092" xr:uid="{755EA6FF-80C5-4FAD-8FA6-72F57D9BD5CA}"/>
    <cellStyle name="Normal 39 5" xfId="3093" xr:uid="{C76D01B3-A878-40F1-A253-87D0B29ACC22}"/>
    <cellStyle name="Normal 39 6" xfId="3094" xr:uid="{262FCCA6-0483-420C-BF00-89A28E1E049E}"/>
    <cellStyle name="Normal 39 7" xfId="3095" xr:uid="{B711FF6E-3DEF-46A5-9100-A0EE362FCC6A}"/>
    <cellStyle name="Normal 39_Khau hao" xfId="1877" xr:uid="{9D27A945-1296-4A95-BE13-2756C06A6016}"/>
    <cellStyle name="Normal 4" xfId="68" xr:uid="{F1B9D94E-7BB6-4C20-9F47-122D3BFCCA8F}"/>
    <cellStyle name="Normal 4 10" xfId="3096" xr:uid="{6A5064C1-859E-4350-84B0-704154B66798}"/>
    <cellStyle name="Normal 4 11" xfId="3097" xr:uid="{F2BBC01B-08ED-4DB5-8096-4F8C40031FFA}"/>
    <cellStyle name="Normal 4 12" xfId="1878" xr:uid="{7F5B7BA0-F7FE-4420-8D55-41DCC6B74A5A}"/>
    <cellStyle name="Normal 4 13" xfId="3899" xr:uid="{128A5EBE-B8F8-4D5D-BC53-8DF029DF9752}"/>
    <cellStyle name="Normal 4 14" xfId="88" xr:uid="{F2B0C8D4-3DA4-4F95-9097-2B58F2BEE875}"/>
    <cellStyle name="Normal 4 2" xfId="72" xr:uid="{C8471256-FD1E-4663-A2BB-7A54D3291CB7}"/>
    <cellStyle name="Normal 4 2 2" xfId="1880" xr:uid="{FCD3181F-5BBB-474E-BA5E-77432F236AC2}"/>
    <cellStyle name="Normal 4 2 3" xfId="1881" xr:uid="{95F83215-53CD-4021-B29B-99055959BECE}"/>
    <cellStyle name="Normal 4 2 3 2" xfId="3098" xr:uid="{745B88D4-76B6-464B-B7E3-4A091DE99F0D}"/>
    <cellStyle name="Normal 4 2 3 3" xfId="3099" xr:uid="{27F0658E-E879-4A59-8BB3-BC7A03045778}"/>
    <cellStyle name="Normal 4 2 3 4" xfId="3100" xr:uid="{552694F1-DC03-4424-867D-6C41C4976A19}"/>
    <cellStyle name="Normal 4 2 3 5" xfId="3101" xr:uid="{7AAA2250-061F-42DF-859A-D56342BDADA8}"/>
    <cellStyle name="Normal 4 2 4" xfId="3102" xr:uid="{4EAEBC5B-4975-4004-8D4B-888E81F2C34C}"/>
    <cellStyle name="Normal 4 2 5" xfId="3103" xr:uid="{513A6A75-C458-4278-9B94-27CC9D26024E}"/>
    <cellStyle name="Normal 4 2 6" xfId="3104" xr:uid="{A640587D-031A-48A4-B3FF-D8AF0313FA07}"/>
    <cellStyle name="Normal 4 2 7" xfId="3105" xr:uid="{83A270D3-41A2-4B8F-9F41-299DE9693AF9}"/>
    <cellStyle name="Normal 4 2 8" xfId="3931" xr:uid="{7E8FAF1E-841B-490B-8E3E-7A73E40D96F7}"/>
    <cellStyle name="Normal 4 2 9" xfId="1879" xr:uid="{8C4F3049-6BD3-421F-81CF-2DD6A5C0F5F9}"/>
    <cellStyle name="Normal 4 3" xfId="101" xr:uid="{5F956DC5-BEA5-419D-B173-F9335E46267B}"/>
    <cellStyle name="Normal 4 3 2" xfId="109" xr:uid="{C71DA39D-3612-44E6-910C-A4E4C45AAE69}"/>
    <cellStyle name="Normal 4 3 3" xfId="3952" xr:uid="{9BE17393-B378-4C7D-83AF-03EB8383A5D3}"/>
    <cellStyle name="Normal 4 4" xfId="1882" xr:uid="{68F37729-C2FC-45D4-8A6D-372D85333CE1}"/>
    <cellStyle name="Normal 4 4 2" xfId="3106" xr:uid="{580F3DCE-4827-4AD3-AE69-8AB565A0493B}"/>
    <cellStyle name="Normal 4 5" xfId="1883" xr:uid="{D50DB1DC-C822-4248-ACC2-A926E8F65601}"/>
    <cellStyle name="Normal 4 6" xfId="1884" xr:uid="{75CC5ED6-777E-4EE2-A938-CF052C7F35A3}"/>
    <cellStyle name="Normal 4 7" xfId="2729" xr:uid="{6A0F8F6F-C349-4052-B22B-AA7B4C1567AD}"/>
    <cellStyle name="Normal 4 7 2" xfId="3107" xr:uid="{9197C309-8849-4330-B1A3-FA75FF8D29EA}"/>
    <cellStyle name="Normal 4 7 3" xfId="3108" xr:uid="{EDC430F1-9228-4C23-B2E3-AB80AE8D22DC}"/>
    <cellStyle name="Normal 4 7 4" xfId="3109" xr:uid="{A0149A30-978B-4C96-AB26-43F84D84D9EC}"/>
    <cellStyle name="Normal 4 8" xfId="2817" xr:uid="{61A097B0-E737-4F5B-8D4F-6D8A7DD68179}"/>
    <cellStyle name="Normal 4 9" xfId="3110" xr:uid="{44DA958B-D0A4-4A68-B647-4ECD878C53D0}"/>
    <cellStyle name="Normal 40" xfId="1885" xr:uid="{E8395200-E589-4116-BC18-41DE3D609A9F}"/>
    <cellStyle name="Normal 40 2" xfId="1886" xr:uid="{81151506-8689-4D04-9EBF-BAA40725E767}"/>
    <cellStyle name="Normal 40 3" xfId="3111" xr:uid="{36276CB5-6431-4222-9075-A12FF1D3EA0B}"/>
    <cellStyle name="Normal 40 4" xfId="3112" xr:uid="{BC2C1E4A-A815-43BA-B5B2-5159ADF30EB9}"/>
    <cellStyle name="Normal 40 5" xfId="3113" xr:uid="{DA2E2B9D-51B8-4DA5-A5A1-985F1F78E44B}"/>
    <cellStyle name="Normal 40 6" xfId="3114" xr:uid="{90E203AA-4030-4A8E-A27F-9D5B4E263C44}"/>
    <cellStyle name="Normal 41" xfId="1887" xr:uid="{B75CE04F-4BA6-428A-B455-0ADD60B931A8}"/>
    <cellStyle name="Normal 41 2" xfId="1888" xr:uid="{24BBAE96-340B-40B1-82FE-3C9E42A433B6}"/>
    <cellStyle name="Normal 41 3" xfId="1889" xr:uid="{06E44172-089E-43B0-9A20-E31E2D92EADC}"/>
    <cellStyle name="Normal 41 4" xfId="3115" xr:uid="{DBC175E2-1F99-45AD-95B0-8E2CF646D2FA}"/>
    <cellStyle name="Normal 41 5" xfId="3116" xr:uid="{1D5A2374-5547-4AC6-A346-C89A7E338C2B}"/>
    <cellStyle name="Normal 41 6" xfId="3117" xr:uid="{B8C7267C-E402-49C4-9031-60767A692A8E}"/>
    <cellStyle name="Normal 41 7" xfId="3118" xr:uid="{071D1514-3888-45AC-B956-EA58EBDD299D}"/>
    <cellStyle name="Normal 41_Khau hao" xfId="1890" xr:uid="{BE793318-AFA1-4B9A-A0B7-A752DA7E154C}"/>
    <cellStyle name="Normal 42" xfId="1891" xr:uid="{8A08956B-1523-4AF5-A027-29E70B035C64}"/>
    <cellStyle name="Normal 42 2" xfId="1892" xr:uid="{39B024D2-664B-4F5B-BE44-31C74A85357E}"/>
    <cellStyle name="Normal 42 3" xfId="1893" xr:uid="{C63A5CB5-D1A4-4F77-9E9B-B174A11083B0}"/>
    <cellStyle name="Normal 42 4" xfId="3119" xr:uid="{75AA3D56-C1CD-4AE9-8B06-9ADDFFFB570A}"/>
    <cellStyle name="Normal 42 5" xfId="3120" xr:uid="{80A9B1CA-D536-461C-BB93-64469E440FDE}"/>
    <cellStyle name="Normal 42 6" xfId="3121" xr:uid="{E5C63A02-107B-4AAE-BC47-9617704DDF1F}"/>
    <cellStyle name="Normal 42 7" xfId="3122" xr:uid="{E529E8C8-6B3B-43E3-89EF-E3EBC72BDC0A}"/>
    <cellStyle name="Normal 42_Khau hao" xfId="1894" xr:uid="{EB8B9F50-33D5-4D70-BCF2-A18239C2ECF6}"/>
    <cellStyle name="Normal 43" xfId="1895" xr:uid="{DA005262-DA02-499E-A0F0-8278CA45B4DF}"/>
    <cellStyle name="Normal 43 2" xfId="1896" xr:uid="{86CB512C-EF70-40CC-856E-1E0984384E21}"/>
    <cellStyle name="Normal 43 3" xfId="1897" xr:uid="{C6367462-D2DB-4691-8DB4-2007FC4F3F9E}"/>
    <cellStyle name="Normal 43 4" xfId="3123" xr:uid="{5A6101DC-E915-4BAB-8D67-00F1475C5A11}"/>
    <cellStyle name="Normal 43 5" xfId="3124" xr:uid="{217978EF-F345-4AA5-813D-E20361BF5554}"/>
    <cellStyle name="Normal 43 6" xfId="3125" xr:uid="{8422A35E-61FF-4D7A-892D-CC9536BE107E}"/>
    <cellStyle name="Normal 43 7" xfId="3126" xr:uid="{24F0F681-2F58-4422-9D0E-FA18589BEBB1}"/>
    <cellStyle name="Normal 43_Khau hao" xfId="1898" xr:uid="{7C805E53-1539-48AF-A866-D2A1931EB86D}"/>
    <cellStyle name="Normal 44" xfId="1899" xr:uid="{5D95B968-1D74-474A-A049-3C7DB9EECBE2}"/>
    <cellStyle name="Normal 44 2" xfId="1900" xr:uid="{3C076F43-E90B-45E2-A53D-85C301AB4BEF}"/>
    <cellStyle name="Normal 44 3" xfId="1901" xr:uid="{2F4BB86F-62AA-488E-AFC8-4D80018B5AB0}"/>
    <cellStyle name="Normal 44 4" xfId="3127" xr:uid="{89252413-E949-4ED3-B54C-40CC0EBB7804}"/>
    <cellStyle name="Normal 44 5" xfId="3128" xr:uid="{0564219F-D59A-4072-8838-766C019C5597}"/>
    <cellStyle name="Normal 44 6" xfId="3129" xr:uid="{763C3632-BCB9-4040-86BD-E7A2F9F22E45}"/>
    <cellStyle name="Normal 44 7" xfId="3130" xr:uid="{CE2CC4DE-8128-4AA6-B08E-4616D505B6C4}"/>
    <cellStyle name="Normal 44_Khau hao" xfId="1902" xr:uid="{B94DB082-22EF-493B-9BDD-2FA389D52B78}"/>
    <cellStyle name="Normal 45" xfId="1903" xr:uid="{0F3BFD01-0143-42AC-AD33-22B3E9F217F3}"/>
    <cellStyle name="Normal 45 2" xfId="1904" xr:uid="{F780453E-BC57-49C8-AFFE-404110B1A355}"/>
    <cellStyle name="Normal 45 3" xfId="1905" xr:uid="{8C5E0681-3FC2-4EAF-84F3-5385BDF42ADC}"/>
    <cellStyle name="Normal 45 4" xfId="3131" xr:uid="{D26F651C-3DC6-4097-83A4-71D55E54F35D}"/>
    <cellStyle name="Normal 45 5" xfId="3132" xr:uid="{03FBF0BD-6E4F-4B9C-9FF1-9544DA65BFC4}"/>
    <cellStyle name="Normal 45 6" xfId="3133" xr:uid="{FB835773-1E83-4E47-AD07-4B076FAAF8B9}"/>
    <cellStyle name="Normal 45 7" xfId="3134" xr:uid="{0C1D757D-90E5-43FA-9C9D-F1965C4F06EC}"/>
    <cellStyle name="Normal 45_Khau hao" xfId="1906" xr:uid="{72788DE9-619E-4CD6-914F-AE5388661705}"/>
    <cellStyle name="Normal 46" xfId="1907" xr:uid="{96EAD32F-FE2A-49CA-82AD-2BE226A3E72D}"/>
    <cellStyle name="Normal 46 2" xfId="1908" xr:uid="{F7878F7E-E74E-4361-AF9E-04E2288E859E}"/>
    <cellStyle name="Normal 46 3" xfId="1909" xr:uid="{1226C3CF-1072-4F1A-A542-52107F9DCEC8}"/>
    <cellStyle name="Normal 46 4" xfId="3135" xr:uid="{B120A028-0EEB-4AA8-8368-37390AA4F0A3}"/>
    <cellStyle name="Normal 46 5" xfId="3136" xr:uid="{BF705C2B-080D-4EA3-8889-4A58FBC606CC}"/>
    <cellStyle name="Normal 46 6" xfId="3137" xr:uid="{0D8A2E97-319B-45A0-B69E-3CFD173CDCB1}"/>
    <cellStyle name="Normal 46 7" xfId="3138" xr:uid="{ECADC077-FF35-4258-AEB0-70DA44D3F1AE}"/>
    <cellStyle name="Normal 46_Khau hao" xfId="1910" xr:uid="{41F6028F-7031-4AC2-858E-0151B1AC4C68}"/>
    <cellStyle name="Normal 47" xfId="1911" xr:uid="{7A10EFE5-8502-4B6F-9BF7-F682B4F78FDF}"/>
    <cellStyle name="Normal 47 2" xfId="1912" xr:uid="{391D37FA-E61C-4A5C-A759-5289DC08FAFC}"/>
    <cellStyle name="Normal 47 3" xfId="1913" xr:uid="{9BAB7EEC-48F3-4BE1-97C6-818FD202C530}"/>
    <cellStyle name="Normal 47 4" xfId="3139" xr:uid="{7B0801FA-E81E-4884-9F5E-B4095E373C60}"/>
    <cellStyle name="Normal 47 5" xfId="3140" xr:uid="{E2400BF5-64CD-456A-9E89-CE0F93F73FC0}"/>
    <cellStyle name="Normal 47 6" xfId="3141" xr:uid="{6113874C-A43E-4488-9614-DFC14F45854B}"/>
    <cellStyle name="Normal 47 7" xfId="3142" xr:uid="{59A332A4-18D3-4E96-81B0-A9260197CA77}"/>
    <cellStyle name="Normal 47_Khau hao" xfId="1914" xr:uid="{25078560-B586-48FC-8DB3-EB3043FB9324}"/>
    <cellStyle name="Normal 48" xfId="1915" xr:uid="{D98215A2-62A5-4997-9705-CA2A785F8D3B}"/>
    <cellStyle name="Normal 48 2" xfId="1916" xr:uid="{809DCAB0-9863-4F71-90B2-58D635D5ACD7}"/>
    <cellStyle name="Normal 48 3" xfId="1917" xr:uid="{8643E7D4-D173-4EBB-B137-EFC7779B7A30}"/>
    <cellStyle name="Normal 48 4" xfId="3143" xr:uid="{9A4729FC-B068-40B1-932B-F3207B6A22E2}"/>
    <cellStyle name="Normal 48 5" xfId="3144" xr:uid="{2D1B3684-F04F-44E4-98F7-5D87F0219EE3}"/>
    <cellStyle name="Normal 48 6" xfId="3145" xr:uid="{E1941D3B-EB40-47EE-B0FF-F17BC89BA82A}"/>
    <cellStyle name="Normal 48 7" xfId="3146" xr:uid="{48700688-D51F-484E-AAFD-EEFEB79A62E4}"/>
    <cellStyle name="Normal 48_Khau hao" xfId="1918" xr:uid="{681D115D-E45D-47B9-81C3-4B07294718BD}"/>
    <cellStyle name="Normal 49" xfId="1919" xr:uid="{5ACEFC7D-B312-475F-826B-FCE82CD70CB8}"/>
    <cellStyle name="Normal 49 2" xfId="1920" xr:uid="{6E1D6465-DAB0-420C-AF25-1002E4E4FC9C}"/>
    <cellStyle name="Normal 49 3" xfId="1921" xr:uid="{CC3B501C-5228-47B3-B34F-6E8613B66234}"/>
    <cellStyle name="Normal 49 4" xfId="3147" xr:uid="{C6998728-F98C-49F0-AD3F-E29390D01DA1}"/>
    <cellStyle name="Normal 49 5" xfId="3148" xr:uid="{D9FA1188-9B31-4C76-82A8-BCA21554B08E}"/>
    <cellStyle name="Normal 49 6" xfId="3149" xr:uid="{8A8BBC05-3511-45ED-9CE5-A0FE09F93CF3}"/>
    <cellStyle name="Normal 49 7" xfId="3150" xr:uid="{0138A7CE-AD3B-456F-9E9C-5E70397E4753}"/>
    <cellStyle name="Normal 49_Khau hao" xfId="1922" xr:uid="{BD63D5B3-33DF-405E-B44B-513ED9826C4C}"/>
    <cellStyle name="Normal 5" xfId="1923" xr:uid="{5B745BF0-F6F4-4631-AF55-E474FBF93560}"/>
    <cellStyle name="Normal 5 2" xfId="1924" xr:uid="{DD131B3A-CB09-4896-835E-F0B02109BD44}"/>
    <cellStyle name="Normal 5 2 2" xfId="3151" xr:uid="{D30CFF98-9E73-47D1-976A-7F45E5E65AB3}"/>
    <cellStyle name="Normal 5 2 3" xfId="3934" xr:uid="{530BC6B8-E907-4B72-8934-249AFCED6B50}"/>
    <cellStyle name="Normal 5 3" xfId="1925" xr:uid="{2EA5CF5A-29B3-406E-BF32-5796E7CD52F1}"/>
    <cellStyle name="Normal 5 3 2" xfId="3953" xr:uid="{20CA8DA4-60E1-4D03-8361-67AEE0CAFE67}"/>
    <cellStyle name="Normal 5 4" xfId="1926" xr:uid="{20A30778-A299-4126-916F-03431A71ACF5}"/>
    <cellStyle name="Normal 5 5" xfId="2818" xr:uid="{4585D00E-858E-481C-8D2F-3F841D79E78D}"/>
    <cellStyle name="Normal 5 6" xfId="3900" xr:uid="{454BCDB6-8982-4ACB-AAD7-B4D8192AC95D}"/>
    <cellStyle name="Normal 50" xfId="1927" xr:uid="{E6D5EDB1-C6D1-40A9-8848-BD8F0E96AF4F}"/>
    <cellStyle name="Normal 50 2" xfId="1928" xr:uid="{E7A8361E-ACB2-4736-B480-A7BA1B712ACB}"/>
    <cellStyle name="Normal 50 3" xfId="1929" xr:uid="{2996BA4B-ACC0-461C-94C4-C6EC2E4C45DD}"/>
    <cellStyle name="Normal 50 4" xfId="1930" xr:uid="{47980005-627D-4E3D-B985-7781942CDE15}"/>
    <cellStyle name="Normal 50_Khau hao" xfId="1931" xr:uid="{DFC8249B-5127-43A8-AA92-BBBBFA8ED9BB}"/>
    <cellStyle name="Normal 51" xfId="1932" xr:uid="{140DFB05-7D37-4331-9E6E-F4209AEA2548}"/>
    <cellStyle name="Normal 51 2" xfId="1933" xr:uid="{D17A68D0-2825-41FC-B211-380B8ABB0067}"/>
    <cellStyle name="Normal 51 3" xfId="1934" xr:uid="{4E348A32-CFF6-48F7-B1E8-5EA2079751DD}"/>
    <cellStyle name="Normal 51 4" xfId="3152" xr:uid="{C2D2C72A-75AF-4732-BCF4-A29873F18440}"/>
    <cellStyle name="Normal 51 5" xfId="3153" xr:uid="{9B4545F6-7F6F-480E-A2CC-97464A236957}"/>
    <cellStyle name="Normal 51 6" xfId="3154" xr:uid="{8693F088-6A21-479A-9EEC-DE60E9BC3AB8}"/>
    <cellStyle name="Normal 51 7" xfId="3155" xr:uid="{E26D3FF0-AC8C-4954-AD85-6D85A9894527}"/>
    <cellStyle name="Normal 51_Khau hao" xfId="1935" xr:uid="{83E60B4F-33EF-431E-8344-E50E495BAA6A}"/>
    <cellStyle name="Normal 52" xfId="1936" xr:uid="{FB64A433-8B49-4F46-8E93-CFB142A71232}"/>
    <cellStyle name="Normal 52 2" xfId="1937" xr:uid="{4D68ED83-A1D3-452D-B134-BFE6B4F7EAF9}"/>
    <cellStyle name="Normal 52 3" xfId="1938" xr:uid="{4E900BD3-1684-429A-8AB5-1C913E22B954}"/>
    <cellStyle name="Normal 52 4" xfId="3156" xr:uid="{405B378A-CFE2-4507-ADE0-10992AA8348D}"/>
    <cellStyle name="Normal 52 5" xfId="3157" xr:uid="{4F2B358B-085E-4687-BD03-6BD07FAD8E31}"/>
    <cellStyle name="Normal 52 6" xfId="3158" xr:uid="{BDBACF7A-DE82-40D1-BEF7-4999E13EE930}"/>
    <cellStyle name="Normal 52 7" xfId="3159" xr:uid="{02632E9F-226C-4BC4-8719-6FBA4096CB0E}"/>
    <cellStyle name="Normal 52_Khau hao" xfId="1939" xr:uid="{BA650AB8-C96B-43CB-8F41-C06690573756}"/>
    <cellStyle name="Normal 53" xfId="1940" xr:uid="{AED2461B-E5CB-4520-98B9-D2319730C81A}"/>
    <cellStyle name="Normal 53 2" xfId="1941" xr:uid="{A2521831-F952-417C-8FD5-CE505CF940FD}"/>
    <cellStyle name="Normal 53 3" xfId="3160" xr:uid="{DEAF83C4-B439-429B-876C-FBA7841C82F8}"/>
    <cellStyle name="Normal 53 4" xfId="3161" xr:uid="{602287A5-5133-467E-99A8-454419B6DF1E}"/>
    <cellStyle name="Normal 53 5" xfId="3162" xr:uid="{403C6E05-EA99-4AFC-ABB3-A903118FAB56}"/>
    <cellStyle name="Normal 53 6" xfId="3163" xr:uid="{45169546-9168-478F-BE66-8074A315489A}"/>
    <cellStyle name="Normal 54" xfId="1942" xr:uid="{B80D3FFF-8880-4B4C-86BD-638A305F7D9D}"/>
    <cellStyle name="Normal 54 2" xfId="3164" xr:uid="{603C4BD4-1722-4B79-BE73-B42D50AC52D6}"/>
    <cellStyle name="Normal 54 3" xfId="3165" xr:uid="{D9DF9F84-7A96-4B2F-9483-2865F186235F}"/>
    <cellStyle name="Normal 54 4" xfId="3166" xr:uid="{2BFF07ED-B2B3-4CF8-9653-95D978D517A9}"/>
    <cellStyle name="Normal 54 5" xfId="3167" xr:uid="{2C9286EF-0C37-4710-BD8B-471A62FCCA53}"/>
    <cellStyle name="Normal 55" xfId="1943" xr:uid="{AF1E33CC-E28D-4942-BB10-37BDCAC1898D}"/>
    <cellStyle name="Normal 55 2" xfId="3168" xr:uid="{46337D6F-C380-4999-B410-C1E355532C94}"/>
    <cellStyle name="Normal 55 3" xfId="3169" xr:uid="{DDD12632-AA7D-4E51-A1DA-763882E4EA1B}"/>
    <cellStyle name="Normal 55 4" xfId="3170" xr:uid="{A31C226A-B49F-467D-82FC-8D1E328F3894}"/>
    <cellStyle name="Normal 55 5" xfId="3171" xr:uid="{30A19352-EC1E-464B-9563-2AEC910E8950}"/>
    <cellStyle name="Normal 56" xfId="1944" xr:uid="{9903E1AC-6D23-47E7-A98D-939D6867D75F}"/>
    <cellStyle name="Normal 56 2" xfId="3172" xr:uid="{81707422-8539-4650-AD08-CF0A8186D91F}"/>
    <cellStyle name="Normal 56 3" xfId="3173" xr:uid="{1E76F4A7-FD68-4178-A719-0EAB451E6B98}"/>
    <cellStyle name="Normal 56 4" xfId="3174" xr:uid="{DB14E90B-C9C9-4982-B0DA-5B6A0572A48D}"/>
    <cellStyle name="Normal 56 5" xfId="3175" xr:uid="{528D1005-4281-4FAA-BCBB-77F64B6D5328}"/>
    <cellStyle name="Normal 57" xfId="1945" xr:uid="{1CC648ED-4554-4EE7-B163-D6D0A903B366}"/>
    <cellStyle name="Normal 57 2" xfId="3176" xr:uid="{86A9D24D-C014-4D82-99E0-A2D3328C24ED}"/>
    <cellStyle name="Normal 57 3" xfId="3177" xr:uid="{F70DBE90-70AE-4688-9CBE-1170E0BC1040}"/>
    <cellStyle name="Normal 57 4" xfId="3178" xr:uid="{DB3591FB-BF7A-4B55-809A-27157F084A9F}"/>
    <cellStyle name="Normal 57 5" xfId="3179" xr:uid="{6EB91DC4-8399-4B78-9D5C-E2C92E0E5575}"/>
    <cellStyle name="Normal 58" xfId="1946" xr:uid="{02AA41DE-64E1-440F-8A36-EA04CAB4BBEF}"/>
    <cellStyle name="Normal 58 2" xfId="3180" xr:uid="{EF0DDE50-5997-4C54-BD4A-E1CC2DBCF414}"/>
    <cellStyle name="Normal 58 3" xfId="3181" xr:uid="{4E3BCA05-05CB-4F29-8C46-5FFE289304B8}"/>
    <cellStyle name="Normal 58 4" xfId="3182" xr:uid="{A7C0106B-8D99-47FC-8AC0-C9CB02A8998C}"/>
    <cellStyle name="Normal 58 5" xfId="3183" xr:uid="{0FC4236D-F0E5-473E-88CD-96776171B5BB}"/>
    <cellStyle name="Normal 59" xfId="1947" xr:uid="{BF4EC75F-AD7D-4F4A-ACAF-5E7C4B111956}"/>
    <cellStyle name="Normal 59 2" xfId="3184" xr:uid="{1511020D-5DAC-409B-BAE5-489B36A22747}"/>
    <cellStyle name="Normal 59 3" xfId="3185" xr:uid="{2D73B03F-22F3-442F-ACDA-C77ED680F7ED}"/>
    <cellStyle name="Normal 59 4" xfId="3186" xr:uid="{C101BECF-31B5-4EE7-A198-D7996A836E58}"/>
    <cellStyle name="Normal 59 5" xfId="3187" xr:uid="{5CD1FCF5-5959-4CE2-8355-74D5E41826D0}"/>
    <cellStyle name="Normal 6" xfId="87" xr:uid="{454D8993-1158-4AB1-9D53-8CE13229C0D1}"/>
    <cellStyle name="Normal 6 2" xfId="1949" xr:uid="{86B72E41-9A89-42F2-91D1-39ADBE2175A5}"/>
    <cellStyle name="Normal 6 2 2" xfId="1950" xr:uid="{31185500-913A-4AA7-988E-6239D23A08B7}"/>
    <cellStyle name="Normal 6 2 3" xfId="2819" xr:uid="{46426464-B66E-43A3-B709-914EB8D9F294}"/>
    <cellStyle name="Normal 6 2 4" xfId="3923" xr:uid="{80718343-F749-4190-9A84-FB580BE50176}"/>
    <cellStyle name="Normal 6 3" xfId="1951" xr:uid="{583FDBF2-7B09-4D25-80A8-4A85B6B2F59B}"/>
    <cellStyle name="Normal 6 4" xfId="1952" xr:uid="{DDE3CB4A-A28C-4045-9772-FE5817AAAD0C}"/>
    <cellStyle name="Normal 6 4 2" xfId="3188" xr:uid="{8672C3CB-423A-4C43-BD43-357BEACA7F6A}"/>
    <cellStyle name="Normal 6 5" xfId="1953" xr:uid="{94DA8044-97D1-4D1C-9D11-C0119E4510E1}"/>
    <cellStyle name="Normal 6 6" xfId="2820" xr:uid="{82C2040C-DE5F-4D07-84A4-B3B47D29310C}"/>
    <cellStyle name="Normal 6 7" xfId="3551" xr:uid="{FEE5D253-4BD5-428B-AC2C-7EBDC7B00386}"/>
    <cellStyle name="Normal 6 8" xfId="1948" xr:uid="{CE3370FF-FDCD-4C3A-B846-664F11296C00}"/>
    <cellStyle name="Normal 6 9" xfId="3904" xr:uid="{F0AC54ED-306B-44BF-8441-C05E243F4FEF}"/>
    <cellStyle name="Normal 60" xfId="1954" xr:uid="{7BD0D234-ADB9-4481-973C-92B7EBCC55F7}"/>
    <cellStyle name="Normal 60 2" xfId="3189" xr:uid="{B178B7EF-EBB3-410A-A7E0-3AB415824D2E}"/>
    <cellStyle name="Normal 60 3" xfId="3190" xr:uid="{45EE8E90-1233-440E-8D4F-8054CCEE6FEC}"/>
    <cellStyle name="Normal 60 4" xfId="3191" xr:uid="{7A912742-FED0-4FD8-9D0E-BB6F781E7C23}"/>
    <cellStyle name="Normal 60 5" xfId="3192" xr:uid="{1FCAA6E5-FD60-405C-B7E1-2622BBC092A6}"/>
    <cellStyle name="Normal 61" xfId="1955" xr:uid="{55BCE064-7205-4231-9FF3-DF96EA7C731B}"/>
    <cellStyle name="Normal 61 2" xfId="3193" xr:uid="{854CF39A-3E5C-4E80-A9B1-8F9407BBC959}"/>
    <cellStyle name="Normal 61 3" xfId="3194" xr:uid="{04E0CA88-57E8-472C-A8F8-EB1CB13474A0}"/>
    <cellStyle name="Normal 61 4" xfId="3195" xr:uid="{50277DD0-1096-4BED-A30C-3774FC7D8611}"/>
    <cellStyle name="Normal 61 5" xfId="3196" xr:uid="{B2ECC455-51FA-477E-BAA7-6BEE7C0F69C5}"/>
    <cellStyle name="Normal 62" xfId="1956" xr:uid="{5787AAE4-0F52-4C41-A77A-21DFABE94427}"/>
    <cellStyle name="Normal 62 2" xfId="3197" xr:uid="{761037B6-0B26-476C-9C78-8706E381240A}"/>
    <cellStyle name="Normal 62 3" xfId="3198" xr:uid="{930DF5FF-A75D-434B-8406-EFDC1EA5D54C}"/>
    <cellStyle name="Normal 62 4" xfId="3199" xr:uid="{1159E57D-0B5F-49C5-89F5-560DF09A6D51}"/>
    <cellStyle name="Normal 62 5" xfId="3200" xr:uid="{0D3DFEC7-BA5B-4649-B15C-0C3E90FA53F9}"/>
    <cellStyle name="Normal 63" xfId="1957" xr:uid="{2203A781-A0AB-4004-9E7A-BFE112034491}"/>
    <cellStyle name="Normal 63 2" xfId="3201" xr:uid="{04C4ABAC-B915-4601-A1D3-4A4113A80A95}"/>
    <cellStyle name="Normal 63 3" xfId="3202" xr:uid="{20BC4497-1C94-40B8-AA46-ABA2D55A6810}"/>
    <cellStyle name="Normal 63 4" xfId="3203" xr:uid="{FA69D229-B7ED-4963-B68D-6297D2B34D70}"/>
    <cellStyle name="Normal 63 5" xfId="3204" xr:uid="{8FA33757-A0EE-4D4D-AFAB-E3D07336C93E}"/>
    <cellStyle name="Normal 64" xfId="1958" xr:uid="{C77D80AF-A74D-4689-9B6A-8E8CCEE9DF15}"/>
    <cellStyle name="Normal 64 2" xfId="3205" xr:uid="{A2891705-4B81-409B-B723-51E6BA6E19B7}"/>
    <cellStyle name="Normal 64 3" xfId="3206" xr:uid="{0A06108B-70EC-4CB3-AC43-EC629774FB32}"/>
    <cellStyle name="Normal 64 4" xfId="3207" xr:uid="{DD860166-9075-4BC2-8D4B-80DD3D5154E2}"/>
    <cellStyle name="Normal 64 5" xfId="3208" xr:uid="{AA8755E0-5CF6-42B2-B8F7-54F8B8DC116C}"/>
    <cellStyle name="Normal 65" xfId="1959" xr:uid="{F47FFB4F-512F-4B76-931F-6147845A5E40}"/>
    <cellStyle name="Normal 65 2" xfId="3209" xr:uid="{C9CFF837-FAA7-4574-8F62-85C33AD62269}"/>
    <cellStyle name="Normal 65 3" xfId="3210" xr:uid="{3FACA60A-52DC-4223-A70E-CA61AA17553D}"/>
    <cellStyle name="Normal 65 4" xfId="3211" xr:uid="{993C3F5D-3EC0-40A7-B6AB-64D1891802B0}"/>
    <cellStyle name="Normal 65 5" xfId="3212" xr:uid="{6477BA45-9A53-4013-97A2-5E1BE718B7B6}"/>
    <cellStyle name="Normal 66" xfId="1960" xr:uid="{F255F045-B792-412E-948D-AC4DECFDCEFD}"/>
    <cellStyle name="Normal 66 2" xfId="3213" xr:uid="{5BE4D2AA-7637-4B11-9DFF-07475479525D}"/>
    <cellStyle name="Normal 66 3" xfId="3214" xr:uid="{107DC22A-B140-4732-9B2E-434309786402}"/>
    <cellStyle name="Normal 66 4" xfId="3215" xr:uid="{C1B38C05-EF90-4688-92A6-9BD265D0D9AD}"/>
    <cellStyle name="Normal 66 5" xfId="3216" xr:uid="{CB6AB16F-D959-4D41-9F6D-8C88F0F1F553}"/>
    <cellStyle name="Normal 67" xfId="1961" xr:uid="{78D927B5-1599-44B7-BF37-1EA7F6FC3BBB}"/>
    <cellStyle name="Normal 67 2" xfId="3217" xr:uid="{D9C6A6B6-5C1C-4DFD-8D29-FC04D9F9C2BC}"/>
    <cellStyle name="Normal 67 3" xfId="3218" xr:uid="{BE1C7DCA-26BB-4A6A-8AFB-18A7A63BD452}"/>
    <cellStyle name="Normal 67 4" xfId="3219" xr:uid="{9D3E8417-0C12-4994-B120-99AE90BC402A}"/>
    <cellStyle name="Normal 67 5" xfId="3220" xr:uid="{CC9F306D-E303-4321-BB7B-3BAE2D5ED45B}"/>
    <cellStyle name="Normal 68" xfId="1962" xr:uid="{2781B940-06A7-4CF9-8B02-A009A503AE66}"/>
    <cellStyle name="Normal 68 2" xfId="3221" xr:uid="{BD176AEC-B6C4-432B-A56E-41A1EF9406DB}"/>
    <cellStyle name="Normal 68 3" xfId="3222" xr:uid="{5192D79A-F665-4F67-92A7-94EA3D5B264B}"/>
    <cellStyle name="Normal 68 4" xfId="3223" xr:uid="{6EDD2A02-A7EA-48DE-A102-D747BBDF27EB}"/>
    <cellStyle name="Normal 68 5" xfId="3224" xr:uid="{0362EECB-419B-4F27-AD1B-C36C791228AA}"/>
    <cellStyle name="Normal 69" xfId="1963" xr:uid="{9E94174C-C834-4196-929D-6BF74119B833}"/>
    <cellStyle name="Normal 69 2" xfId="3225" xr:uid="{7CA784C4-EEF7-41D6-97A1-D550C82EDBCC}"/>
    <cellStyle name="Normal 69 3" xfId="3226" xr:uid="{4072C331-F06C-4C38-930B-CAD3D7092AD9}"/>
    <cellStyle name="Normal 69 4" xfId="3227" xr:uid="{3434271B-0B0B-48FA-A8AF-1690B26D1415}"/>
    <cellStyle name="Normal 69 5" xfId="3228" xr:uid="{A4E0A744-6987-4997-BF1B-5860E8FB62B3}"/>
    <cellStyle name="Normal 7" xfId="1964" xr:uid="{CAAC2F77-6D90-4A35-88F7-60469D5CE178}"/>
    <cellStyle name="Normal 7 2" xfId="1965" xr:uid="{661F0453-E601-4B62-839E-5576E62EC627}"/>
    <cellStyle name="Normal 7 2 2" xfId="3229" xr:uid="{728EF264-508F-4AFB-AA35-87391A5D7750}"/>
    <cellStyle name="Normal 7 2 3" xfId="3230" xr:uid="{496BC2AB-9F3A-40C3-A48D-970D5C0B1D8A}"/>
    <cellStyle name="Normal 7 2 4" xfId="3231" xr:uid="{176B04A4-B5B4-4F15-89A0-10CFBB65553A}"/>
    <cellStyle name="Normal 7 2 5" xfId="3232" xr:uid="{D6E7534C-108A-45BE-A120-1DA21733BF22}"/>
    <cellStyle name="Normal 7 3" xfId="1966" xr:uid="{D5923204-2AB6-463F-AE45-254E8A19BFDE}"/>
    <cellStyle name="Normal 7 4" xfId="1967" xr:uid="{C458D318-7AF8-4E1F-A516-691514F24898}"/>
    <cellStyle name="Normal 7 4 2" xfId="3233" xr:uid="{D4C3A5B9-B483-4872-99F2-EC867EBC040B}"/>
    <cellStyle name="Normal 7 5" xfId="3234" xr:uid="{7F8AF882-14FA-41ED-AC97-509D097AA261}"/>
    <cellStyle name="Normal 7 6" xfId="3235" xr:uid="{6349903D-C4D2-4033-9663-25679AECB398}"/>
    <cellStyle name="Normal 7 7" xfId="3236" xr:uid="{7C951D40-31CB-4703-AAEE-C34A7E475B27}"/>
    <cellStyle name="Normal 7 8" xfId="3237" xr:uid="{8E64CDFB-EA6D-4F2D-8B0D-F09A36906B66}"/>
    <cellStyle name="Normal 7 9" xfId="3954" xr:uid="{29D2CBC7-A21F-4744-90A5-A2424B2E7E46}"/>
    <cellStyle name="Normal 70" xfId="1968" xr:uid="{1618962C-BC85-4B97-B8C7-D77DE9FC9EEB}"/>
    <cellStyle name="Normal 70 2" xfId="3238" xr:uid="{0540CD64-F639-416D-B21D-307BC92B8EE6}"/>
    <cellStyle name="Normal 70 3" xfId="3239" xr:uid="{52C37FF4-BC92-4000-B4DD-1399601B0176}"/>
    <cellStyle name="Normal 70 4" xfId="3240" xr:uid="{66045F77-85A6-4824-B870-E4164A019E16}"/>
    <cellStyle name="Normal 70 5" xfId="3241" xr:uid="{1977446D-B312-48CD-A045-CA714D1FC461}"/>
    <cellStyle name="Normal 71" xfId="1969" xr:uid="{E071C807-A91A-4E6A-BB0E-3A05935A6D4B}"/>
    <cellStyle name="Normal 71 2" xfId="3242" xr:uid="{394647EA-E673-4767-959A-B216D6746B56}"/>
    <cellStyle name="Normal 71 3" xfId="3243" xr:uid="{F0C691E1-887E-44B6-AF7C-0CD1038EED98}"/>
    <cellStyle name="Normal 71 4" xfId="3244" xr:uid="{C30148C9-B885-4804-8246-3F620F406690}"/>
    <cellStyle name="Normal 71 5" xfId="3245" xr:uid="{87BBC006-D1BF-4701-97C5-3A093B0BB5B5}"/>
    <cellStyle name="Normal 72" xfId="1970" xr:uid="{8DB9D204-FDEA-4E33-8177-00E154BF76F9}"/>
    <cellStyle name="Normal 72 2" xfId="3246" xr:uid="{DD706CD5-9DA6-4867-99D7-1DAE300B6022}"/>
    <cellStyle name="Normal 72 3" xfId="3247" xr:uid="{46D9DA53-A188-44CD-B9EB-34B9AEB3F60C}"/>
    <cellStyle name="Normal 72 4" xfId="3248" xr:uid="{3572FB03-B3BA-4D64-AFD0-CA68B6F2399F}"/>
    <cellStyle name="Normal 72 5" xfId="3249" xr:uid="{C672BEDE-6C81-4913-A5A7-451870E4132C}"/>
    <cellStyle name="Normal 73" xfId="1971" xr:uid="{F7AD7AF9-4B45-4669-BD0E-159ED1F40A96}"/>
    <cellStyle name="Normal 73 2" xfId="3250" xr:uid="{58D1088E-C173-4CCA-B8F4-E4F07EF04E0D}"/>
    <cellStyle name="Normal 73 3" xfId="3251" xr:uid="{87C2C603-07A9-48C0-8176-48A64BEC9841}"/>
    <cellStyle name="Normal 73 4" xfId="3252" xr:uid="{1F090E41-0370-455D-BF10-8A7A2FC12209}"/>
    <cellStyle name="Normal 73 5" xfId="3253" xr:uid="{0EA1FF68-DD9E-4ABE-8A54-B3A74F921BAE}"/>
    <cellStyle name="Normal 74" xfId="1972" xr:uid="{24C8F6DB-B8D0-4D57-81D7-970975F4531E}"/>
    <cellStyle name="Normal 74 2" xfId="3254" xr:uid="{63BF787A-AF94-4FCA-9C6C-9DC59C54445D}"/>
    <cellStyle name="Normal 74 3" xfId="3255" xr:uid="{046A3894-40FE-4DFE-93F6-4552399E1CEF}"/>
    <cellStyle name="Normal 74 4" xfId="3256" xr:uid="{879B2B6F-0DEC-4F6E-A611-F96868789B38}"/>
    <cellStyle name="Normal 74 5" xfId="3257" xr:uid="{03BA5D98-EFE7-40E4-816B-740959B433F3}"/>
    <cellStyle name="Normal 75" xfId="1973" xr:uid="{0F30CEA4-8BAB-4186-9C1E-4D1627F55A72}"/>
    <cellStyle name="Normal 75 2" xfId="3258" xr:uid="{2396E533-613C-4DC2-9EAF-F7FA17EAD3A1}"/>
    <cellStyle name="Normal 75 3" xfId="3259" xr:uid="{A5B907B0-20C4-471D-BD29-EC1A20268198}"/>
    <cellStyle name="Normal 75 4" xfId="3260" xr:uid="{FAC6D125-7099-462C-B79D-E39E8FFA237A}"/>
    <cellStyle name="Normal 75 5" xfId="3261" xr:uid="{CDD0A3F0-FF0E-44D4-96ED-F0DE2D5D2AED}"/>
    <cellStyle name="Normal 76" xfId="1974" xr:uid="{11D98D4D-DBD6-443C-A558-620BC592FB95}"/>
    <cellStyle name="Normal 76 2" xfId="3262" xr:uid="{BD1A6346-7041-44EB-B04D-CAE8762E4E93}"/>
    <cellStyle name="Normal 76 3" xfId="3263" xr:uid="{7E99FB1B-3645-4FB0-A0EF-5AC2B88D8ABF}"/>
    <cellStyle name="Normal 76 4" xfId="3264" xr:uid="{831808C8-7380-4547-AC0C-65CE1F072DC1}"/>
    <cellStyle name="Normal 76 5" xfId="3265" xr:uid="{2C0A4BD9-D9E0-4F9E-9B48-2FC7A9117840}"/>
    <cellStyle name="Normal 77" xfId="1975" xr:uid="{8FD1CABF-5E9E-4818-B312-B656BDBACF31}"/>
    <cellStyle name="Normal 77 2" xfId="3266" xr:uid="{23DAAB5A-4ED9-4B63-87E1-8BDCDDDF4AA9}"/>
    <cellStyle name="Normal 77 3" xfId="3267" xr:uid="{9E66A4EA-794F-4AF8-A0D8-CEE55A9DDC19}"/>
    <cellStyle name="Normal 77 4" xfId="3268" xr:uid="{1E52F894-1A6B-4E55-95E3-3E4A0052E9DE}"/>
    <cellStyle name="Normal 77 5" xfId="3269" xr:uid="{E3FD3722-1F9F-4AFF-866C-A871FC6059F7}"/>
    <cellStyle name="Normal 78" xfId="1976" xr:uid="{42EC0A79-AB52-4639-AC93-DA9329D494A1}"/>
    <cellStyle name="Normal 78 2" xfId="3270" xr:uid="{A8E4755B-3BAA-4618-8429-83813F652688}"/>
    <cellStyle name="Normal 78 3" xfId="3271" xr:uid="{4C26B30A-0D1A-4ACF-A399-3A93D8EB603C}"/>
    <cellStyle name="Normal 78 4" xfId="3272" xr:uid="{7DFEAEDF-B0F2-46B2-8641-1C0B36E24936}"/>
    <cellStyle name="Normal 78 5" xfId="3273" xr:uid="{A5515D6D-4732-451F-80F0-AAA0052B04FB}"/>
    <cellStyle name="Normal 79" xfId="1977" xr:uid="{C72C98FF-1D59-4615-A69C-48C7306605F9}"/>
    <cellStyle name="Normal 79 2" xfId="3274" xr:uid="{CFD3CA1D-A27F-4EA9-B924-CE8C0D990BD2}"/>
    <cellStyle name="Normal 79 3" xfId="3275" xr:uid="{4E6F35D0-88C8-43A6-BE49-5AE375532917}"/>
    <cellStyle name="Normal 79 4" xfId="3276" xr:uid="{F546245D-7659-42B6-A6B7-D305EED6796F}"/>
    <cellStyle name="Normal 79 5" xfId="3277" xr:uid="{45A5BA3C-94B7-4E0F-A655-372A10B4F354}"/>
    <cellStyle name="Normal 8" xfId="1978" xr:uid="{2335FE68-55D3-4AFF-ABD6-772146388BEA}"/>
    <cellStyle name="Normal 8 2" xfId="1979" xr:uid="{80CD9D28-68FE-4EA1-8265-C21281F24607}"/>
    <cellStyle name="Normal 8 2 2" xfId="1980" xr:uid="{ABBCB3A0-7EEA-45FF-8D96-089E8C9C7DA8}"/>
    <cellStyle name="Normal 8 3" xfId="1981" xr:uid="{B4AB4FE4-BCD5-4F56-B276-E6579BD00DF6}"/>
    <cellStyle name="Normal 8 4" xfId="1982" xr:uid="{0C565224-454C-43E7-9DF0-7A92857ED495}"/>
    <cellStyle name="Normal 8 4 2" xfId="3278" xr:uid="{B56637D0-46A0-4E70-B7D1-57A85DBB9218}"/>
    <cellStyle name="Normal 8 5" xfId="1983" xr:uid="{76396742-681A-4511-91A6-B5F18514B09D}"/>
    <cellStyle name="Normal 8 5 2" xfId="3279" xr:uid="{76E3E5DA-7896-4BDF-8BBA-9E979A4CDA49}"/>
    <cellStyle name="Normal 8 5 3" xfId="3280" xr:uid="{AA96BE11-C297-47B2-BCAA-02D61306B636}"/>
    <cellStyle name="Normal 8 5 4" xfId="3281" xr:uid="{64D2949A-6A18-4A54-BCA6-41D7843F2448}"/>
    <cellStyle name="Normal 8 5 5" xfId="3282" xr:uid="{31E173D5-DEB0-4CC7-8CD2-4A488EB8AB34}"/>
    <cellStyle name="Normal 8 6" xfId="1984" xr:uid="{5B95558F-920B-4967-AC82-36157D801770}"/>
    <cellStyle name="Normal 80" xfId="1985" xr:uid="{8C8C46AC-99DF-441D-A7B0-928218975CCF}"/>
    <cellStyle name="Normal 81" xfId="1986" xr:uid="{34C4652C-00C0-4C23-8267-CE2595B45F94}"/>
    <cellStyle name="Normal 81 2" xfId="3283" xr:uid="{7FD52206-4AC6-4F3B-9FFA-71EE51CC1339}"/>
    <cellStyle name="Normal 81 3" xfId="3284" xr:uid="{8C31B796-C822-44C1-8A7F-FF5593CC00C7}"/>
    <cellStyle name="Normal 81 4" xfId="3285" xr:uid="{A5DEB397-A90E-452A-B591-FB91BB17A66B}"/>
    <cellStyle name="Normal 81 5" xfId="3286" xr:uid="{49AFEDFC-957D-4B46-8956-26A2B2834153}"/>
    <cellStyle name="Normal 82" xfId="1987" xr:uid="{EF31F741-11A8-44C6-BC9D-E9398B381FA3}"/>
    <cellStyle name="Normal 83" xfId="1988" xr:uid="{207183B8-790B-40B7-ACEE-72FD6F4B137B}"/>
    <cellStyle name="Normal 83 2" xfId="3287" xr:uid="{24A779EE-A2C1-426B-ACCC-B2EE740BB51A}"/>
    <cellStyle name="Normal 83 3" xfId="3288" xr:uid="{88AD2A43-D570-4B9A-8F76-E6E8DBE60306}"/>
    <cellStyle name="Normal 83 4" xfId="3289" xr:uid="{E2FE780C-616E-492E-AC67-78A40A4A7C17}"/>
    <cellStyle name="Normal 83 5" xfId="3290" xr:uid="{938E5538-6CDE-485C-B6AD-B95248806F82}"/>
    <cellStyle name="Normal 84" xfId="1989" xr:uid="{98581429-FB9C-4846-8380-DF1E91E1C0DD}"/>
    <cellStyle name="Normal 84 2" xfId="3291" xr:uid="{DC31B006-3359-42D3-8AAD-A57DBFD230BB}"/>
    <cellStyle name="Normal 84 3" xfId="3292" xr:uid="{7B4F52A1-EFA8-4388-A745-88DBC727A272}"/>
    <cellStyle name="Normal 84 4" xfId="3293" xr:uid="{1B31D6F8-768A-4232-80A0-EF251F654B99}"/>
    <cellStyle name="Normal 84 5" xfId="3294" xr:uid="{5CB2C788-9858-498C-AC08-4F986CF34ED8}"/>
    <cellStyle name="Normal 85" xfId="1990" xr:uid="{C5A477F4-7EA0-4D7C-92C3-256D7EB9C7D1}"/>
    <cellStyle name="Normal 85 2" xfId="3295" xr:uid="{8F0861D4-06C1-4DCD-9C4F-C9A802D745F9}"/>
    <cellStyle name="Normal 85 3" xfId="3296" xr:uid="{D3F696E0-3008-4E6D-BC32-B0159C95811E}"/>
    <cellStyle name="Normal 85 4" xfId="3297" xr:uid="{0A8DBDC4-B608-4E2C-B99B-DD7D3F863546}"/>
    <cellStyle name="Normal 85 5" xfId="3298" xr:uid="{8DA948F0-BAF4-4B5B-B914-E3AFEBB58F17}"/>
    <cellStyle name="Normal 86" xfId="1991" xr:uid="{273C36B3-3752-47B3-8022-8219D67F3779}"/>
    <cellStyle name="Normal 86 2" xfId="3299" xr:uid="{4EFDE588-D4AA-4892-9B8E-C27A20F0B67F}"/>
    <cellStyle name="Normal 86 3" xfId="3300" xr:uid="{8659048E-72C0-4159-ADFC-6B1B8F959E3B}"/>
    <cellStyle name="Normal 86 4" xfId="3301" xr:uid="{BE981837-0AB9-4874-8E32-7774D7261D01}"/>
    <cellStyle name="Normal 86 5" xfId="3302" xr:uid="{A5D799EB-58B1-4F25-BDDD-367892B10734}"/>
    <cellStyle name="Normal 87" xfId="1992" xr:uid="{2D5B7499-CEA9-461A-A7D5-3CD75ECCDCFE}"/>
    <cellStyle name="Normal 87 2" xfId="3303" xr:uid="{E7EA2476-01CE-4310-8455-651823AFC37D}"/>
    <cellStyle name="Normal 87 3" xfId="3304" xr:uid="{0B6E0B4A-C633-41EE-9F5C-46B27E3AABB2}"/>
    <cellStyle name="Normal 87 4" xfId="3305" xr:uid="{AB3E9133-30A9-4081-9A56-CFB05BBC23BF}"/>
    <cellStyle name="Normal 87 5" xfId="3306" xr:uid="{F66A0E9F-3FCE-45EB-890D-66AB9F17C0E2}"/>
    <cellStyle name="Normal 88" xfId="1993" xr:uid="{EDCB4036-9317-426E-AC15-346548306F98}"/>
    <cellStyle name="Normal 88 2" xfId="3307" xr:uid="{736F2739-3EBF-4F0F-8FF0-10F0CDF4D935}"/>
    <cellStyle name="Normal 88 3" xfId="3308" xr:uid="{1B324B27-F4FA-4E65-B699-D79031D5C0B3}"/>
    <cellStyle name="Normal 88 4" xfId="3309" xr:uid="{8BF3D509-493F-4C05-8C50-7B9038D092CA}"/>
    <cellStyle name="Normal 88 5" xfId="3310" xr:uid="{E0E68EC0-D7B7-4258-B0A1-6588697E3B5F}"/>
    <cellStyle name="Normal 89" xfId="1994" xr:uid="{4F3AE712-1E69-418F-94E5-97B7108EF0CE}"/>
    <cellStyle name="Normal 89 2" xfId="3311" xr:uid="{C849CD90-F47C-4F2B-8FE8-8383BD7878B7}"/>
    <cellStyle name="Normal 89 3" xfId="3312" xr:uid="{4C2A0B4B-6D7C-4EB7-BDC9-064755881BF2}"/>
    <cellStyle name="Normal 89 4" xfId="3313" xr:uid="{843DC622-DA39-4410-908E-866FD0E456D4}"/>
    <cellStyle name="Normal 89 5" xfId="3314" xr:uid="{3558158B-8663-4008-8DA0-A22623E691FB}"/>
    <cellStyle name="Normal 9" xfId="1995" xr:uid="{C4C9D264-2842-44B0-879F-3197EAACE6A8}"/>
    <cellStyle name="Normal 9 10" xfId="3926" xr:uid="{8B078093-3381-4254-97B0-9C7145695308}"/>
    <cellStyle name="Normal 9 2" xfId="1996" xr:uid="{DA828DE1-4E03-469E-8386-E2B3F585808C}"/>
    <cellStyle name="Normal 9 2 2" xfId="3315" xr:uid="{B2F10A55-DBD0-4385-8AE0-7F9931611DBF}"/>
    <cellStyle name="Normal 9 2 3" xfId="3316" xr:uid="{E0351CBF-33DF-49BC-9E1D-2AD7CAE4F98F}"/>
    <cellStyle name="Normal 9 2 4" xfId="3317" xr:uid="{B64DFB1D-BF1E-43B7-93AC-CAB25EE740BB}"/>
    <cellStyle name="Normal 9 2 5" xfId="3318" xr:uid="{7DF340E4-8390-4D5D-9090-D51D48A0EF3A}"/>
    <cellStyle name="Normal 9 2 6" xfId="3955" xr:uid="{9AE57ED6-F31C-46D6-A3C5-C21E803B0E73}"/>
    <cellStyle name="Normal 9 3" xfId="1997" xr:uid="{9983880C-7B82-46E6-A6FB-A389F0579528}"/>
    <cellStyle name="Normal 9 4" xfId="1998" xr:uid="{A544C10F-2B1D-42D4-B9C9-FE0B20219458}"/>
    <cellStyle name="Normal 9 4 2" xfId="3319" xr:uid="{DD1BE795-91B3-4C49-B875-B90573FAE593}"/>
    <cellStyle name="Normal 9 5" xfId="1999" xr:uid="{11D3B073-8E3E-42E3-8F0D-E1F0E7515092}"/>
    <cellStyle name="Normal 9 6" xfId="3320" xr:uid="{C27D4FBA-01D4-4876-80FE-14C6172A20EB}"/>
    <cellStyle name="Normal 9 7" xfId="3321" xr:uid="{0F5D6724-6A30-43B3-BB01-66A5203A4B42}"/>
    <cellStyle name="Normal 9 8" xfId="3322" xr:uid="{E20D0165-E65C-435A-A498-8928C62E386E}"/>
    <cellStyle name="Normal 9 9" xfId="3323" xr:uid="{3E776325-8DA7-4BDC-83EE-186AFDAB865C}"/>
    <cellStyle name="Normal 90" xfId="2000" xr:uid="{15E230F1-7A87-4396-A17E-16C336EAD63D}"/>
    <cellStyle name="Normal 90 2" xfId="3324" xr:uid="{A724CD5B-C6E5-4A43-A60B-2BA3793F1CC4}"/>
    <cellStyle name="Normal 90 3" xfId="3325" xr:uid="{DC41C6F8-0A57-4BDF-BA3D-01FB7C039D72}"/>
    <cellStyle name="Normal 90 4" xfId="3326" xr:uid="{E7C35D31-BA77-4AB8-993F-CBC39EDC0315}"/>
    <cellStyle name="Normal 90 5" xfId="3327" xr:uid="{7E65C19C-BB28-424D-BF47-8516F2E9840F}"/>
    <cellStyle name="Normal 91" xfId="2001" xr:uid="{D63C2D08-083D-4231-983C-EA5AF4DF9144}"/>
    <cellStyle name="Normal 91 2" xfId="3328" xr:uid="{14C25EC5-01DE-4452-B6A2-E2450A5C889B}"/>
    <cellStyle name="Normal 91 3" xfId="3329" xr:uid="{1FD90FE1-8D44-4545-83EC-3E6222F905BE}"/>
    <cellStyle name="Normal 91 4" xfId="3330" xr:uid="{88E6521C-0815-4BD7-AA99-4197D08F0EB3}"/>
    <cellStyle name="Normal 91 5" xfId="3331" xr:uid="{A789D079-C6F8-4D25-8C2E-7C1D7EA725F4}"/>
    <cellStyle name="Normal 92" xfId="2002" xr:uid="{1E9550D0-C922-44F6-BA29-E9A682D03965}"/>
    <cellStyle name="Normal 92 2" xfId="3332" xr:uid="{2FB15956-49C9-49E5-AD02-670B6141CA3F}"/>
    <cellStyle name="Normal 92 3" xfId="3333" xr:uid="{4A754C34-7973-431F-9FAE-C4F7CE977B61}"/>
    <cellStyle name="Normal 92 4" xfId="3334" xr:uid="{7D9AEFD6-C1A1-45CB-B0D1-F2DC013D2350}"/>
    <cellStyle name="Normal 92 5" xfId="3335" xr:uid="{F926CFC4-03E2-4DD5-BBC6-2F733CDDADB2}"/>
    <cellStyle name="Normal 93" xfId="2003" xr:uid="{0F172C1B-E886-4560-9479-481A044FE81C}"/>
    <cellStyle name="Normal 93 2" xfId="3336" xr:uid="{5B80D7BC-A2BC-4ACE-8707-F2A1C5C2010C}"/>
    <cellStyle name="Normal 93 3" xfId="3337" xr:uid="{F2C47E7B-2CB7-46CE-A7F3-473A4B3DC917}"/>
    <cellStyle name="Normal 93 4" xfId="3338" xr:uid="{CF33DC25-A2FB-470E-A920-36F533402743}"/>
    <cellStyle name="Normal 93 5" xfId="3339" xr:uid="{F10FDDA8-9A93-45CD-A0F1-095695895DEE}"/>
    <cellStyle name="Normal 94" xfId="2004" xr:uid="{B6197A8E-87BF-4E94-9036-F433C8B3B712}"/>
    <cellStyle name="Normal 94 2" xfId="3340" xr:uid="{B6DD09A3-1708-4FDF-B19E-9A33EB1B7C24}"/>
    <cellStyle name="Normal 94 3" xfId="3341" xr:uid="{8DC627B1-8786-48B6-9D26-4D3773A18434}"/>
    <cellStyle name="Normal 94 4" xfId="3342" xr:uid="{F03665E4-DF49-4C66-AA75-36E824327376}"/>
    <cellStyle name="Normal 94 5" xfId="3343" xr:uid="{CF43C433-5964-440A-BC28-FDF5D5AF0213}"/>
    <cellStyle name="Normal 95" xfId="2005" xr:uid="{C6148739-792C-44D3-A9CD-06FD10A2DB80}"/>
    <cellStyle name="Normal 95 2" xfId="3344" xr:uid="{B18FEA07-2B85-4389-8D3D-231112C4BE8A}"/>
    <cellStyle name="Normal 95 3" xfId="3345" xr:uid="{218B16A4-80B9-4F94-B501-E159DF4E5E55}"/>
    <cellStyle name="Normal 95 4" xfId="3346" xr:uid="{BC585830-E862-4936-BF1E-E1D71D53013B}"/>
    <cellStyle name="Normal 95 5" xfId="3347" xr:uid="{DE63ED84-9165-48A8-A6C5-1A6B8CE8919F}"/>
    <cellStyle name="Normal 96" xfId="2006" xr:uid="{6A501627-4806-4053-A456-C07D6D52AE39}"/>
    <cellStyle name="Normal 96 2" xfId="3348" xr:uid="{8225AC32-4E8E-4727-8255-E39ECE2F3735}"/>
    <cellStyle name="Normal 96 3" xfId="3349" xr:uid="{B4BE55A8-F612-4CA9-A03C-D5DD1C002082}"/>
    <cellStyle name="Normal 96 4" xfId="3350" xr:uid="{7CF167BC-927C-4237-AFAD-8B2C210AFA71}"/>
    <cellStyle name="Normal 96 5" xfId="3351" xr:uid="{F87D8A8E-A737-4E55-9242-3C9B6A1B101B}"/>
    <cellStyle name="Normal 97" xfId="2007" xr:uid="{7FE22FA6-8D5D-41E7-B151-7EEC89662A1D}"/>
    <cellStyle name="Normal 97 2" xfId="3352" xr:uid="{16F87432-BC9B-4316-831B-0C80A5658892}"/>
    <cellStyle name="Normal 97 3" xfId="3353" xr:uid="{6F493774-ABE4-436C-8EEC-C43EAD908F03}"/>
    <cellStyle name="Normal 97 4" xfId="3354" xr:uid="{16CE4702-37B0-4638-BDA3-D258D05FF3CD}"/>
    <cellStyle name="Normal 97 5" xfId="3355" xr:uid="{B8D03163-A0AE-4FDC-B758-48AAE890E515}"/>
    <cellStyle name="Normal 98" xfId="2008" xr:uid="{A16A5BFE-13A1-4975-B582-29AEB21EA6B8}"/>
    <cellStyle name="Normal 99" xfId="2009" xr:uid="{71476F64-6B59-4DD0-9AB0-FE1AA6B02666}"/>
    <cellStyle name="Normal0,000" xfId="2010" xr:uid="{9AC1EF82-5314-4178-A255-3EA1C7BCE110}"/>
    <cellStyle name="Normal0,000 2" xfId="2011" xr:uid="{5538ACBD-E4AA-4C49-A307-666C01F61DCB}"/>
    <cellStyle name="Normal1" xfId="2012" xr:uid="{5A634EB0-CA59-4B08-8120-F555CCE8B96A}"/>
    <cellStyle name="Normal1 2" xfId="2013" xr:uid="{42348915-4001-4B8F-8F82-D54D62BDAA11}"/>
    <cellStyle name="Normale_BP" xfId="2014" xr:uid="{3C5BB5AB-5123-4AFE-8EFF-8344E4AF2E10}"/>
    <cellStyle name="normální_A" xfId="2015" xr:uid="{B20254A3-58A3-447F-8C7A-DED263AE5B99}"/>
    <cellStyle name="Normalny_Cennik obowiazuje od 06-08-2001 r (1)" xfId="2016" xr:uid="{3D1D527D-B4A1-45F1-9A69-4F4D8F0CE7F4}"/>
    <cellStyle name="Note" xfId="39" builtinId="10" customBuiltin="1"/>
    <cellStyle name="Note 2" xfId="2017" xr:uid="{8832642B-C036-42EE-9D84-195A0F04141C}"/>
    <cellStyle name="Note 2 2" xfId="3356" xr:uid="{A62A65A4-0056-4B55-AD6C-DC56C6E84132}"/>
    <cellStyle name="Note 2 3" xfId="3920" xr:uid="{DE361B68-060D-4430-9A65-DF44A4874021}"/>
    <cellStyle name="Note 3" xfId="2821" xr:uid="{28046CC7-AAB0-4D80-8FEF-1D22CE249ABB}"/>
    <cellStyle name="Note 4" xfId="3357" xr:uid="{B63384D9-151F-4E48-858E-CD188813D38E}"/>
    <cellStyle name="Note 5" xfId="3358" xr:uid="{85B3B10B-BE28-4138-81A5-42369915B9AF}"/>
    <cellStyle name="Note 6" xfId="3359" xr:uid="{0F1C68CA-82A5-412A-BF0B-5FE6D8FE89AE}"/>
    <cellStyle name="Œ…‹æ_Ø‚è [0.00]_ÆÂ__" xfId="2018" xr:uid="{95F5A548-D8F2-4F82-80AC-F83468FFF591}"/>
    <cellStyle name="Œ…‹æØ‚è [0.00]_††††† " xfId="2019" xr:uid="{87A364C2-FD7D-4B2E-B9C0-B5AAB72914F8}"/>
    <cellStyle name="Œ…‹æØ‚è_††††† " xfId="2020" xr:uid="{3F871DF0-885B-41CF-8BA5-EF7FC87C398B}"/>
    <cellStyle name="oft Excel]_x000d__x000a_Comment=open=/f ‚ðw’è‚·‚é‚ÆAƒ†[ƒU[’è‹`ŠÖ”‚ðŠÖ”“\‚è•t‚¯‚Ìˆê——‚É“o˜^‚·‚é‚±‚Æ‚ª‚Å‚«‚Ü‚·B_x000d__x000a_Maximized" xfId="2021" xr:uid="{E5C921DC-4F41-43EC-836B-45CD3CB85C2F}"/>
    <cellStyle name="oft Excel]_x000d__x000a_Comment=open=/f ‚ðw’è‚·‚é‚ÆAƒ†[ƒU[’è‹`ŠÖ”‚ðŠÖ”“\‚è•t‚¯‚Ìˆê——‚É“o˜^‚·‚é‚±‚Æ‚ª‚Å‚«‚Ü‚·B_x000d__x000a_Maximized 2" xfId="3513" xr:uid="{2A6806E4-76CF-4F52-B70B-6DDC9BC750A0}"/>
    <cellStyle name="oft Excel]_x000d__x000a_Comment=open=/f ‚ðŽw’è‚·‚é‚ÆAƒ†[ƒU[’è‹`ŠÖ”‚ðŠÖ”“\‚è•t‚¯‚Ìˆê——‚É“o˜^‚·‚é‚±‚Æ‚ª‚Å‚«‚Ü‚·B_x000d__x000a_Maximized" xfId="2022" xr:uid="{42961773-1153-43AA-B08F-105BD61B045F}"/>
    <cellStyle name="oft Excel]_x000d__x000a_Comment=open=/f ‚ðŽw’è‚·‚é‚ÆAƒ†[ƒU[’è‹`ŠÖ”‚ðŠÖ”“\‚è•t‚¯‚Ìˆê——‚É“o˜^‚·‚é‚±‚Æ‚ª‚Å‚«‚Ü‚·B_x000d__x000a_Maximized 2" xfId="2023" xr:uid="{4411626E-8DFF-4966-802B-6E6C397C9F40}"/>
    <cellStyle name="oft Excel]_x000d__x000a_Comment=The open=/f lines load custom functions into the Paste Function list._x000d__x000a_Maximized=2_x000d__x000a_Basics=1_x000d__x000a_A" xfId="2024" xr:uid="{76F04822-DC0A-4CB5-A0EF-E436B57C225A}"/>
    <cellStyle name="oft Excel]_x000d__x000a_Comment=The open=/f lines load custom functions into the Paste Function list._x000d__x000a_Maximized=3_x000d__x000a_Basics=1_x000d__x000a_A" xfId="2025" xr:uid="{DC00646C-A661-4031-ADB6-B243BBAF2A74}"/>
    <cellStyle name="oft Excel]_x000d__x000a_Comment=The open=/f lines load custom functions into the Paste Function list._x000d__x000a_Maximized=3_x000d__x000a_Basics=1_x000d__x000a_A 2" xfId="2026" xr:uid="{AF969496-201A-40D5-9A5C-533EE33C2B36}"/>
    <cellStyle name="omma [0]_Mktg Prog" xfId="2027" xr:uid="{34B4FD88-9549-4BE3-997D-3056324E66B0}"/>
    <cellStyle name="ormal_Sheet1_1" xfId="2028" xr:uid="{708B7854-6726-405A-B07C-9A5772939174}"/>
    <cellStyle name="Output" xfId="34" builtinId="21" customBuiltin="1"/>
    <cellStyle name="Output 2" xfId="2029" xr:uid="{535A67C4-C18F-49A3-A768-D721EBC4B652}"/>
    <cellStyle name="Output 2 2" xfId="3437" xr:uid="{715A9639-36F2-41BC-B3CF-12E3F75F9B12}"/>
    <cellStyle name="Output 2 2 2" xfId="4048" xr:uid="{04D70221-D03F-4EE9-B064-04812BC947CB}"/>
    <cellStyle name="Output 2 3" xfId="4007" xr:uid="{7A5B7F32-58F3-4E0E-A43F-BC95D57FCEB0}"/>
    <cellStyle name="Output 3" xfId="2822" xr:uid="{82B323BF-18E2-4877-B53C-801C14E811CD}"/>
    <cellStyle name="Package_numbers" xfId="2030" xr:uid="{B27BFD5D-5CA1-4209-B3D6-9E7F835E984F}"/>
    <cellStyle name="paint" xfId="2031" xr:uid="{47979667-4B71-40E2-9B7B-086B20462272}"/>
    <cellStyle name="Pattern" xfId="2032" xr:uid="{EE7EF466-C3E4-48A7-AB2F-EF422E6BC090}"/>
    <cellStyle name="per.style" xfId="2033" xr:uid="{0689AD53-80BC-42FF-BAC4-B103A53EEEFA}"/>
    <cellStyle name="Percent" xfId="15" builtinId="5"/>
    <cellStyle name="Percent %" xfId="2034" xr:uid="{22B25F86-82D7-4F74-88F9-11E63344DB15}"/>
    <cellStyle name="Percent % Long Underline" xfId="2035" xr:uid="{9F98426D-07DE-4B4A-9658-8197172EDBD0}"/>
    <cellStyle name="Percent %_Worksheet in  US Financial Statements Ref. Workbook - Single Co" xfId="2036" xr:uid="{B703A11B-E0FC-47D3-BD1B-DD2C5F137B1A}"/>
    <cellStyle name="Percent (0)" xfId="2037" xr:uid="{C3E791E8-6D24-407C-8BDC-C390EB83AA60}"/>
    <cellStyle name="Percent [0]" xfId="2038" xr:uid="{EB881E82-59CA-4461-8C07-EBA3F806870D}"/>
    <cellStyle name="Percent [0] 2" xfId="2039" xr:uid="{7A82D038-55A1-471E-BA18-C2AC0A6D4478}"/>
    <cellStyle name="Percent [0] 3" xfId="3514" xr:uid="{36734740-33A6-49C2-BF97-6F088D2B1BF5}"/>
    <cellStyle name="Percent [00]" xfId="2040" xr:uid="{7D1BE284-6A86-4D68-8C08-9D7952A8585E}"/>
    <cellStyle name="Percent [00] 2" xfId="2041" xr:uid="{021F2688-6F67-4546-B766-594D4468986A}"/>
    <cellStyle name="Percent [00] 3" xfId="3515" xr:uid="{67986749-541E-4654-A982-77C4B34BBA1F}"/>
    <cellStyle name="Percent [2]" xfId="2042" xr:uid="{57402F42-5465-4AEA-9103-66079E576B5A}"/>
    <cellStyle name="Percent [2] 2" xfId="2043" xr:uid="{89ABEA41-D6F8-4BB3-B0E4-245AC4E08C25}"/>
    <cellStyle name="Percent [2] 3" xfId="3516" xr:uid="{8DB60F21-8870-4FAC-8C02-FF4645B55B51}"/>
    <cellStyle name="Percent 0.0%" xfId="2044" xr:uid="{85732EF7-74C0-49BF-B47D-BADB15B7460E}"/>
    <cellStyle name="Percent 0.0% Long Underline" xfId="2045" xr:uid="{4B764DB4-7A97-48A8-9FCF-07D9336DCE64}"/>
    <cellStyle name="Percent 0.00%" xfId="2046" xr:uid="{A4F7CABB-CE5F-4EF6-80B6-A012936ABC47}"/>
    <cellStyle name="Percent 0.00% Long Underline" xfId="2047" xr:uid="{EE137C32-E419-4290-85AB-2930C771F405}"/>
    <cellStyle name="Percent 0.000%" xfId="2048" xr:uid="{5A443198-EA74-4FD1-82DF-ABA354A7A07F}"/>
    <cellStyle name="Percent 0.000% Long Underline" xfId="2049" xr:uid="{266F54D2-BE06-4CA1-B840-B3713A0AAA51}"/>
    <cellStyle name="Percent 10" xfId="118" xr:uid="{BF5C71E2-AE2D-45BB-920A-63EF6280A4D4}"/>
    <cellStyle name="Percent 10 2" xfId="2050" xr:uid="{3A95CACB-B31A-4411-8F14-1A0BE60FCE9F}"/>
    <cellStyle name="Percent 10 3" xfId="2051" xr:uid="{3C85DF09-18F3-41B1-8680-379694F5E3D7}"/>
    <cellStyle name="Percent 11" xfId="2052" xr:uid="{4F7D9926-D7DB-4344-A616-86C8EE9FE958}"/>
    <cellStyle name="Percent 11 2" xfId="2053" xr:uid="{A196A2E8-610D-4761-A775-04A172D2E6F4}"/>
    <cellStyle name="Percent 11 3" xfId="2054" xr:uid="{E6179557-43CD-44C7-B0F6-2CD7BFF3B95A}"/>
    <cellStyle name="Percent 12" xfId="2055" xr:uid="{03E74C6C-752A-447D-A07C-6F874B4AEEDC}"/>
    <cellStyle name="Percent 12 2" xfId="2056" xr:uid="{3CEADADD-EB28-47C4-AF39-6BF4DBF20793}"/>
    <cellStyle name="Percent 12 3" xfId="2057" xr:uid="{DDEA750C-B9AF-4623-8F2B-331B82903826}"/>
    <cellStyle name="Percent 13" xfId="2058" xr:uid="{841F1BBE-1040-4AAA-944D-C628D8B9B816}"/>
    <cellStyle name="Percent 13 2" xfId="3360" xr:uid="{AD2ACD74-21B9-4ABB-A5AC-E2EB8FA78FA9}"/>
    <cellStyle name="Percent 14" xfId="2059" xr:uid="{C37C5111-EF41-43A3-936A-1AE11FB64606}"/>
    <cellStyle name="Percent 14 2" xfId="3361" xr:uid="{6537F2F2-7738-440C-83FD-027973F97680}"/>
    <cellStyle name="Percent 15" xfId="2060" xr:uid="{705B8962-79E8-4B1A-915D-5329604BD7BB}"/>
    <cellStyle name="Percent 15 2" xfId="3362" xr:uid="{18C089F2-E750-4FA6-AF6B-5F4AB39BBA53}"/>
    <cellStyle name="Percent 16" xfId="2061" xr:uid="{57C80640-B4A9-4659-88D5-8FD4173A605D}"/>
    <cellStyle name="Percent 16 2" xfId="3363" xr:uid="{8FB713A6-3FA8-4573-99A2-95A54D6DA2DA}"/>
    <cellStyle name="Percent 17" xfId="2062" xr:uid="{FD9EAB0D-059A-40BF-A083-628B9422A566}"/>
    <cellStyle name="Percent 17 2" xfId="3364" xr:uid="{B722630C-639F-48BF-B0A7-346B86B0326F}"/>
    <cellStyle name="Percent 18" xfId="2063" xr:uid="{A255E775-A4C0-4886-A21C-5CD586A74DE8}"/>
    <cellStyle name="Percent 18 2" xfId="3365" xr:uid="{F1B5C113-1D51-480C-BBED-761EC49FF811}"/>
    <cellStyle name="Percent 19" xfId="2064" xr:uid="{DEB0410C-5DAB-47B5-919C-3EC2B8B549A0}"/>
    <cellStyle name="Percent 19 2" xfId="2065" xr:uid="{991A57F2-EF35-40DC-B6D7-33FD90D94A32}"/>
    <cellStyle name="Percent 19 2 2" xfId="3366" xr:uid="{7E87801F-10AC-427B-AFD3-AC83FC53EDF9}"/>
    <cellStyle name="Percent 19 2 3" xfId="3367" xr:uid="{D07FCBBA-93CE-4F59-8B4A-E8C6DCEDEEEF}"/>
    <cellStyle name="Percent 19 2 4" xfId="3368" xr:uid="{A07F39FA-45FE-43F5-B81D-0C742401C99E}"/>
    <cellStyle name="Percent 19 2 5" xfId="3369" xr:uid="{8300851F-CD89-49C0-A131-69CF20A8A7D6}"/>
    <cellStyle name="Percent 19 3" xfId="3370" xr:uid="{BCADE62B-106D-476D-BFF0-6CDC77FC937E}"/>
    <cellStyle name="Percent 2" xfId="70" xr:uid="{A1185017-9560-408F-8D37-802721081CBE}"/>
    <cellStyle name="Percent 2 2" xfId="73" xr:uid="{DEA61533-5536-42EF-B41A-D83CC2E1EF13}"/>
    <cellStyle name="Percent 2 2 2" xfId="2068" xr:uid="{A09D4479-0BE4-4BE2-A60F-AFC1F4BF67B7}"/>
    <cellStyle name="Percent 2 2 2 2" xfId="3371" xr:uid="{06618438-B618-4420-B59C-C33CB9C626E2}"/>
    <cellStyle name="Percent 2 2 3" xfId="2069" xr:uid="{B35B1ECC-0354-4681-BDFF-4851AD53ADA2}"/>
    <cellStyle name="Percent 2 2 4" xfId="3922" xr:uid="{5E4D9540-0951-44CD-AAC8-0CDC9153444B}"/>
    <cellStyle name="Percent 2 2 5" xfId="2067" xr:uid="{4F666057-A96D-425F-BD17-A52BA0951D41}"/>
    <cellStyle name="Percent 2 3" xfId="2070" xr:uid="{C55C566E-20C9-47F4-919F-B30DF95ADD26}"/>
    <cellStyle name="Percent 2 3 2" xfId="2071" xr:uid="{E73B01CB-3F68-48F7-8E01-A38FEC0FBC73}"/>
    <cellStyle name="Percent 2 3 2 2" xfId="3372" xr:uid="{7AB216D6-913F-48B7-A211-77778EF6053C}"/>
    <cellStyle name="Percent 2 3 3" xfId="2072" xr:uid="{94B23263-AB71-49A0-92EF-5C086E60C6B6}"/>
    <cellStyle name="Percent 2 3 4" xfId="3969" xr:uid="{E170C3F3-F5BD-4078-8FA5-00648EA44780}"/>
    <cellStyle name="Percent 2 4" xfId="2073" xr:uid="{CBEBED94-4FA0-4057-8501-F9DA565E32CD}"/>
    <cellStyle name="Percent 2 4 2" xfId="2074" xr:uid="{56268403-DDB4-429D-BDFF-A177C2D20F33}"/>
    <cellStyle name="Percent 2 5" xfId="2075" xr:uid="{0F2F5C05-C02C-4734-81D0-C56E79BAE021}"/>
    <cellStyle name="Percent 2 5 2" xfId="3373" xr:uid="{33F868F8-367B-4504-B34F-AB5FCCBE9D79}"/>
    <cellStyle name="Percent 2 6" xfId="107" xr:uid="{59C1C171-8E55-4EC5-A070-612CC81DF804}"/>
    <cellStyle name="Percent 2 7" xfId="2076" xr:uid="{13326347-EDD4-4B3D-B511-02BBED48BBA6}"/>
    <cellStyle name="Percent 2 8" xfId="3902" xr:uid="{FEDEDDC2-2868-429F-B74F-905A69E59E66}"/>
    <cellStyle name="Percent 2 9" xfId="2066" xr:uid="{0BD6606A-6215-4EFA-9D7B-0E2FAC3477FA}"/>
    <cellStyle name="Percent 20" xfId="2077" xr:uid="{EE70AE23-2948-477A-A7FA-4FF26A4761CC}"/>
    <cellStyle name="Percent 21" xfId="2078" xr:uid="{8A6F7F56-5481-48AF-AB23-3390DF0EE5C1}"/>
    <cellStyle name="Percent 22" xfId="2079" xr:uid="{32371C47-DD40-42A5-94F0-BE442C8F9436}"/>
    <cellStyle name="Percent 23" xfId="2080" xr:uid="{14F98997-4403-43E9-8E70-D88743CD81D0}"/>
    <cellStyle name="Percent 24" xfId="2081" xr:uid="{50417DE7-8F62-4A0C-9979-90B68E2E0BDB}"/>
    <cellStyle name="Percent 25" xfId="2082" xr:uid="{E3E4AADA-9033-4026-813B-F8E4A0B52291}"/>
    <cellStyle name="Percent 26" xfId="2083" xr:uid="{D83EB7D0-961F-43B9-8478-FA38B1F7EEE7}"/>
    <cellStyle name="Percent 27" xfId="2084" xr:uid="{4959B1BA-D109-4B0E-9221-E3331F48BB6E}"/>
    <cellStyle name="Percent 28" xfId="2085" xr:uid="{B0EDBE25-17FB-4FE7-A536-C26DB4829277}"/>
    <cellStyle name="Percent 29" xfId="2086" xr:uid="{CE3E09DD-AE74-48D9-BE1B-0B6961E31E8C}"/>
    <cellStyle name="Percent 3" xfId="2087" xr:uid="{CE1AEE0C-1117-4815-A86C-DA47B23FD877}"/>
    <cellStyle name="Percent 3 2" xfId="2088" xr:uid="{18B5282B-8135-441D-8AA5-0C1CA243243B}"/>
    <cellStyle name="Percent 3 3" xfId="2089" xr:uid="{F4D4E1C8-171B-497F-88DE-F8C35078AC18}"/>
    <cellStyle name="Percent 3 3 2" xfId="3374" xr:uid="{DCA1AD0C-24D0-4BE3-82FB-74B37A1FB4CD}"/>
    <cellStyle name="Percent 3 3 3" xfId="3375" xr:uid="{FE04BC41-B409-4890-BFD0-8BBF7F67F941}"/>
    <cellStyle name="Percent 3 3 4" xfId="3376" xr:uid="{3ADCB0E6-5982-4569-ADFC-8091773E0687}"/>
    <cellStyle name="Percent 3 3 5" xfId="3377" xr:uid="{826212D5-D03F-4101-AFE6-3F5FA7177ED5}"/>
    <cellStyle name="Percent 3 4" xfId="2090" xr:uid="{CAC9FB83-63AC-43E5-8340-7BBB914DE28F}"/>
    <cellStyle name="Percent 3 5" xfId="3921" xr:uid="{1AD07A0F-092B-470D-BE2C-E62C2A291757}"/>
    <cellStyle name="Percent 30" xfId="2091" xr:uid="{D77A6A39-AE33-40BE-A276-4F9D111AA23C}"/>
    <cellStyle name="Percent 31" xfId="2092" xr:uid="{3C67C131-D3D5-4157-94CF-DCFA212CBDE0}"/>
    <cellStyle name="Percent 32" xfId="2093" xr:uid="{450704D4-ED4D-4935-B1CC-C15D33D33DC1}"/>
    <cellStyle name="Percent 33" xfId="2823" xr:uid="{A3A2B2B5-C4AC-468E-A3E0-F87523AFE145}"/>
    <cellStyle name="Percent 34" xfId="2835" xr:uid="{FF80AE1D-C24C-4C76-BF69-2D88AC8C37CF}"/>
    <cellStyle name="Percent 35" xfId="2836" xr:uid="{CB54122C-17C4-404F-8222-1426352CDE6B}"/>
    <cellStyle name="Percent 36" xfId="3378" xr:uid="{1B0B3DFA-9FD0-4826-8552-900BC0DB6B2F}"/>
    <cellStyle name="Percent 37" xfId="3379" xr:uid="{E268569D-873C-40A8-8931-AF82686CD47D}"/>
    <cellStyle name="Percent 38" xfId="3380" xr:uid="{C03B8321-CC4A-46C0-B4F9-854528D4F872}"/>
    <cellStyle name="Percent 39" xfId="3381" xr:uid="{E9F70E7C-834C-4072-B1AA-C2487A1D6B94}"/>
    <cellStyle name="Percent 4" xfId="74" xr:uid="{23553F63-55CA-4DD4-9C42-1CEBD5CA6A12}"/>
    <cellStyle name="Percent 4 2" xfId="2095" xr:uid="{3C617155-474B-4E47-BBAE-B93AC8B418D1}"/>
    <cellStyle name="Percent 4 3" xfId="2096" xr:uid="{017E7FAA-5B5F-4F3F-823C-40DF346985E2}"/>
    <cellStyle name="Percent 4 4" xfId="3927" xr:uid="{1BF4B7CE-C563-4652-889D-7E045D9D116A}"/>
    <cellStyle name="Percent 4 5" xfId="2094" xr:uid="{6349B6A0-F5B1-44C3-9430-E0F9DCEA542D}"/>
    <cellStyle name="Percent 40" xfId="3382" xr:uid="{2AD43092-2FB0-4D01-99A2-D9314D96EDB6}"/>
    <cellStyle name="Percent 41" xfId="3383" xr:uid="{DACC890D-BE4C-401F-9DD5-DA69DCC0CE8B}"/>
    <cellStyle name="Percent 42" xfId="3384" xr:uid="{624BE308-7A74-4473-B803-B5F3B1CB4356}"/>
    <cellStyle name="Percent 43" xfId="3385" xr:uid="{6752CF6B-9976-4907-BB02-3ED50A1AFE30}"/>
    <cellStyle name="Percent 44" xfId="3386" xr:uid="{3FA01400-2534-4505-9AD1-0FCB95F6975E}"/>
    <cellStyle name="Percent 45" xfId="3387" xr:uid="{A8E09F31-FA3D-4CAE-BA4F-03BAAD787A65}"/>
    <cellStyle name="Percent 46" xfId="3388" xr:uid="{9F6CC0E9-08D1-479B-8CCE-C6AFA4A23A27}"/>
    <cellStyle name="Percent 47" xfId="3389" xr:uid="{50DBE6CF-6A8C-4BAB-A7D1-29B4AB24DAF5}"/>
    <cellStyle name="Percent 48" xfId="3390" xr:uid="{9B6CE206-ED36-4FC7-9A10-E154EB08A87D}"/>
    <cellStyle name="Percent 49" xfId="3391" xr:uid="{83B1963E-BE8F-416D-A9B3-6DF801A72892}"/>
    <cellStyle name="Percent 5" xfId="2097" xr:uid="{2C704985-4693-4DE1-8BC5-FC9C626E7A5E}"/>
    <cellStyle name="Percent 5 2" xfId="2098" xr:uid="{15AF3677-91F1-487C-92AC-61D06A9D50E8}"/>
    <cellStyle name="Percent 5 3" xfId="2099" xr:uid="{E9428955-D2AE-4780-80A0-C13818E1721D}"/>
    <cellStyle name="Percent 5 4" xfId="3956" xr:uid="{1F821A6A-BC41-477F-B2A2-2FC8758AD138}"/>
    <cellStyle name="Percent 50" xfId="3392" xr:uid="{9BDDC791-2093-4A21-A513-15CDA065197A}"/>
    <cellStyle name="Percent 51" xfId="3393" xr:uid="{4481512F-E283-43B2-BCE0-A4AC939C055B}"/>
    <cellStyle name="Percent 52" xfId="3394" xr:uid="{54B5FCB4-30C3-46F7-87C0-678F514C0784}"/>
    <cellStyle name="Percent 53" xfId="3395" xr:uid="{DC438C1C-6759-42E1-B402-0807DCCE8794}"/>
    <cellStyle name="Percent 54" xfId="3396" xr:uid="{C1111CC7-DE9A-4162-AF30-5595A793CDA5}"/>
    <cellStyle name="Percent 55" xfId="3397" xr:uid="{EFD540D3-C067-4672-A9A3-496FFBC1E059}"/>
    <cellStyle name="Percent 56" xfId="3398" xr:uid="{F0412BEE-EC8A-4565-A3D5-5DDD6796F267}"/>
    <cellStyle name="Percent 57" xfId="3399" xr:uid="{3F375E2E-52FA-43B2-808E-5AB74AB8B911}"/>
    <cellStyle name="Percent 58" xfId="3400" xr:uid="{5BC8B82E-2D37-473E-BED8-10398353A979}"/>
    <cellStyle name="Percent 59" xfId="3401" xr:uid="{A87C1974-D436-47F2-8DCB-AE431D78A755}"/>
    <cellStyle name="Percent 6" xfId="2100" xr:uid="{DA7B1632-E4E2-4A11-96C7-1B7922630AC1}"/>
    <cellStyle name="Percent 6 2" xfId="2101" xr:uid="{B1784D2F-11CA-4153-810E-D3EF5800DF3D}"/>
    <cellStyle name="Percent 6 3" xfId="2102" xr:uid="{79D8E756-E87D-42D1-BD49-D1A084A17110}"/>
    <cellStyle name="Percent 6 4" xfId="3958" xr:uid="{A81F2C84-CCA6-46BB-9413-F6F9DCA32757}"/>
    <cellStyle name="Percent 60" xfId="3402" xr:uid="{9B52A38D-5A0C-43DD-9887-9FBF76278C73}"/>
    <cellStyle name="Percent 61" xfId="3403" xr:uid="{083B5EF8-F12F-45E6-821F-585A5B3858DC}"/>
    <cellStyle name="Percent 62" xfId="3404" xr:uid="{63F67FF0-EAB9-4EDA-AF58-925099C8E691}"/>
    <cellStyle name="Percent 63" xfId="3405" xr:uid="{EC193F14-CD5E-4359-AFEB-42D7BB233E16}"/>
    <cellStyle name="Percent 64" xfId="3406" xr:uid="{AE3346BA-D3D3-4777-B497-CB10918F54A0}"/>
    <cellStyle name="Percent 65" xfId="3407" xr:uid="{89351C86-BDD2-4A42-A98A-40AB3BCA7059}"/>
    <cellStyle name="Percent 66" xfId="3408" xr:uid="{B3709990-FF91-41AD-90ED-5976CB2FF5D6}"/>
    <cellStyle name="Percent 67" xfId="3409" xr:uid="{62C3E236-7D32-4F68-AE43-6FAF76C1EBD9}"/>
    <cellStyle name="Percent 68" xfId="3410" xr:uid="{34CACD78-6D28-4F3C-9921-AF3FB40EF901}"/>
    <cellStyle name="Percent 69" xfId="3411" xr:uid="{E9BE3232-A76E-44AF-92FC-5496D202E561}"/>
    <cellStyle name="Percent 7" xfId="2103" xr:uid="{52265CB5-CFD7-48FA-8558-24F49D83F771}"/>
    <cellStyle name="Percent 7 2" xfId="2104" xr:uid="{A590F85C-9746-4908-BFD8-7FCFF83825B6}"/>
    <cellStyle name="Percent 7 3" xfId="2105" xr:uid="{674FAA51-17A1-4DA6-9F9F-74C120D80F29}"/>
    <cellStyle name="Percent 70" xfId="3554" xr:uid="{6E6F9553-BC70-47C7-AB8D-2A23127AFE89}"/>
    <cellStyle name="Percent 71" xfId="3558" xr:uid="{A4557D50-81E7-4AFF-AFE0-8C2EE3D6080E}"/>
    <cellStyle name="Percent 72" xfId="3901" xr:uid="{6174752F-A343-4677-BED5-BEC0B84C9A11}"/>
    <cellStyle name="Percent 73" xfId="3892" xr:uid="{56320942-DD83-401B-AAE1-CCF19BCE3EEF}"/>
    <cellStyle name="Percent 8" xfId="2106" xr:uid="{08E5460E-5FCC-4927-9665-825DC7614CF2}"/>
    <cellStyle name="Percent 8 2" xfId="2107" xr:uid="{56FB9046-6179-496D-865F-290B846B3580}"/>
    <cellStyle name="Percent 8 3" xfId="2108" xr:uid="{9102F84F-4AD4-4BB4-84CC-A0EFFF1021D3}"/>
    <cellStyle name="Percent 9" xfId="2109" xr:uid="{B3A9E08E-3A71-4303-8971-7941600D121B}"/>
    <cellStyle name="Percent 9 2" xfId="2110" xr:uid="{2F3C18DA-12C1-489F-AC81-00A0701F1ECE}"/>
    <cellStyle name="Percent 9 3" xfId="2111" xr:uid="{30286307-ADDB-416C-8513-61E8EE5BBA33}"/>
    <cellStyle name="PERCENTAGE" xfId="2112" xr:uid="{F018A641-D15F-4000-88E2-0CD1877E8F45}"/>
    <cellStyle name="PERCENTAGE 2" xfId="3517" xr:uid="{D9E0D5AC-E151-41CB-ACFC-45C51EF959C7}"/>
    <cellStyle name="PERCENTAGE 2 2" xfId="4074" xr:uid="{F722B77A-1313-47DB-93D6-F3AF62CC80E7}"/>
    <cellStyle name="PERCENTAGE 3" xfId="4008" xr:uid="{C4F97D54-7B31-4131-80FA-024C0660760A}"/>
    <cellStyle name="PrePop Currency (0)" xfId="2113" xr:uid="{0E728FD5-B255-432A-9EC8-82F75E9B1F6F}"/>
    <cellStyle name="PrePop Currency (0) 2" xfId="2824" xr:uid="{A65A2A3C-1FCC-4311-9468-E8E7775349FB}"/>
    <cellStyle name="PrePop Currency (0) 3" xfId="3518" xr:uid="{A226DB4D-69E2-436B-9DB0-13A26AD01EC7}"/>
    <cellStyle name="PrePop Currency (2)" xfId="2114" xr:uid="{228F7DC5-7598-4B6D-8A8C-3EAEF27045FB}"/>
    <cellStyle name="PrePop Currency (2) 2" xfId="3519" xr:uid="{517EF1BE-0B5E-4859-B275-99D1C95064FB}"/>
    <cellStyle name="PrePop Units (0)" xfId="2115" xr:uid="{38EDFE2D-8E5C-47C6-B027-A7A0A6B20156}"/>
    <cellStyle name="PrePop Units (0) 2" xfId="2825" xr:uid="{BC88BF90-8DA4-474A-91F9-FC41F5287D82}"/>
    <cellStyle name="PrePop Units (0) 3" xfId="3520" xr:uid="{6A5DCC0F-5CDC-419E-B2C3-EC62EC045644}"/>
    <cellStyle name="PrePop Units (1)" xfId="2116" xr:uid="{1818E10C-A317-4A89-9FB5-669A78F8924A}"/>
    <cellStyle name="PrePop Units (1) 2" xfId="3521" xr:uid="{7C39D019-2EC3-45AB-8BE6-349B7908A2B8}"/>
    <cellStyle name="PrePop Units (2)" xfId="2117" xr:uid="{B539B4D1-7723-40E0-B4A9-9DEFC05DDD8B}"/>
    <cellStyle name="PrePop Units (2) 2" xfId="3522" xr:uid="{1A48B7B2-1C72-4E5E-934D-80D8CB110F6D}"/>
    <cellStyle name="pricing" xfId="2118" xr:uid="{15302EB0-DC68-428D-9667-5F7AB7A6E237}"/>
    <cellStyle name="pricing 2" xfId="2119" xr:uid="{2B7F9649-69E4-4C61-A0B8-AFED466B9BB3}"/>
    <cellStyle name="Print_header" xfId="2120" xr:uid="{C6ACDBE3-2817-4FD1-A3C4-92CF5F60A7DE}"/>
    <cellStyle name="PSChar" xfId="2121" xr:uid="{A3A28D02-6010-4C00-83BD-6722AE180853}"/>
    <cellStyle name="PSChar 2" xfId="3523" xr:uid="{581D7FA7-8550-4B16-BF44-79CF75E475BF}"/>
    <cellStyle name="PSHeading" xfId="2122" xr:uid="{003014C2-DF2B-4D09-9D9D-E07140C6521B}"/>
    <cellStyle name="PSHeading 2" xfId="2826" xr:uid="{53C9E7EB-4C96-4B95-A57A-F6B975C1037D}"/>
    <cellStyle name="Quantity" xfId="2123" xr:uid="{69F2537C-BDD5-4399-B12F-CE7990B98D23}"/>
    <cellStyle name="Quantity 2" xfId="2124" xr:uid="{8C9D9375-6FD7-44F6-8614-7517C92CA028}"/>
    <cellStyle name="Quantity 3" xfId="3524" xr:uid="{AC9B91DF-9E95-4EEC-B50D-249F739F58C1}"/>
    <cellStyle name="regstoresfromspecstores" xfId="2125" xr:uid="{18C94C1F-112F-46AF-8851-953AA5FE10C3}"/>
    <cellStyle name="Report Extracted" xfId="2126" xr:uid="{645F325F-779C-4F6A-8221-23D582AAB93A}"/>
    <cellStyle name="RevList" xfId="2127" xr:uid="{8376413A-7D89-4E13-8591-30CA645FB237}"/>
    <cellStyle name="RevList 2" xfId="2128" xr:uid="{FD5CBC91-B5E7-4E47-93F6-8F0B998F983B}"/>
    <cellStyle name="RevList 2 2" xfId="3412" xr:uid="{0BA17266-0D33-433F-9543-CF0FA23A8471}"/>
    <cellStyle name="RevList 3" xfId="2129" xr:uid="{53B60F82-0F70-46B7-A74D-9A1A099A64CA}"/>
    <cellStyle name="S—_x0008_" xfId="2130" xr:uid="{89050CCD-4D2C-47EA-9AF8-A4146BFE99B8}"/>
    <cellStyle name="s]_x000d__x000a_spooler=yes_x000d__x000a_load=_x000d__x000a_Beep=yes_x000d__x000a_NullPort=None_x000d__x000a_BorderWidth=3_x000d__x000a_CursorBlinkRate=1200_x000d__x000a_DoubleClickSpeed=452_x000d__x000a_Programs=co" xfId="2131" xr:uid="{BAC7A56F-4B6C-4C81-8E5C-44871E742BE5}"/>
    <cellStyle name="s]_x000d__x000a_spooler=yes_x000d__x000a_load=_x000d__x000a_Beep=yes_x000d__x000a_NullPort=None_x000d__x000a_BorderWidth=3_x000d__x000a_CursorBlinkRate=1200_x000d__x000a_DoubleClickSpeed=452_x000d__x000a_Programs=co 2" xfId="2132" xr:uid="{5BCCC940-1110-4157-B81B-53E0C1896207}"/>
    <cellStyle name="S—_x0008__HBBS 311208 - Leadsheet - TTV" xfId="2133" xr:uid="{30E751DF-84D4-4B7F-B0EA-87362C99BAE1}"/>
    <cellStyle name="SAPBEXaggData" xfId="2134" xr:uid="{60AC93EC-2C0A-4DB6-968A-3AE867317A49}"/>
    <cellStyle name="SAPBEXaggData 2" xfId="3438" xr:uid="{794C5102-0C57-4DE3-8E81-B0C3CF1689AC}"/>
    <cellStyle name="SAPBEXaggData 2 2" xfId="4049" xr:uid="{0C7B23B1-932C-44D9-8CC9-F0F164CEE161}"/>
    <cellStyle name="SAPBEXaggData 3" xfId="4009" xr:uid="{808F1E32-E93B-4DB4-A237-8D6C122F8D4D}"/>
    <cellStyle name="SAPBEXaggDataEmph" xfId="2135" xr:uid="{EF8CE901-C4B6-4A67-9982-096ED8DCDAA6}"/>
    <cellStyle name="SAPBEXaggDataEmph 2" xfId="3439" xr:uid="{85B64D3D-40AE-4D4A-A2C3-BA32E3135DA1}"/>
    <cellStyle name="SAPBEXaggDataEmph 2 2" xfId="4050" xr:uid="{234C80A3-2F2E-4161-824D-276435B684EB}"/>
    <cellStyle name="SAPBEXaggDataEmph 3" xfId="4010" xr:uid="{BCCC4956-A059-426A-A6BA-D2CBF680E180}"/>
    <cellStyle name="SAPBEXaggItem" xfId="2136" xr:uid="{57AFB110-81C3-4768-AB75-E341A8B3555A}"/>
    <cellStyle name="SAPBEXaggItem 2" xfId="3440" xr:uid="{9D390E25-3F71-429B-8E92-65B5362610F2}"/>
    <cellStyle name="SAPBEXaggItem 2 2" xfId="4051" xr:uid="{E2F18655-8D84-4529-BD4E-CECFAADCAC5A}"/>
    <cellStyle name="SAPBEXaggItem 3" xfId="4011" xr:uid="{CF6E582D-E0E5-4952-92D6-137755F6ABBC}"/>
    <cellStyle name="SAPBEXchaText" xfId="2137" xr:uid="{053F281B-F1D5-4EE3-BB99-BAB96EC27088}"/>
    <cellStyle name="SAPBEXexcBad7" xfId="2138" xr:uid="{6874119F-B6A3-47AE-AEBA-6403E7D0D9D9}"/>
    <cellStyle name="SAPBEXexcBad7 2" xfId="3441" xr:uid="{F240E656-4D82-4C64-9250-1063173A0CFB}"/>
    <cellStyle name="SAPBEXexcBad7 2 2" xfId="4052" xr:uid="{E781DF23-025A-470E-9326-000416063578}"/>
    <cellStyle name="SAPBEXexcBad7 3" xfId="4012" xr:uid="{8F788A7E-A535-41B0-B08C-DA6022D818D1}"/>
    <cellStyle name="SAPBEXexcBad8" xfId="2139" xr:uid="{52F6BDF3-2B98-4C1F-A571-6892F36231A0}"/>
    <cellStyle name="SAPBEXexcBad8 2" xfId="3442" xr:uid="{750CDF47-C540-44BF-A09A-DA11663ED9B6}"/>
    <cellStyle name="SAPBEXexcBad8 2 2" xfId="4053" xr:uid="{C9D313B7-D23D-4D6F-88A2-BC5634038515}"/>
    <cellStyle name="SAPBEXexcBad8 3" xfId="4013" xr:uid="{7ADDA104-C57E-491B-BAE8-1AE1CC53B17C}"/>
    <cellStyle name="SAPBEXexcBad9" xfId="2140" xr:uid="{0E82E3B5-34AA-417F-8647-80B272796B94}"/>
    <cellStyle name="SAPBEXexcBad9 2" xfId="3443" xr:uid="{37DF6DB0-E6B9-4FC3-A75C-FBE5E7772574}"/>
    <cellStyle name="SAPBEXexcBad9 2 2" xfId="4054" xr:uid="{8DC65B73-76D4-433B-AB7C-F5A056CCB547}"/>
    <cellStyle name="SAPBEXexcBad9 3" xfId="4014" xr:uid="{BF9B16BC-7244-474F-BCFA-2439E4EDE456}"/>
    <cellStyle name="SAPBEXexcCritical4" xfId="2141" xr:uid="{6C20494B-D28D-4B96-AD07-56FF77737FE7}"/>
    <cellStyle name="SAPBEXexcCritical4 2" xfId="3444" xr:uid="{8249260D-707A-4296-A275-74B1B2A982BA}"/>
    <cellStyle name="SAPBEXexcCritical4 2 2" xfId="4055" xr:uid="{B38321A3-F758-46FE-BCF5-AC16C560DCD4}"/>
    <cellStyle name="SAPBEXexcCritical4 3" xfId="4015" xr:uid="{90BF4CEF-B4C8-40B5-B7C1-8F93120F2968}"/>
    <cellStyle name="SAPBEXexcCritical5" xfId="2142" xr:uid="{2F060005-93B0-4BA5-AAEB-6923144A4822}"/>
    <cellStyle name="SAPBEXexcCritical5 2" xfId="3445" xr:uid="{A765A52F-7B9D-4DC3-B156-4AB469B48F26}"/>
    <cellStyle name="SAPBEXexcCritical5 2 2" xfId="4056" xr:uid="{8032201E-C8CA-4AC1-8F0C-C3B626D4FF9C}"/>
    <cellStyle name="SAPBEXexcCritical5 3" xfId="4016" xr:uid="{58A91C22-22D5-4AD9-A31B-2F5D9537C317}"/>
    <cellStyle name="SAPBEXexcCritical6" xfId="2143" xr:uid="{8E502978-652B-43E4-B01A-3065E9514E7D}"/>
    <cellStyle name="SAPBEXexcCritical6 2" xfId="3446" xr:uid="{2AA1A0AE-3343-4D23-85D5-90C56A65337B}"/>
    <cellStyle name="SAPBEXexcCritical6 2 2" xfId="4057" xr:uid="{D4AB94D4-30D7-4662-9E57-9EB7C7E5B698}"/>
    <cellStyle name="SAPBEXexcCritical6 3" xfId="4017" xr:uid="{2C26C0B7-7052-42CD-8BA9-9D2FBCE2B78B}"/>
    <cellStyle name="SAPBEXexcGood1" xfId="2144" xr:uid="{2CB41B5D-4105-4ECC-890F-898C8EC95CD2}"/>
    <cellStyle name="SAPBEXexcGood1 2" xfId="3447" xr:uid="{77185F0F-0824-4149-84C2-7ABEE641892A}"/>
    <cellStyle name="SAPBEXexcGood1 2 2" xfId="4058" xr:uid="{FB9F238E-3863-493C-8D63-D3992CF8FDE9}"/>
    <cellStyle name="SAPBEXexcGood1 3" xfId="4018" xr:uid="{716F88B5-E6AD-43B7-ACFF-C988CFEDF543}"/>
    <cellStyle name="SAPBEXexcGood2" xfId="2145" xr:uid="{809F8EA1-C8A9-4C56-A888-D391243CA85F}"/>
    <cellStyle name="SAPBEXexcGood2 2" xfId="3448" xr:uid="{E5108BE2-0AEA-4C29-9A3F-32D47A4A32AF}"/>
    <cellStyle name="SAPBEXexcGood2 2 2" xfId="4059" xr:uid="{F0AF5AB3-A6E9-4B6D-B24A-2915AB45DCB7}"/>
    <cellStyle name="SAPBEXexcGood2 3" xfId="4019" xr:uid="{1AC908C4-CDA5-42ED-8BE8-DBE508E50D32}"/>
    <cellStyle name="SAPBEXexcGood3" xfId="2146" xr:uid="{285D3BBA-B278-4E8E-A3BD-365740375B1E}"/>
    <cellStyle name="SAPBEXexcGood3 2" xfId="3449" xr:uid="{C69C979F-867F-4AC5-A8B4-067F28646476}"/>
    <cellStyle name="SAPBEXexcGood3 2 2" xfId="4060" xr:uid="{848A25B5-FF92-4FF7-8F91-962A35FDCF19}"/>
    <cellStyle name="SAPBEXexcGood3 3" xfId="4020" xr:uid="{A4B265FE-A62E-4910-9D20-D1A0365BEE1E}"/>
    <cellStyle name="SAPBEXfilterDrill" xfId="2147" xr:uid="{4B0DE7BA-FDCB-4DD4-B882-F250EAD2B9C8}"/>
    <cellStyle name="SAPBEXfilterDrill 2" xfId="4021" xr:uid="{59B5D8AC-E86C-407B-B395-630B5F1EED8E}"/>
    <cellStyle name="SAPBEXfilterItem" xfId="2148" xr:uid="{B2DA55AB-36B1-4041-BEF8-D22975F4BB2A}"/>
    <cellStyle name="SAPBEXfilterText" xfId="2149" xr:uid="{5397E1FD-EB90-4D6F-81B5-FB010728E0E0}"/>
    <cellStyle name="SAPBEXformats" xfId="2150" xr:uid="{FF2121F1-488A-40F3-BCD9-91B59172A0EB}"/>
    <cellStyle name="SAPBEXformats 2" xfId="3450" xr:uid="{872F7C59-A60F-4A7B-B26F-BCE57C2BD5EF}"/>
    <cellStyle name="SAPBEXformats 2 2" xfId="4061" xr:uid="{EEC50FAB-2137-4C30-B078-CBFBAFC524E9}"/>
    <cellStyle name="SAPBEXformats 3" xfId="4022" xr:uid="{C40044C2-5A34-4990-94AA-6521F3B7AD7E}"/>
    <cellStyle name="SAPBEXheaderItem" xfId="2151" xr:uid="{A0B019D0-245C-4EC3-95DE-99235CFD25B0}"/>
    <cellStyle name="SAPBEXheaderText" xfId="2152" xr:uid="{B2D653EF-0945-4043-986F-B891ABCC3FC8}"/>
    <cellStyle name="SAPBEXresData" xfId="2153" xr:uid="{2429A296-0126-484E-BF90-187A3E979046}"/>
    <cellStyle name="SAPBEXresData 2" xfId="3451" xr:uid="{36B6865F-BBD3-493D-94A7-E58F37EE1C6F}"/>
    <cellStyle name="SAPBEXresData 2 2" xfId="4062" xr:uid="{77BD8617-12E5-4DED-8F79-CA4A8ED8F609}"/>
    <cellStyle name="SAPBEXresData 3" xfId="4023" xr:uid="{9AFEF952-594B-40FE-8B29-B60B43AE3CCF}"/>
    <cellStyle name="SAPBEXresDataEmph" xfId="2154" xr:uid="{10B09E14-5F89-4926-B37F-B6EEF92412B6}"/>
    <cellStyle name="SAPBEXresDataEmph 2" xfId="3452" xr:uid="{570F7A4C-0CF1-44C5-926E-01A6EB32F1DD}"/>
    <cellStyle name="SAPBEXresDataEmph 2 2" xfId="4063" xr:uid="{E28BA155-78B9-4A03-82C9-2ECAEF402D5D}"/>
    <cellStyle name="SAPBEXresDataEmph 3" xfId="4024" xr:uid="{C8F384F5-E661-4CB4-BD22-9C35809546EF}"/>
    <cellStyle name="SAPBEXresItem" xfId="2155" xr:uid="{50B18B86-06E7-4E07-AD4C-ECAD32757AFF}"/>
    <cellStyle name="SAPBEXresItem 2" xfId="3453" xr:uid="{1AC8CCC6-4F09-4C80-BFE9-DDA0739C54B7}"/>
    <cellStyle name="SAPBEXresItem 2 2" xfId="3878" xr:uid="{13D95209-2E44-499F-B3AC-DD07082AAB2B}"/>
    <cellStyle name="SAPBEXresItem 2 2 2" xfId="4391" xr:uid="{75A6EA17-490F-4636-BF33-1DFE6BC5FCE0}"/>
    <cellStyle name="SAPBEXresItem 2 3" xfId="4064" xr:uid="{56DADE56-E690-4FF2-9C68-B49F5371F3B1}"/>
    <cellStyle name="SAPBEXresItem 3" xfId="3611" xr:uid="{945D5968-C13F-482B-82EA-8414C5228A22}"/>
    <cellStyle name="SAPBEXresItem 3 2" xfId="4130" xr:uid="{F5A2B39D-31E7-49BF-B695-393B885A9F86}"/>
    <cellStyle name="SAPBEXresItem 4" xfId="4025" xr:uid="{A3A32840-B309-4783-B734-C76812720252}"/>
    <cellStyle name="SAPBEXstdData" xfId="2156" xr:uid="{D8FFF388-01A4-4EA8-8FEA-CC0231B76FA7}"/>
    <cellStyle name="SAPBEXstdData 2" xfId="3454" xr:uid="{4504F26F-D6DC-4BA1-BE2E-C870D48F8817}"/>
    <cellStyle name="SAPBEXstdData 2 2" xfId="4065" xr:uid="{03C158B4-B9AB-4E56-A19D-A27FD33199FA}"/>
    <cellStyle name="SAPBEXstdData 3" xfId="4026" xr:uid="{909D7F79-C64A-4CBA-9FEA-6F5CA3CE775B}"/>
    <cellStyle name="SAPBEXstdDataEmph" xfId="2157" xr:uid="{51238937-DC87-469C-8BEA-B101803A8093}"/>
    <cellStyle name="SAPBEXstdDataEmph 2" xfId="3455" xr:uid="{7C720141-B537-41D8-869C-213A9CC2014E}"/>
    <cellStyle name="SAPBEXstdDataEmph 2 2" xfId="4066" xr:uid="{F1F50EA8-F394-4F71-BE37-3C987ED5DD2B}"/>
    <cellStyle name="SAPBEXstdDataEmph 3" xfId="4027" xr:uid="{ED1F110F-353D-4ACA-9B3D-54B7FEFCF2C3}"/>
    <cellStyle name="SAPBEXstdItem" xfId="2158" xr:uid="{BD2AE2C3-E39A-42AC-A199-0CC6DE2AA4A4}"/>
    <cellStyle name="SAPBEXstdItem 2" xfId="3456" xr:uid="{AB80887E-F6AF-4449-9C26-6804B003B059}"/>
    <cellStyle name="SAPBEXstdItem 2 2" xfId="4067" xr:uid="{5E9821F3-942C-4018-9EDB-C9FFC90D765D}"/>
    <cellStyle name="SAPBEXstdItem 3" xfId="4028" xr:uid="{15E45CBC-BC18-4C06-9176-3118B6159913}"/>
    <cellStyle name="SAPBEXtitle" xfId="2159" xr:uid="{B1E3F018-98BD-4D36-81B8-510BA0078AE9}"/>
    <cellStyle name="SAPBEXtitle 2" xfId="3457" xr:uid="{4768F4A4-6B15-497E-BEE4-DC3A085B493B}"/>
    <cellStyle name="SAPBEXtitle 2 2" xfId="3879" xr:uid="{8005B5B9-C988-427B-BD36-EBAF0BD710C1}"/>
    <cellStyle name="SAPBEXtitle 2 2 2" xfId="4392" xr:uid="{47553813-3757-4B1A-B49A-09CA81368536}"/>
    <cellStyle name="SAPBEXtitle 2 3" xfId="4068" xr:uid="{9645A975-8E2F-4529-AD68-959FDA700B8D}"/>
    <cellStyle name="SAPBEXtitle 3" xfId="3612" xr:uid="{29B676CE-0B5C-47B0-BA07-745C8A950963}"/>
    <cellStyle name="SAPBEXtitle 3 2" xfId="4131" xr:uid="{4966346A-3E19-41D0-98E0-1BEAE1AB3E50}"/>
    <cellStyle name="SAPBEXtitle 4" xfId="4029" xr:uid="{F5068CE1-EA22-4560-9B59-E84E4C29F661}"/>
    <cellStyle name="SAPBEXundefined" xfId="2160" xr:uid="{B2CEFA79-3EF7-4FC3-A060-CA45D8E30309}"/>
    <cellStyle name="SAPBEXundefined 2" xfId="3458" xr:uid="{71000480-BFF4-441A-B73E-30A66EAAB70E}"/>
    <cellStyle name="SAPBEXundefined 2 2" xfId="4069" xr:uid="{8E7FDA0D-8E8E-4D04-A3E6-709081A479E4}"/>
    <cellStyle name="SAPBEXundefined 3" xfId="4030" xr:uid="{86C3D4E2-5BD9-4539-997D-4A5EEDC750EF}"/>
    <cellStyle name="serJet 1200 Series PCL 6" xfId="2161" xr:uid="{01750643-1737-4935-8133-6E17341CF8D4}"/>
    <cellStyle name="SHADEDSTORES" xfId="2162" xr:uid="{2296E07B-79E1-4A74-A0CA-BB9AEA944F4A}"/>
    <cellStyle name="SHADEDSTORES 2" xfId="2730" xr:uid="{E927781C-A145-436B-B6D8-3E4C26FBA219}"/>
    <cellStyle name="SHADEDSTORES 2 2" xfId="3465" xr:uid="{3593A893-711F-49D9-A463-E5ABF09F1CAE}"/>
    <cellStyle name="SHADEDSTORES 2 2 2" xfId="4071" xr:uid="{9D474609-6569-4F1D-8AB0-8278B76C9987}"/>
    <cellStyle name="Sheet Title" xfId="2163" xr:uid="{30E7DE19-7D6F-43A6-803B-9C2216570CF1}"/>
    <cellStyle name="SKU Label" xfId="2164" xr:uid="{B321488C-5C43-4EF5-972C-E9E9D4A8F04C}"/>
    <cellStyle name="so" xfId="2165" xr:uid="{1AD511E1-9DD0-4A73-A02E-C05B6B08505F}"/>
    <cellStyle name="so 2" xfId="2166" xr:uid="{5D0644AF-BA0C-4295-AC19-DC930DD99459}"/>
    <cellStyle name="Spaltenebene_1_主营业务利润明细表" xfId="2167" xr:uid="{2BC5AD28-6DB9-435F-8F12-745CFE5F110E}"/>
    <cellStyle name="specstores" xfId="2168" xr:uid="{08E0882A-06B9-49F4-B455-ECB80FE790DB}"/>
    <cellStyle name="STANDARD" xfId="2169" xr:uid="{35AF663B-EF81-4924-BDDE-01A37A97857E}"/>
    <cellStyle name="Style 1" xfId="2170" xr:uid="{502E7E9D-0ED8-4832-9B5E-3144264F91E6}"/>
    <cellStyle name="Style 1 2" xfId="2827" xr:uid="{7F684BD2-8B61-48AC-A7D8-D3F11E8DF806}"/>
    <cellStyle name="Style 10" xfId="2171" xr:uid="{F20E4D2E-6910-4667-B88B-8B4CCDF53264}"/>
    <cellStyle name="Style 100" xfId="2172" xr:uid="{CDA37FFB-9C6F-4021-B943-221021F167C3}"/>
    <cellStyle name="Style 101" xfId="2173" xr:uid="{E92744B0-FF52-4E95-BF1D-0A7D8CB4BA3E}"/>
    <cellStyle name="Style 102" xfId="2174" xr:uid="{A5023C12-112D-4318-BDFC-BFAA447C4434}"/>
    <cellStyle name="Style 103" xfId="2175" xr:uid="{6EC156A2-5354-4BF8-99FF-4F163043425C}"/>
    <cellStyle name="Style 104" xfId="2176" xr:uid="{789CD75B-64CD-4FF6-81F7-CA64F56FE8D0}"/>
    <cellStyle name="Style 105" xfId="2177" xr:uid="{BB5079B5-BF9D-4092-8DE7-1EA2CFCE8F52}"/>
    <cellStyle name="Style 106" xfId="2178" xr:uid="{1D225BBA-4CF9-4644-8C89-851E34513475}"/>
    <cellStyle name="Style 107" xfId="2179" xr:uid="{F8819E49-F398-4D4D-A0CD-17275337EC25}"/>
    <cellStyle name="Style 108" xfId="2180" xr:uid="{78838B3E-AF07-48A1-BD0D-BF621DF8110A}"/>
    <cellStyle name="Style 109" xfId="2181" xr:uid="{DA9169E7-71F8-4773-A71F-6EA9559368BF}"/>
    <cellStyle name="Style 11" xfId="2182" xr:uid="{5A974071-A645-4487-B1BE-5875D4FD35FB}"/>
    <cellStyle name="Style 110" xfId="2183" xr:uid="{50690335-CFE4-438A-A031-622367F47907}"/>
    <cellStyle name="Style 111" xfId="2184" xr:uid="{C26C6128-B7CB-4BAA-8D0E-EC4AD0DFAAA9}"/>
    <cellStyle name="Style 112" xfId="2185" xr:uid="{69FDA36A-7942-4708-9D95-8ECD09CE7CAE}"/>
    <cellStyle name="Style 113" xfId="2186" xr:uid="{CB6D1750-5A12-42BE-A91D-AD60BDE289CE}"/>
    <cellStyle name="Style 114" xfId="2187" xr:uid="{B42DDDBA-71DE-4C42-B14C-5CFD9C0D85E3}"/>
    <cellStyle name="Style 115" xfId="2188" xr:uid="{36E4DDE2-8CE5-47F3-A75B-8B71B37ABDB0}"/>
    <cellStyle name="Style 116" xfId="2189" xr:uid="{295A7515-D331-46D6-A423-AD58BCFDFF37}"/>
    <cellStyle name="Style 12" xfId="2190" xr:uid="{725D8556-6B38-4E53-AE10-CC4EBC27E2D8}"/>
    <cellStyle name="Style 13" xfId="2191" xr:uid="{31EE9DE3-EA35-4D3E-AA41-A26C39B13DDC}"/>
    <cellStyle name="Style 14" xfId="2192" xr:uid="{ABE6D24E-49EC-4CD9-8E2D-0C9C983B0011}"/>
    <cellStyle name="Style 15" xfId="2193" xr:uid="{86974C6C-6367-4109-B1C6-410764B232C5}"/>
    <cellStyle name="Style 16" xfId="2194" xr:uid="{33DD8336-2EB4-4BF3-90B7-BD71E9475DEF}"/>
    <cellStyle name="Style 17" xfId="2195" xr:uid="{2A6E55B2-4DA8-4E00-9D43-FAA88FA736FD}"/>
    <cellStyle name="Style 18" xfId="2196" xr:uid="{94A384E4-AD3E-49D2-8901-FC9F2376E44F}"/>
    <cellStyle name="Style 19" xfId="2197" xr:uid="{3CFC48AF-9AA0-47F9-8904-8D79F88CA704}"/>
    <cellStyle name="Style 2" xfId="2198" xr:uid="{3C405AB7-D72E-4899-B770-A6DC68BC1475}"/>
    <cellStyle name="Style 2 2" xfId="2199" xr:uid="{6019D1ED-2648-4377-A813-A164833D18C9}"/>
    <cellStyle name="Style 20" xfId="2200" xr:uid="{91EB2F2F-6867-4DBC-9E2E-BD9AFFE04C73}"/>
    <cellStyle name="Style 21" xfId="2201" xr:uid="{1F39729A-8EA8-4815-B010-0068E7449592}"/>
    <cellStyle name="Style 22" xfId="2202" xr:uid="{414402EC-78A9-4601-A4C0-341463ABD421}"/>
    <cellStyle name="Style 23" xfId="2203" xr:uid="{88AEA729-2F5E-416D-A4FC-253068DBECCB}"/>
    <cellStyle name="Style 24" xfId="2204" xr:uid="{F22538AB-DB05-4AD9-8523-EC4B8D7E3246}"/>
    <cellStyle name="Style 25" xfId="2205" xr:uid="{381EF88A-D6C4-4B67-BF6C-69FEE2774B41}"/>
    <cellStyle name="Style 26" xfId="2206" xr:uid="{61A5B76A-3091-4122-801D-043A33B8761A}"/>
    <cellStyle name="Style 27" xfId="2207" xr:uid="{E79EB667-89E9-4EBB-A29E-8B6853330056}"/>
    <cellStyle name="Style 28" xfId="2208" xr:uid="{64D0C719-28CA-4418-AF9E-8CB64A548464}"/>
    <cellStyle name="Style 29" xfId="2209" xr:uid="{B7DBA43B-23B7-4CD3-B431-5D00670FC479}"/>
    <cellStyle name="Style 3" xfId="2210" xr:uid="{ED3116B7-5CB1-4CFB-A984-0AE1E92D9304}"/>
    <cellStyle name="Style 3 2" xfId="2211" xr:uid="{22FB1310-9F41-4D40-A913-5C2FCDC0B2B4}"/>
    <cellStyle name="Style 30" xfId="2212" xr:uid="{5B382ED0-4928-4A27-8212-3BB003C7DB71}"/>
    <cellStyle name="Style 31" xfId="2213" xr:uid="{4A2D7E5B-C8A8-4417-8963-2262FBCF2507}"/>
    <cellStyle name="Style 32" xfId="2214" xr:uid="{51236DB8-C2C7-4A11-B396-BFE39FB9008D}"/>
    <cellStyle name="Style 33" xfId="2215" xr:uid="{380E4074-92E2-4947-8ACA-A0E639379B15}"/>
    <cellStyle name="Style 34" xfId="2216" xr:uid="{720400BD-489E-41DE-8B6D-975E38FA7BDC}"/>
    <cellStyle name="Style 35" xfId="2217" xr:uid="{91C027DB-0324-4CB7-A469-CCC595190DE5}"/>
    <cellStyle name="Style 36" xfId="2218" xr:uid="{E7073C7E-11A4-47A2-A8B7-B1CAAB09878A}"/>
    <cellStyle name="Style 37" xfId="2219" xr:uid="{1BD85700-5E27-492A-AB9F-20AB8E53FCF2}"/>
    <cellStyle name="Style 38" xfId="2220" xr:uid="{02FA9770-C1C0-42ED-92BF-6A3DE43063AB}"/>
    <cellStyle name="Style 39" xfId="2221" xr:uid="{FC84AE85-FB80-4891-B337-DC45CFE99CE5}"/>
    <cellStyle name="Style 4" xfId="2222" xr:uid="{D9383C34-1453-4F2D-883A-417C0EF1E44C}"/>
    <cellStyle name="Style 4 2" xfId="2223" xr:uid="{CA29E6BC-6E20-472B-9A37-45224F1A42A3}"/>
    <cellStyle name="Style 40" xfId="2224" xr:uid="{EBEE02EC-21AD-41FE-AD13-D76932A3468E}"/>
    <cellStyle name="Style 41" xfId="2225" xr:uid="{D5FE2350-180C-4330-A441-2AE7D5FCE751}"/>
    <cellStyle name="Style 42" xfId="2226" xr:uid="{6F6A6980-5FF9-4909-A836-CC675862E473}"/>
    <cellStyle name="Style 43" xfId="2227" xr:uid="{545CB199-C074-4DBD-B264-63BD51F658C3}"/>
    <cellStyle name="Style 44" xfId="2228" xr:uid="{90653E20-5937-4DC7-8A46-C73DFA6B068C}"/>
    <cellStyle name="Style 45" xfId="2229" xr:uid="{4A21C2C2-9316-4167-9059-413EDB3CFD8F}"/>
    <cellStyle name="Style 46" xfId="2230" xr:uid="{E8A93A58-4EB3-4CDC-9ADD-A66A2B0E59A6}"/>
    <cellStyle name="Style 47" xfId="2231" xr:uid="{5B30B7F3-B2DE-438C-95E7-E8F0711ABE43}"/>
    <cellStyle name="Style 48" xfId="2232" xr:uid="{EC0ACC44-9F9D-4D9B-8F10-1D67E2CC9098}"/>
    <cellStyle name="Style 49" xfId="2233" xr:uid="{05DD1317-76DF-41D4-84EC-6321C25AE5A8}"/>
    <cellStyle name="Style 5" xfId="2234" xr:uid="{379F4358-187F-4CCA-ACCF-30A68CFF0A65}"/>
    <cellStyle name="Style 5 2" xfId="2235" xr:uid="{76679FB5-B72F-4D39-9150-C692A9E232D7}"/>
    <cellStyle name="Style 50" xfId="2236" xr:uid="{629FA523-1B78-46A3-A70E-7DE1107E30F6}"/>
    <cellStyle name="Style 51" xfId="2237" xr:uid="{00423236-842E-4682-B9B9-B9906AF3EA2B}"/>
    <cellStyle name="Style 52" xfId="2238" xr:uid="{6F38F34B-9358-453A-BBC2-3E6166E98C79}"/>
    <cellStyle name="Style 53" xfId="2239" xr:uid="{BC2052BC-370B-457C-9123-22C238F241B3}"/>
    <cellStyle name="Style 54" xfId="2240" xr:uid="{615C2A8E-663D-4388-9F36-A71A77F5A9E2}"/>
    <cellStyle name="Style 55" xfId="2241" xr:uid="{0D052236-CBE9-4B32-AE51-B05B4ED72D4B}"/>
    <cellStyle name="Style 56" xfId="2242" xr:uid="{C9D89960-1D5B-4345-930E-D2843C9D5319}"/>
    <cellStyle name="Style 57" xfId="2243" xr:uid="{CF5D28AC-7B63-4A3C-BFC9-15DC3306371F}"/>
    <cellStyle name="Style 58" xfId="2244" xr:uid="{F618FAEB-3647-4D17-9066-FE588AF71904}"/>
    <cellStyle name="Style 59" xfId="2245" xr:uid="{90CE4F17-4C0F-4312-B09C-C624B8C3D023}"/>
    <cellStyle name="Style 6" xfId="2246" xr:uid="{0A0EE1F9-ECC8-4A0E-B7B1-4E0F41432584}"/>
    <cellStyle name="Style 60" xfId="2247" xr:uid="{519592C8-8882-41F0-BE8F-6FBEE320E29E}"/>
    <cellStyle name="Style 61" xfId="2248" xr:uid="{4B186C31-F7C6-46C9-8D35-AD4F40EA8C79}"/>
    <cellStyle name="Style 62" xfId="2249" xr:uid="{F6563C8D-797D-45A7-B6F3-E961CE87723D}"/>
    <cellStyle name="Style 63" xfId="2250" xr:uid="{9AB39CAA-3653-4018-8414-EA453B129A6A}"/>
    <cellStyle name="Style 64" xfId="2251" xr:uid="{89D11AB3-E39A-49A9-96D9-C774EC916C59}"/>
    <cellStyle name="Style 65" xfId="2252" xr:uid="{4ADBEC15-7E47-4232-A71E-C7D03703B798}"/>
    <cellStyle name="Style 66" xfId="2253" xr:uid="{CC520476-0889-4A3C-8177-028AFFD813FD}"/>
    <cellStyle name="Style 67" xfId="2254" xr:uid="{799E5C97-C731-449B-874C-B6279E873EF9}"/>
    <cellStyle name="Style 68" xfId="2255" xr:uid="{56CAFF2E-57F2-4CD6-A152-4C82A26E7A64}"/>
    <cellStyle name="Style 69" xfId="2256" xr:uid="{53A18477-9BD5-418F-8A4B-BB392445DAE1}"/>
    <cellStyle name="Style 7" xfId="2257" xr:uid="{14E57E89-C640-43C5-B9AE-F341C90F2E1B}"/>
    <cellStyle name="Style 7 2" xfId="2258" xr:uid="{84FAACB1-DC2E-43C6-B5CF-C60C30150460}"/>
    <cellStyle name="Style 70" xfId="2259" xr:uid="{B0CB27F0-7689-4681-9C47-D43751CB472E}"/>
    <cellStyle name="Style 71" xfId="2260" xr:uid="{8A8E54A9-02C5-4B94-9F06-4ABFAB5C1F57}"/>
    <cellStyle name="Style 72" xfId="2261" xr:uid="{71232D21-EC3F-4F58-8244-D5295F0CBE84}"/>
    <cellStyle name="Style 73" xfId="2262" xr:uid="{2EB23D37-2F1A-443B-8C3D-2FFB2D91FEDB}"/>
    <cellStyle name="Style 74" xfId="2263" xr:uid="{9A909E76-A131-4077-A45E-C69844A1A0B6}"/>
    <cellStyle name="Style 75" xfId="2264" xr:uid="{C26D89B4-63C5-42AD-AC38-B8D8A9BD2327}"/>
    <cellStyle name="Style 76" xfId="2265" xr:uid="{DAD46645-672E-43DE-BA0B-E0404152EF60}"/>
    <cellStyle name="Style 77" xfId="2266" xr:uid="{C6AAAD38-C24C-404F-B43C-2404C94DF16C}"/>
    <cellStyle name="Style 78" xfId="2267" xr:uid="{24989073-327C-4CC8-85AD-1A797711A9AD}"/>
    <cellStyle name="Style 79" xfId="2268" xr:uid="{F6EB65C8-D321-47CB-A5D5-C2F6068FB84F}"/>
    <cellStyle name="Style 8" xfId="2269" xr:uid="{0EAE69AC-72EA-4929-BD7F-45C14BEAE8E5}"/>
    <cellStyle name="Style 8 2" xfId="2270" xr:uid="{8A1DDF71-1D5D-4261-BEE3-2BB5CCC7CEE2}"/>
    <cellStyle name="Style 80" xfId="2271" xr:uid="{434C40C4-1028-4B7F-A07E-2CBCCD8F5090}"/>
    <cellStyle name="Style 81" xfId="2272" xr:uid="{00D0417D-FF19-4337-824D-0D52E8899402}"/>
    <cellStyle name="Style 82" xfId="2273" xr:uid="{62368DBA-133E-438B-AACF-13214AE6D209}"/>
    <cellStyle name="Style 83" xfId="2274" xr:uid="{F54EF26B-A67D-4C63-AB6D-9915BC0E2014}"/>
    <cellStyle name="Style 84" xfId="2275" xr:uid="{7D087A01-CF10-4F1A-8488-25A6DF1E55F5}"/>
    <cellStyle name="Style 85" xfId="2276" xr:uid="{9986CB4C-C8B3-40A9-915E-491AF19D5D8B}"/>
    <cellStyle name="Style 86" xfId="2277" xr:uid="{E95EE794-898C-4B1A-BECA-6052E5C5B7B3}"/>
    <cellStyle name="Style 87" xfId="2278" xr:uid="{B178ADE8-F1EA-486F-9F17-4903E9EB302D}"/>
    <cellStyle name="Style 88" xfId="2279" xr:uid="{FFE91E7B-907E-40E4-9EB1-EA5607930145}"/>
    <cellStyle name="Style 89" xfId="2280" xr:uid="{6FB9FC8F-4EDB-4FC5-B58A-73F3C83EBD62}"/>
    <cellStyle name="Style 9" xfId="2281" xr:uid="{D73DE781-0DDA-4EFA-AB4B-168E1F1681EE}"/>
    <cellStyle name="Style 9 2" xfId="2282" xr:uid="{C4402E75-A6B6-40EF-97EC-D5E7D67D6EB9}"/>
    <cellStyle name="Style 90" xfId="2283" xr:uid="{F21F7704-7F6B-44D5-B46A-7962073F3036}"/>
    <cellStyle name="Style 91" xfId="2284" xr:uid="{ED8E7B2D-B468-42F2-AD7B-2F63646A9C26}"/>
    <cellStyle name="Style 92" xfId="2285" xr:uid="{BA60C83B-6514-4CCE-BC07-5E085173CE2B}"/>
    <cellStyle name="Style 93" xfId="2286" xr:uid="{B9D74C5F-CCF6-4B0A-BBC6-7F18E141750A}"/>
    <cellStyle name="Style 94" xfId="2287" xr:uid="{FE0F454A-C3A5-4678-BAD8-737D594CF333}"/>
    <cellStyle name="Style 95" xfId="2288" xr:uid="{E65540CE-2DAF-44F0-8A29-07475314E703}"/>
    <cellStyle name="Style 96" xfId="2289" xr:uid="{39439835-8E55-4867-8384-29F4BF2D491F}"/>
    <cellStyle name="Style 97" xfId="2290" xr:uid="{1F13956B-6CC0-4C79-B538-CFC17C35656E}"/>
    <cellStyle name="Style 98" xfId="2291" xr:uid="{9A4E4225-442E-4559-8D8B-1AF870707E97}"/>
    <cellStyle name="Style 99" xfId="2292" xr:uid="{57247295-8AB2-481B-920E-5210120B1F9F}"/>
    <cellStyle name="Style Date" xfId="2293" xr:uid="{BF86C4D1-C2E8-41E7-A2A2-352115362520}"/>
    <cellStyle name="style_1" xfId="2294" xr:uid="{6354AAC0-8BF5-4A71-8502-39F005345FE3}"/>
    <cellStyle name="STYLE1" xfId="2295" xr:uid="{EEEF5377-7CEA-4A82-9469-884399CF8132}"/>
    <cellStyle name="STYLE2" xfId="2296" xr:uid="{458FC9E2-CDD1-4224-A7C6-EBC59CDC2B7A}"/>
    <cellStyle name="STYLE3" xfId="2297" xr:uid="{D0450792-3095-44BE-9203-7B7D1C8A47C3}"/>
    <cellStyle name="STYLE4" xfId="2298" xr:uid="{D9D85B57-8B56-483D-985E-B7A85B875CD0}"/>
    <cellStyle name="STYLE5" xfId="2299" xr:uid="{EDBA222F-8CCA-483C-9ACE-6DB16CC4A560}"/>
    <cellStyle name="STYLE6" xfId="2300" xr:uid="{0C8399DB-00BA-4FA4-A58C-798ACAA9FDB8}"/>
    <cellStyle name="subhead" xfId="2301" xr:uid="{1ECE8F95-6DCA-438A-BCC6-13B070381885}"/>
    <cellStyle name="SubHeading" xfId="2302" xr:uid="{FF53A541-10B6-443A-A467-CDF8E342F2BA}"/>
    <cellStyle name="SubTitle" xfId="2303" xr:uid="{A0473F50-D7E1-44A5-B696-AB88743EA564}"/>
    <cellStyle name="SubTitle 2" xfId="2731" xr:uid="{A9518ACF-AA68-4489-B7BA-4323D1BBEC0D}"/>
    <cellStyle name="SubTitle 2 2" xfId="3466" xr:uid="{C37C9B99-E8BE-46E2-9A7F-AECED244B525}"/>
    <cellStyle name="SubTitle 2 2 2" xfId="4072" xr:uid="{9C86B832-ED79-44A7-8C0B-BBC80D33E951}"/>
    <cellStyle name="Subtotal" xfId="2304" xr:uid="{53659C31-59A7-4EBC-B1A4-E23F042DC89F}"/>
    <cellStyle name="Subtotal 2" xfId="2305" xr:uid="{19E95217-53FE-443E-831D-5B719E573E9F}"/>
    <cellStyle name="Subtotal 2 2" xfId="3413" xr:uid="{6F509783-3814-4F0C-B0F6-EE7E7145036D}"/>
    <cellStyle name="symbol" xfId="2306" xr:uid="{2C1F8D88-341F-43AD-918C-09E06D1E3B13}"/>
    <cellStyle name="T" xfId="2307" xr:uid="{B36A944A-FB9A-422A-BD59-6CFF20FB5B69}"/>
    <cellStyle name="T 2" xfId="2308" xr:uid="{E0C03DBD-32DA-463B-84D5-EB1F3CC199E6}"/>
    <cellStyle name="T 2 2" xfId="3616" xr:uid="{4E220181-D6A0-423C-A607-BDAD16B3D5B1}"/>
    <cellStyle name="T 2 2 2" xfId="4135" xr:uid="{828E43F5-F8A3-48A4-B9A0-73299ED652AF}"/>
    <cellStyle name="T 3" xfId="3615" xr:uid="{BB2282FD-4045-436E-A145-945C7CB099BA}"/>
    <cellStyle name="T 3 2" xfId="4134" xr:uid="{43332078-BB2C-445F-91AC-674E4A66577A}"/>
    <cellStyle name="T_3_BCTC_Viet" xfId="2309" xr:uid="{70B29CF6-AF0C-4B6E-A60B-22666A3C3F92}"/>
    <cellStyle name="T_3_BCTC_Viet 2" xfId="2310" xr:uid="{D96E1DD1-003F-4167-9BC7-74B457BC8810}"/>
    <cellStyle name="T_3_BCTC_Viet 2 2" xfId="3618" xr:uid="{92C69A08-4710-496D-B2DD-B75A155AC43C}"/>
    <cellStyle name="T_3_BCTC_Viet 2 2 2" xfId="4137" xr:uid="{F1FBE09B-9EB2-40E1-A672-5329E3680DE9}"/>
    <cellStyle name="T_3_BCTC_Viet 3" xfId="3617" xr:uid="{2AECF4EB-A953-436D-9C54-5F66F4BB745D}"/>
    <cellStyle name="T_3_BCTC_Viet 3 2" xfId="4136" xr:uid="{4ECF7D82-424A-4D99-BA18-AF548FF2D0EB}"/>
    <cellStyle name="T_Agri 06 - D section - IFRS valuation -nth" xfId="2311" xr:uid="{4C3EFEE8-6761-4AB7-A839-A905E32835FB}"/>
    <cellStyle name="T_Agri 06 - D section - IFRS valuation -nth 2" xfId="3619" xr:uid="{04AA9D62-2797-4567-8459-FEFF6908AC98}"/>
    <cellStyle name="T_Agri 06 - D section - IFRS valuation -nth 2 2" xfId="4138" xr:uid="{86DAB173-BF45-46F1-918E-40D0ADC83B3E}"/>
    <cellStyle name="T_Agri 06 - D section - Wholebank - v1 - nth+dth" xfId="2312" xr:uid="{D1FBE54F-6C0C-4A89-AC0D-639E4B8CFE8A}"/>
    <cellStyle name="T_Agri 06 - D section - Wholebank - v1 - nth+dth 2" xfId="3620" xr:uid="{7F4ED73C-7394-40B7-B0D3-0A4E17161BE1}"/>
    <cellStyle name="T_Agri 06 - D section - Wholebank - v1 - nth+dth 2 2" xfId="4139" xr:uid="{8F44A9F6-C724-4F8E-9655-4499D2051225}"/>
    <cellStyle name="T_Agri 06 - H section - nth" xfId="2313" xr:uid="{F38BF389-D170-4C6C-AFE7-871AD7B9D751}"/>
    <cellStyle name="T_Agri 06 - H section - nth 2" xfId="3621" xr:uid="{A250602B-5A02-4C2E-8F2E-0D8F5008D61A}"/>
    <cellStyle name="T_Agri 06 - H section - nth 2 2" xfId="4140" xr:uid="{3E547C67-804B-4DD5-A821-EEC130CB394D}"/>
    <cellStyle name="T_Agri 06 - HTM tinh lai" xfId="2314" xr:uid="{5272BBBF-A48B-4F67-AFE4-D972B95F7283}"/>
    <cellStyle name="T_Agri 06 - HTM tinh lai 2" xfId="3622" xr:uid="{0BE7E1FD-CB76-4C6A-B755-9F8CA871F8C8}"/>
    <cellStyle name="T_Agri 06 - HTM tinh lai 2 2" xfId="4141" xr:uid="{0DF3E2F8-0544-4088-9EF8-806018556720}"/>
    <cellStyle name="T_Agri 06 - SAD for 2006 - V1" xfId="2315" xr:uid="{1684D217-EFC6-45EC-80CF-00220F3FED9E}"/>
    <cellStyle name="T_Agri 06 - SAD for 2006 - V1 2" xfId="3623" xr:uid="{9D4CA163-7676-4D4F-9B08-D757CFB7CA23}"/>
    <cellStyle name="T_Agri 06 - SAD for 2006 - V1 2 2" xfId="4142" xr:uid="{BF6D8DEB-15FF-47AB-BD03-6F25F3399681}"/>
    <cellStyle name="T_Agribank 06 - H section for note to FS" xfId="2316" xr:uid="{637DF53E-858F-4A62-ADB7-1BCE71DF7222}"/>
    <cellStyle name="T_Agribank 06 - H section for note to FS 2" xfId="3624" xr:uid="{4D18C41D-99BC-48DE-8366-15936C68C92B}"/>
    <cellStyle name="T_Agribank 06 - H section for note to FS 2 2" xfId="4143" xr:uid="{13B326FC-201C-47A5-9645-555B3E366D05}"/>
    <cellStyle name="T_Agribank 2006 - Leadsheet Branch" xfId="2317" xr:uid="{AFC4DA46-44A4-4DED-9DAE-357B58091467}"/>
    <cellStyle name="T_Agribank 2006 - Leadsheet Branch - btt" xfId="2318" xr:uid="{C7C10332-03C7-4DA4-9450-FE113FC1D439}"/>
    <cellStyle name="T_Agribank 2006 - Leadsheet Branch - btt 2" xfId="3626" xr:uid="{4F5E0534-B5C0-4663-B5FC-7E62B1D05218}"/>
    <cellStyle name="T_Agribank 2006 - Leadsheet Branch - btt 2 2" xfId="4145" xr:uid="{E8B7C4F7-993A-4EA5-9C9F-558A2784EFB9}"/>
    <cellStyle name="T_Agribank 2006 - Leadsheet Branch 10" xfId="3608" xr:uid="{5A5229DE-DCC1-41BF-8D0C-77389E43CB97}"/>
    <cellStyle name="T_Agribank 2006 - Leadsheet Branch 10 2" xfId="4127" xr:uid="{2CB3A262-EBA8-41C4-A3EE-0F88BB1CE5C1}"/>
    <cellStyle name="T_Agribank 2006 - Leadsheet Branch 11" xfId="3588" xr:uid="{488A2DB1-0395-4496-9BDC-6A758E7EEB82}"/>
    <cellStyle name="T_Agribank 2006 - Leadsheet Branch 11 2" xfId="4107" xr:uid="{088C9A8C-D2C5-412F-9507-A65DA03EAA47}"/>
    <cellStyle name="T_Agribank 2006 - Leadsheet Branch 12" xfId="3595" xr:uid="{C8648917-988D-48F2-AE7A-0AD7D6CBD67B}"/>
    <cellStyle name="T_Agribank 2006 - Leadsheet Branch 12 2" xfId="4114" xr:uid="{383A614D-B338-411D-BE5E-80877AC3C5F8}"/>
    <cellStyle name="T_Agribank 2006 - Leadsheet Branch 13" xfId="3580" xr:uid="{5879799E-9712-460F-8CDC-AE3EA9DA56C4}"/>
    <cellStyle name="T_Agribank 2006 - Leadsheet Branch 13 2" xfId="4099" xr:uid="{C12A13DD-1156-4827-882C-2BD5605E671A}"/>
    <cellStyle name="T_Agribank 2006 - Leadsheet Branch 14" xfId="3854" xr:uid="{6641308B-9CEB-4880-81C3-FAC672CF75AE}"/>
    <cellStyle name="T_Agribank 2006 - Leadsheet Branch 14 2" xfId="4373" xr:uid="{B0F207DC-2061-4508-AE04-80DAC94FF5B4}"/>
    <cellStyle name="T_Agribank 2006 - Leadsheet Branch 15" xfId="3566" xr:uid="{76AB4792-30E0-4596-8B67-8496F0910DDF}"/>
    <cellStyle name="T_Agribank 2006 - Leadsheet Branch 15 2" xfId="4085" xr:uid="{D05F6944-522E-496E-96E6-E58596F34073}"/>
    <cellStyle name="T_Agribank 2006 - Leadsheet Branch 16" xfId="3569" xr:uid="{BCE1D3D1-AF4A-4042-92F3-F0E9E210E88F}"/>
    <cellStyle name="T_Agribank 2006 - Leadsheet Branch 16 2" xfId="4088" xr:uid="{E91FFD07-AB48-4FE9-BA0D-0CEEF545B183}"/>
    <cellStyle name="T_Agribank 2006 - Leadsheet Branch 17" xfId="3567" xr:uid="{E27D1721-3C64-46AE-B52F-D4A1BF9058D1}"/>
    <cellStyle name="T_Agribank 2006 - Leadsheet Branch 17 2" xfId="4086" xr:uid="{E85897EC-9623-4273-A14B-081C5042A978}"/>
    <cellStyle name="T_Agribank 2006 - Leadsheet Branch 18" xfId="3860" xr:uid="{B0647D6E-2300-4C47-A282-8377B2761742}"/>
    <cellStyle name="T_Agribank 2006 - Leadsheet Branch 18 2" xfId="4379" xr:uid="{7D070531-833B-41C2-AB5F-273CC463E7D0}"/>
    <cellStyle name="T_Agribank 2006 - Leadsheet Branch 19" xfId="3863" xr:uid="{FAA85CA3-76CC-4397-83F5-D127BAFA7C9D}"/>
    <cellStyle name="T_Agribank 2006 - Leadsheet Branch 19 2" xfId="4382" xr:uid="{9CF7464E-308B-4CB2-BD08-CE1B5CACA52B}"/>
    <cellStyle name="T_Agribank 2006 - Leadsheet Branch 2" xfId="3625" xr:uid="{08EAC576-9C52-435C-8B2E-15CECABFC8CD}"/>
    <cellStyle name="T_Agribank 2006 - Leadsheet Branch 2 2" xfId="4144" xr:uid="{CC9BEE0A-4B62-48EF-9E7A-A147DBD16287}"/>
    <cellStyle name="T_Agribank 2006 - Leadsheet Branch 20" xfId="3597" xr:uid="{393A9CBA-FFB2-447F-ACD8-EE5249C3C2DB}"/>
    <cellStyle name="T_Agribank 2006 - Leadsheet Branch 20 2" xfId="4116" xr:uid="{4A7D9859-16DB-489D-9CAF-810811551465}"/>
    <cellStyle name="T_Agribank 2006 - Leadsheet Branch 21" xfId="3833" xr:uid="{7C30A344-A538-4D6F-87AE-22C70D3F44EC}"/>
    <cellStyle name="T_Agribank 2006 - Leadsheet Branch 21 2" xfId="4352" xr:uid="{9885DF28-3608-4E23-808B-5F8D21E0169E}"/>
    <cellStyle name="T_Agribank 2006 - Leadsheet Branch 22" xfId="3870" xr:uid="{B8DE9F9D-7C00-4619-9A63-3BAB19F61100}"/>
    <cellStyle name="T_Agribank 2006 - Leadsheet Branch 22 2" xfId="4389" xr:uid="{A308E372-2BED-4465-8BD6-EE1B1D68CA3A}"/>
    <cellStyle name="T_Agribank 2006 - Leadsheet Branch 3" xfId="3582" xr:uid="{AE9587A8-FCD3-486A-9874-439EDEE213BE}"/>
    <cellStyle name="T_Agribank 2006 - Leadsheet Branch 3 2" xfId="4101" xr:uid="{5ACFD9E2-32A1-460C-8784-53834DE266D7}"/>
    <cellStyle name="T_Agribank 2006 - Leadsheet Branch 4" xfId="3856" xr:uid="{7B01D0CE-7E5E-49FF-91F0-AC8F7BA919EA}"/>
    <cellStyle name="T_Agribank 2006 - Leadsheet Branch 4 2" xfId="4375" xr:uid="{21AEDAF4-0588-43EB-B1C5-9B0A0919AA8C}"/>
    <cellStyle name="T_Agribank 2006 - Leadsheet Branch 5" xfId="3574" xr:uid="{12FDB7F5-57F6-4E7C-B44A-5BE5EA1B1D92}"/>
    <cellStyle name="T_Agribank 2006 - Leadsheet Branch 5 2" xfId="4093" xr:uid="{4B00F09D-2955-40A1-A366-19C96B5C06B6}"/>
    <cellStyle name="T_Agribank 2006 - Leadsheet Branch 6" xfId="3869" xr:uid="{3C869592-B570-4AF1-8904-93CDB0F8E13A}"/>
    <cellStyle name="T_Agribank 2006 - Leadsheet Branch 6 2" xfId="4388" xr:uid="{01C4230D-2251-4A88-9A19-C6C0C94B29C4}"/>
    <cellStyle name="T_Agribank 2006 - Leadsheet Branch 7" xfId="3593" xr:uid="{8E4626DF-219B-4089-9297-36C8D3174222}"/>
    <cellStyle name="T_Agribank 2006 - Leadsheet Branch 7 2" xfId="4112" xr:uid="{6F699300-612E-4178-8F4F-BB16EBF7FF2E}"/>
    <cellStyle name="T_Agribank 2006 - Leadsheet Branch 8" xfId="3603" xr:uid="{E9BE0293-A1E6-4EA8-A996-F64796724888}"/>
    <cellStyle name="T_Agribank 2006 - Leadsheet Branch 8 2" xfId="4122" xr:uid="{6E03AF7B-B3C2-42E4-9791-ADC48BE4C96F}"/>
    <cellStyle name="T_Agribank 2006 - Leadsheet Branch 9" xfId="3570" xr:uid="{3D0899CD-D3CC-42AF-90D5-8A6A2A0B1020}"/>
    <cellStyle name="T_Agribank 2006 - Leadsheet Branch 9 2" xfId="4089" xr:uid="{0B1F2248-698A-49EC-AAF6-FC2EBCE89B5D}"/>
    <cellStyle name="T_ANH THINH NL" xfId="2319" xr:uid="{39A877D4-D5DC-4C88-A769-1F65430C33EF}"/>
    <cellStyle name="T_ANH THINH NL 2" xfId="3627" xr:uid="{02B389DC-9350-43EE-B9E3-6310B8067A93}"/>
    <cellStyle name="T_ANH THINH NL 2 2" xfId="4146" xr:uid="{59763158-F705-4E98-B9BE-357661DF9006}"/>
    <cellStyle name="T_Bang loi nhuan Fu.choice_23-01" xfId="2320" xr:uid="{7254E6D5-51E2-4A23-B832-1E24AD40BDAD}"/>
    <cellStyle name="T_Bang loi nhuan Fu.choice_23-01 2" xfId="3628" xr:uid="{F358F0C6-CA61-4FCD-B79B-6AF0613CD7FD}"/>
    <cellStyle name="T_Bang loi nhuan Fu.choice_23-01 2 2" xfId="4147" xr:uid="{B4AB9BBD-B45E-4B2B-8755-E0024C0C0847}"/>
    <cellStyle name="T_Bang tinh lai NH, TH NMG den 30.9.06" xfId="2321" xr:uid="{26A34AFF-E335-4459-A692-0558ED72B811}"/>
    <cellStyle name="T_Bang tinh lai NH, TH NMG den 30.9.06 2" xfId="3629" xr:uid="{34B34D73-54EB-4742-AFA1-2DFBE9046CCD}"/>
    <cellStyle name="T_Bang tinh lai NH, TH NMG den 30.9.06 2 2" xfId="4148" xr:uid="{E0911B32-766A-4D5E-8CE5-FAD1B15CF19B}"/>
    <cellStyle name="T_Bao cao kttb milk yomilkYAO-mien bac" xfId="2322" xr:uid="{992D6AFF-F032-4568-A0CC-A75AF089027F}"/>
    <cellStyle name="T_Bao cao kttb milk yomilkYAO-mien bac 2" xfId="2323" xr:uid="{160E715B-C2E7-460A-9F61-3184CEC5F838}"/>
    <cellStyle name="T_Bao cao kttb milk yomilkYAO-mien bac 2 2" xfId="3631" xr:uid="{C28E4AC0-BC1F-4452-A714-E1EC301681C6}"/>
    <cellStyle name="T_Bao cao kttb milk yomilkYAO-mien bac 2 2 2" xfId="4150" xr:uid="{BF31DAD9-69A9-48B0-88E2-C36929A9DD50}"/>
    <cellStyle name="T_Bao cao kttb milk yomilkYAO-mien bac 3" xfId="3630" xr:uid="{3D057D48-E543-4EEF-BD7D-7D52D8C30C25}"/>
    <cellStyle name="T_Bao cao kttb milk yomilkYAO-mien bac 3 2" xfId="4149" xr:uid="{3CF2C025-A2C3-422C-91C7-A9859FF91E12}"/>
    <cellStyle name="T_bao lanh tin dung" xfId="2324" xr:uid="{8157F2F5-FF59-43B7-BFED-35A1FBFC99C4}"/>
    <cellStyle name="T_bao lanh tin dung 2" xfId="3632" xr:uid="{844CE864-C5FB-4B47-A51C-8632FF3B3D13}"/>
    <cellStyle name="T_bao lanh tin dung 2 2" xfId="4151" xr:uid="{B56071BE-7081-4E6E-8F27-75409663C633}"/>
    <cellStyle name="T_bc_km_ngay" xfId="2325" xr:uid="{3859028A-BF91-48C0-8298-E670E0A75CB3}"/>
    <cellStyle name="T_bc_km_ngay 2" xfId="2326" xr:uid="{2903D58F-427F-4880-BFB2-B87449E8F1EE}"/>
    <cellStyle name="T_bc_km_ngay 2 2" xfId="3634" xr:uid="{81A3414E-8935-4EDF-BD86-86BDD6A3F4CF}"/>
    <cellStyle name="T_bc_km_ngay 2 2 2" xfId="4153" xr:uid="{268405EA-10F8-4247-B4BF-D6F7FC134871}"/>
    <cellStyle name="T_bc_km_ngay 3" xfId="3633" xr:uid="{6715C19E-0605-4EDE-B78C-DB5EF80C3053}"/>
    <cellStyle name="T_bc_km_ngay 3 2" xfId="4152" xr:uid="{7CEDAD89-119A-4F81-B9BA-BEA0FDBB3F10}"/>
    <cellStyle name="T_Book1" xfId="2327" xr:uid="{F349C375-E16B-4182-AD14-F160A5150F09}"/>
    <cellStyle name="T_Book1 2" xfId="2328" xr:uid="{0FDA8550-7313-45D8-89C8-CDB022647C26}"/>
    <cellStyle name="T_Book1 2 2" xfId="3636" xr:uid="{899DE135-2D61-473D-995C-84FCBEA33E27}"/>
    <cellStyle name="T_Book1 2 2 2" xfId="4155" xr:uid="{4D79FA2D-10F1-4FB9-B111-23AD3C7089F9}"/>
    <cellStyle name="T_Book1 3" xfId="3635" xr:uid="{5C1AACBC-E3BD-444A-9724-0B56AB63EB13}"/>
    <cellStyle name="T_Book1 3 2" xfId="4154" xr:uid="{385CC1F1-998D-4E55-B71C-3C2238423840}"/>
    <cellStyle name="T_Book1_1" xfId="2329" xr:uid="{D462FEB0-CB43-46B6-A07D-04A6C73D4540}"/>
    <cellStyle name="T_Book1_1 2" xfId="3637" xr:uid="{03AFDD94-9686-47E7-BD5F-1C69BA7D91CB}"/>
    <cellStyle name="T_Book1_1 2 2" xfId="4156" xr:uid="{9368C6F3-2532-4942-B462-8FC5A4CD2486}"/>
    <cellStyle name="T_Book1_1_Agri 06 - SAD for 2006 - V1" xfId="2330" xr:uid="{06C20850-EDD3-4544-9D9A-48AF68D521E1}"/>
    <cellStyle name="T_Book1_1_Agri 06 - SAD for 2006 - V1 2" xfId="3638" xr:uid="{F5B895BB-35D3-4041-89A9-B2F69F7D1C4C}"/>
    <cellStyle name="T_Book1_1_Agri 06 - SAD for 2006 - V1 2 2" xfId="4157" xr:uid="{637405A9-1381-442E-91F5-653D56E75FFA}"/>
    <cellStyle name="T_Book1_1_Agri 06- Bao lanh- C Ha.V5i" xfId="2331" xr:uid="{88FE0B87-3248-40D0-A83B-6030AC35DB8E}"/>
    <cellStyle name="T_Book1_1_Agri 06- Bao lanh- C Ha.V5i 2" xfId="3639" xr:uid="{D562F617-BEBE-49BF-9BF7-D13D01820A76}"/>
    <cellStyle name="T_Book1_1_Agri 06- Bao lanh- C Ha.V5i 2 2" xfId="4158" xr:uid="{EB03CEBC-3D6C-4666-8651-8FA04778DD92}"/>
    <cellStyle name="T_Book1_1_Agribank 2006 - WTB-btt-v4" xfId="2332" xr:uid="{15AB9301-67A4-45BB-ABA9-73F9C4C24FF0}"/>
    <cellStyle name="T_Book1_1_Agribank 2006 - WTB-btt-v4 2" xfId="3640" xr:uid="{B5DFC68A-0F56-4F2D-9A5E-8D30222A8901}"/>
    <cellStyle name="T_Book1_1_Agribank 2006 - WTB-btt-v4 2 2" xfId="4159" xr:uid="{F39956E0-7059-4EAE-BE2B-036C3C6C3E70}"/>
    <cellStyle name="T_Book1_1_Agribank 2006- ngoai bang- chi Minh.v1" xfId="2333" xr:uid="{56AFD94E-8B36-4862-9637-3DBB07EACD2D}"/>
    <cellStyle name="T_Book1_1_Agribank 2006- ngoai bang- chi Minh.v1 2" xfId="3641" xr:uid="{270D34A8-F59F-485D-9F5F-9591A59C03BA}"/>
    <cellStyle name="T_Book1_1_Agribank 2006- ngoai bang- chi Minh.v1 2 2" xfId="4160" xr:uid="{65026632-B808-4833-AAB3-97BA623462D3}"/>
    <cellStyle name="T_Book1_1_Book1" xfId="2334" xr:uid="{752C2711-C404-48CE-B3ED-6717E3AE98F7}"/>
    <cellStyle name="T_Book1_1_Book1 2" xfId="3642" xr:uid="{09D39547-75AC-4F76-A765-3AA2C0539EFA}"/>
    <cellStyle name="T_Book1_1_Book1 2 2" xfId="4161" xr:uid="{A7523D99-B0AC-445C-9AE3-6BF475CDF6D8}"/>
    <cellStyle name="T_Book1_1_Book1_Agribank 2006 - WTB-btt-v4" xfId="2335" xr:uid="{0176AFA3-B272-4AB1-9483-13F8D5D27E00}"/>
    <cellStyle name="T_Book1_1_Book1_Agribank 2006 - WTB-btt-v4 2" xfId="3643" xr:uid="{AE75EC39-75BF-462C-8C1A-776DEC52C2A9}"/>
    <cellStyle name="T_Book1_1_Book1_Agribank 2006 - WTB-btt-v4 2 2" xfId="4162" xr:uid="{8ACFFA48-50E5-4EDD-A97B-8D55F2C04AFA}"/>
    <cellStyle name="T_Book1_1_Book1_SAD consolidation-hhm" xfId="2336" xr:uid="{B8D05325-50B7-4D0F-B49F-EB0914C9683A}"/>
    <cellStyle name="T_Book1_1_Book1_SAD consolidation-hhm 2" xfId="3644" xr:uid="{DCB43ACD-26C1-4707-8697-9D8D8035D876}"/>
    <cellStyle name="T_Book1_1_Book1_SAD consolidation-hhm 2 2" xfId="4163" xr:uid="{E410427E-8C06-4892-AD9D-C826ED7F1380}"/>
    <cellStyle name="T_Book1_1_Book2" xfId="2337" xr:uid="{214AB9F6-3C18-4783-82C1-91AD19E30488}"/>
    <cellStyle name="T_Book1_1_Book2 2" xfId="3645" xr:uid="{A01293D7-D42E-420D-820B-29DA69E2D43A}"/>
    <cellStyle name="T_Book1_1_Book2 2 2" xfId="4164" xr:uid="{D5E1E144-DC9B-4454-A901-CC1096026D57}"/>
    <cellStyle name="T_Book1_1_Book3" xfId="2338" xr:uid="{A8917925-FF91-4582-80D2-642665B8D28B}"/>
    <cellStyle name="T_Book1_1_Book3 2" xfId="3646" xr:uid="{ED43A2A2-6043-4B2A-BE33-8DFF7F0DF8F9}"/>
    <cellStyle name="T_Book1_1_Book3 2 2" xfId="4165" xr:uid="{095F19EC-81AA-4FD0-999F-B2FC0EAB8FBF}"/>
    <cellStyle name="T_Book1_1_CN Ba ria Vung Tau - Danh sach cac khach hang chon mau" xfId="2339" xr:uid="{5C51D98B-65D8-49BE-A883-C8322AE2D248}"/>
    <cellStyle name="T_Book1_1_CN Ba ria Vung Tau - Danh sach cac khach hang chon mau 2" xfId="3647" xr:uid="{14C409A1-B4B9-489D-A920-B47478616D98}"/>
    <cellStyle name="T_Book1_1_CN Ba ria Vung Tau - Danh sach cac khach hang chon mau 2 2" xfId="4166" xr:uid="{16561088-14E8-4AC9-A541-CE73BFDA4C73}"/>
    <cellStyle name="T_Book1_1_Control sheeT-C11-BTA" xfId="2340" xr:uid="{67A3C0D1-2071-4A4F-A5DD-CFDC4CA1BE10}"/>
    <cellStyle name="T_Book1_1_Control sheeT-C11-BTA 2" xfId="3648" xr:uid="{15FDEB78-3DDB-41DE-B23E-BE2E57AA4177}"/>
    <cellStyle name="T_Book1_1_Control sheeT-C11-BTA 2 2" xfId="4167" xr:uid="{246F8678-4991-47A3-B31B-81828C13743D}"/>
    <cellStyle name="T_Book1_1_CPK" xfId="2341" xr:uid="{4E7D14DD-872F-4CC4-B09C-C341FE327554}"/>
    <cellStyle name="T_Book1_1_CPK 2" xfId="2342" xr:uid="{5F36D75A-EC21-4BE5-97AA-A8F24D0ED906}"/>
    <cellStyle name="T_Book1_1_CPK 2 2" xfId="3650" xr:uid="{E1DA7B0C-9AE8-4573-9BE6-A29DCD4ADEC3}"/>
    <cellStyle name="T_Book1_1_CPK 2 2 2" xfId="4169" xr:uid="{D509E477-27CC-4929-BE4D-B1565A452D37}"/>
    <cellStyle name="T_Book1_1_CPK 3" xfId="3649" xr:uid="{D543B9EC-8541-4838-A546-9A937895944E}"/>
    <cellStyle name="T_Book1_1_CPK 3 2" xfId="4168" xr:uid="{3B2E4F84-C12B-4085-B5BF-2F1DB3479C42}"/>
    <cellStyle name="T_Book1_1_PHAN LOAI CAC MIEN" xfId="2343" xr:uid="{4A8B8FDC-D729-4E15-8E06-DB86382DB0EF}"/>
    <cellStyle name="T_Book1_1_PHAN LOAI CAC MIEN 2" xfId="3651" xr:uid="{C06EB934-68A4-448F-A099-8BEE93078085}"/>
    <cellStyle name="T_Book1_1_PHAN LOAI CAC MIEN 2 2" xfId="4170" xr:uid="{E0D0FB9E-584B-4F06-8E90-A8AE7F356615}"/>
    <cellStyle name="T_Book1_1_SAD 8Nov_Fsection" xfId="2344" xr:uid="{05134017-F7E2-4397-B996-15EF32F84DD5}"/>
    <cellStyle name="T_Book1_1_SAD 8Nov_Fsection 2" xfId="3652" xr:uid="{1A92C958-DF4B-4416-A5A5-12B388D0B80D}"/>
    <cellStyle name="T_Book1_1_SAD 8Nov_Fsection 2 2" xfId="4171" xr:uid="{2800AD69-9EF0-4A38-903F-6A88A1604C4D}"/>
    <cellStyle name="T_Book1_1_SAD 8Nov_T &amp; S setionv2" xfId="2345" xr:uid="{D36F32E2-7B8B-46BE-A918-A48FFC373EF4}"/>
    <cellStyle name="T_Book1_1_SAD 8Nov_T &amp; S setionv2 2" xfId="3653" xr:uid="{7D98F70E-EC12-428D-99E4-EBCB7B7C81B2}"/>
    <cellStyle name="T_Book1_1_SAD 8Nov_T &amp; S setionv2 2 2" xfId="4172" xr:uid="{41DDCE86-5EB4-4F2C-9692-528364EEBA55}"/>
    <cellStyle name="T_Book1_1_SAD consolidation-hhm" xfId="2346" xr:uid="{EAE89015-11DC-4864-B2E7-7B40CCA312B4}"/>
    <cellStyle name="T_Book1_1_SAD consolidation-hhm 2" xfId="3654" xr:uid="{672A78AC-68BF-426C-9A59-B239C87E959B}"/>
    <cellStyle name="T_Book1_1_SAD consolidation-hhm 2 2" xfId="4173" xr:uid="{FEF1B074-BD7B-497C-8766-1497D06817D7}"/>
    <cellStyle name="T_Book1_1_Thiet bi" xfId="2347" xr:uid="{354F6C22-676A-476F-8730-031244F97A0A}"/>
    <cellStyle name="T_Book1_1_Thiet bi 2" xfId="2348" xr:uid="{4C1C78AC-3CCE-462C-ABE5-4C4E25783B5F}"/>
    <cellStyle name="T_Book1_1_Thiet bi 2 2" xfId="3656" xr:uid="{6DDC23BD-8E45-4101-A630-8059591F1471}"/>
    <cellStyle name="T_Book1_1_Thiet bi 2 2 2" xfId="4175" xr:uid="{76BB191B-6339-45BA-AB5A-78B9648FF994}"/>
    <cellStyle name="T_Book1_1_Thiet bi 3" xfId="3655" xr:uid="{E8952D0D-4166-47CE-853F-79041AB63F59}"/>
    <cellStyle name="T_Book1_1_Thiet bi 3 2" xfId="4174" xr:uid="{B8E5A49B-3783-4BA3-9087-9B3C04504C80}"/>
    <cellStyle name="T_Book1_1_Tong hop dieu chinh du phong va nhom no-Ver2-NBH" xfId="2349" xr:uid="{104578CD-7610-4FB9-ACD4-3E62D2CB0DC8}"/>
    <cellStyle name="T_Book1_1_Tong hop dieu chinh du phong va nhom no-Ver2-NBH 2" xfId="3657" xr:uid="{76B70D47-8DBE-4E98-91D6-E3800B436BB0}"/>
    <cellStyle name="T_Book1_1_Tong hop dieu chinh du phong va nhom no-Ver2-NBH 2 2" xfId="4176" xr:uid="{62EDE34E-F475-4717-9088-294BA52F69C5}"/>
    <cellStyle name="T_Book1_1_VBARD-06-BINH PHUOC-REF 01-CTY TNHH XAY DUNG DONG PHU-VQN" xfId="2350" xr:uid="{50F97C5D-B3A2-42D2-82B2-585F240A76D6}"/>
    <cellStyle name="T_Book1_1_VBARD-06-BINH PHUOC-REF 01-CTY TNHH XAY DUNG DONG PHU-VQN 2" xfId="3658" xr:uid="{AE4708DF-36CE-488B-B49E-8C55D5C8D939}"/>
    <cellStyle name="T_Book1_1_VBARD-06-BINH PHUOC-REF 01-CTY TNHH XAY DUNG DONG PHU-VQN 2 2" xfId="4177" xr:uid="{1E9493A9-44C3-4196-9CD0-DDF4147B1617}"/>
    <cellStyle name="T_Book1_1_VBARD-06-DIEN BIEN-KEY 03-TNHH  XD &amp; DV THUY LOI DIEN BIEN-BTA" xfId="2351" xr:uid="{990C1105-4A84-443D-B292-B3EF4B795648}"/>
    <cellStyle name="T_Book1_1_VBARD-06-DIEN BIEN-KEY 03-TNHH  XD &amp; DV THUY LOI DIEN BIEN-BTA 2" xfId="3659" xr:uid="{DC915201-DC6E-4650-9800-91C4EE753679}"/>
    <cellStyle name="T_Book1_1_VBARD-06-DIEN BIEN-KEY 03-TNHH  XD &amp; DV THUY LOI DIEN BIEN-BTA 2 2" xfId="4178" xr:uid="{B0701F62-8932-46FC-8EF0-14F751125196}"/>
    <cellStyle name="T_Book1_2" xfId="2352" xr:uid="{1A093E82-E7C1-4B6D-A7B1-33F69BE49E56}"/>
    <cellStyle name="T_Book1_2 2" xfId="3660" xr:uid="{C02E9CFB-1982-45E3-8045-83F46849AEE9}"/>
    <cellStyle name="T_Book1_2 2 2" xfId="4179" xr:uid="{9E97AF1A-8315-4306-A5E7-13964390394A}"/>
    <cellStyle name="T_Book1_2_VBARD-07-P SECTION-Internal fund transfer-whole bank" xfId="2353" xr:uid="{BCAE9216-BE5E-4058-9E2F-620F23E524A3}"/>
    <cellStyle name="T_Book1_2_VBARD-07-P SECTION-Internal fund transfer-whole bank 2" xfId="3661" xr:uid="{29D057B3-B4C3-4C9C-9791-044DB711D071}"/>
    <cellStyle name="T_Book1_2_VBARD-07-P SECTION-Internal fund transfer-whole bank 2 2" xfId="4180" xr:uid="{B1D6123C-646B-4249-ADFA-887CC669CB3D}"/>
    <cellStyle name="T_Book1_2_VBARD-2006-Loan consolidation-v8" xfId="2354" xr:uid="{79848EDB-195E-4B2E-A995-675C3746A62E}"/>
    <cellStyle name="T_Book1_2_VBARD-2006-Loan consolidation-v8 2" xfId="3662" xr:uid="{4735B1D1-756E-4663-93DD-8AE7EA3E7BBD}"/>
    <cellStyle name="T_Book1_2_VBARD-2006-Loan consolidation-v8 2 2" xfId="4181" xr:uid="{1DCFF255-5A6B-4A16-89AD-56E38442B8F3}"/>
    <cellStyle name="T_Book1_3" xfId="2355" xr:uid="{C8E02867-516E-4596-AE3F-4A86941A267D}"/>
    <cellStyle name="T_Book1_3 2" xfId="2356" xr:uid="{F97059DF-055E-4698-B054-D1F366BD9CBB}"/>
    <cellStyle name="T_Book1_3 2 2" xfId="3664" xr:uid="{B148A704-6A3F-4E36-A129-36D64F2E7DE2}"/>
    <cellStyle name="T_Book1_3 2 2 2" xfId="4183" xr:uid="{2EDA80FC-D6FF-4A8D-930A-1B8FEA942C9A}"/>
    <cellStyle name="T_Book1_3 3" xfId="3663" xr:uid="{42537C54-EFA2-4A53-93AD-C996FB7C4364}"/>
    <cellStyle name="T_Book1_3 3 2" xfId="4182" xr:uid="{EE810984-5D50-4A78-B48A-A6588903C806}"/>
    <cellStyle name="T_Book1_Agri 06 - D section - IFRS valuation -nth" xfId="2357" xr:uid="{7AF7800E-7158-4E7D-A087-69DAE08013FD}"/>
    <cellStyle name="T_Book1_Agri 06 - D section - IFRS valuation -nth 2" xfId="3665" xr:uid="{5913A251-1C8B-42B7-902B-06B4749E683D}"/>
    <cellStyle name="T_Book1_Agri 06 - D section - IFRS valuation -nth 2 2" xfId="4184" xr:uid="{E1D1A236-9CE2-4628-BFF6-D404FE26D285}"/>
    <cellStyle name="T_Book1_Agri 06 - D section - Wholebank - v1 - nth+dth" xfId="2358" xr:uid="{4E7E3567-089B-4487-BED1-9E7BBB64A273}"/>
    <cellStyle name="T_Book1_Agri 06 - D section - Wholebank - v1 - nth+dth 2" xfId="2359" xr:uid="{EC8A9BCA-8762-49B6-8528-CD53FC0744FA}"/>
    <cellStyle name="T_Book1_Agri 06 - D section - Wholebank - v1 - nth+dth 2 2" xfId="3667" xr:uid="{08D3C350-5F1A-4F55-9FC2-677258B3D90D}"/>
    <cellStyle name="T_Book1_Agri 06 - D section - Wholebank - v1 - nth+dth 2 2 2" xfId="4186" xr:uid="{A0C29A25-CB90-467A-AAA8-126CB6176FF2}"/>
    <cellStyle name="T_Book1_Agri 06 - D section - Wholebank - v1 - nth+dth 3" xfId="3666" xr:uid="{5F028AEE-C3F5-43C9-A704-22D31E07DB05}"/>
    <cellStyle name="T_Book1_Agri 06 - D section - Wholebank - v1 - nth+dth 3 2" xfId="4185" xr:uid="{2DF58455-DEE4-45F0-AC62-2AD7CE7B784C}"/>
    <cellStyle name="T_Book1_Agri 06 - H section - nth" xfId="2360" xr:uid="{58939A9E-C2BC-4DC8-9441-9D17A04DF96C}"/>
    <cellStyle name="T_Book1_Agri 06 - H section - nth 2" xfId="3668" xr:uid="{7288BB45-219E-461B-8FE9-497A663BFB3F}"/>
    <cellStyle name="T_Book1_Agri 06 - H section - nth 2 2" xfId="4187" xr:uid="{1D886E55-2459-4CC4-A2DC-003FAFC664DE}"/>
    <cellStyle name="T_Book1_Agri 06 - HTM tinh lai" xfId="2361" xr:uid="{6FAA87F5-27C4-480C-B1E3-A8D965D8C89D}"/>
    <cellStyle name="T_Book1_Agri 06 - HTM tinh lai 2" xfId="3669" xr:uid="{8A9E61C8-428A-44B1-9055-629FE8DCE3C8}"/>
    <cellStyle name="T_Book1_Agri 06 - HTM tinh lai 2 2" xfId="4188" xr:uid="{F40D46DA-6B05-4DAD-9E45-2D6573F86E59}"/>
    <cellStyle name="T_Book1_Agri 06 - SAD for 2006 - V1" xfId="2362" xr:uid="{24B13D21-9954-4AD6-A510-EE83475ACCB6}"/>
    <cellStyle name="T_Book1_Agri 06 - SAD for 2006 - V1 2" xfId="3670" xr:uid="{66DED473-5658-4AE0-A175-15D94D9E1487}"/>
    <cellStyle name="T_Book1_Agri 06 - SAD for 2006 - V1 2 2" xfId="4189" xr:uid="{26F4D2A5-90C3-4314-A38B-3945DE0D2B8E}"/>
    <cellStyle name="T_Book1_Agribank 06 - H section for note to FS" xfId="2363" xr:uid="{885CB7B3-9FFB-4F3A-980A-43DC6570F5AC}"/>
    <cellStyle name="T_Book1_Agribank 06 - H section for note to FS 2" xfId="3671" xr:uid="{D07AFA7A-0609-4896-A803-EB710861027A}"/>
    <cellStyle name="T_Book1_Agribank 06 - H section for note to FS 2 2" xfId="4190" xr:uid="{35515171-A1C9-4741-9395-F6C36777EB01}"/>
    <cellStyle name="T_Book1_Agribank 2006 - Leadsheet Branch" xfId="2364" xr:uid="{A1DE596E-EDDC-4F58-B965-FD2F8373D8F3}"/>
    <cellStyle name="T_Book1_Agribank 2006 - Leadsheet Branch - btt" xfId="2365" xr:uid="{32FF548E-ACD0-4658-998C-213526D657A3}"/>
    <cellStyle name="T_Book1_Agribank 2006 - Leadsheet Branch - btt 2" xfId="3673" xr:uid="{9699D019-6BA4-4526-BF02-1E49089B2DD4}"/>
    <cellStyle name="T_Book1_Agribank 2006 - Leadsheet Branch - btt 2 2" xfId="4192" xr:uid="{66AA28A0-5E66-4559-9E4A-B030084FF8F7}"/>
    <cellStyle name="T_Book1_Agribank 2006 - Leadsheet Branch 10" xfId="3594" xr:uid="{DA522A4E-40DC-4029-9F74-2C10C90960D1}"/>
    <cellStyle name="T_Book1_Agribank 2006 - Leadsheet Branch 10 2" xfId="4113" xr:uid="{EDCE77FF-4B58-44A2-BC29-63789330A009}"/>
    <cellStyle name="T_Book1_Agribank 2006 - Leadsheet Branch 11" xfId="3891" xr:uid="{89E11471-3AA1-43CC-A085-B1C3D8F43583}"/>
    <cellStyle name="T_Book1_Agribank 2006 - Leadsheet Branch 11 2" xfId="4399" xr:uid="{DB91BA5C-7DA4-4C2D-A8DB-2F7E20CECCA1}"/>
    <cellStyle name="T_Book1_Agribank 2006 - Leadsheet Branch 12" xfId="3853" xr:uid="{12E34EBE-55BE-4814-9C68-94E5A35051CE}"/>
    <cellStyle name="T_Book1_Agribank 2006 - Leadsheet Branch 12 2" xfId="4372" xr:uid="{2A27023B-5099-4CCF-9FE2-AB825E860F79}"/>
    <cellStyle name="T_Book1_Agribank 2006 - Leadsheet Branch 13" xfId="3575" xr:uid="{9E029A92-A667-4F9B-BAA0-5614BC558917}"/>
    <cellStyle name="T_Book1_Agribank 2006 - Leadsheet Branch 13 2" xfId="4094" xr:uid="{BEC3CFE1-DA9C-47F3-B450-C6DB3FBD19BA}"/>
    <cellStyle name="T_Book1_Agribank 2006 - Leadsheet Branch 14" xfId="3859" xr:uid="{C1C3F2D5-ACA5-4520-80B7-0FB4F8022851}"/>
    <cellStyle name="T_Book1_Agribank 2006 - Leadsheet Branch 14 2" xfId="4378" xr:uid="{811014F3-F5D1-43EE-A7FB-AB6A4A729212}"/>
    <cellStyle name="T_Book1_Agribank 2006 - Leadsheet Branch 15" xfId="3560" xr:uid="{69F25D8A-97E9-462F-A170-D282FB7560C1}"/>
    <cellStyle name="T_Book1_Agribank 2006 - Leadsheet Branch 15 2" xfId="4079" xr:uid="{43B59206-D316-4D9B-B7EE-C89F4A7555FD}"/>
    <cellStyle name="T_Book1_Agribank 2006 - Leadsheet Branch 16" xfId="3571" xr:uid="{BEB73AB5-8EDA-4CED-8C3C-1104B980F7A6}"/>
    <cellStyle name="T_Book1_Agribank 2006 - Leadsheet Branch 16 2" xfId="4090" xr:uid="{DEA42B1A-D4D7-4B49-A5DE-BE41964615B3}"/>
    <cellStyle name="T_Book1_Agribank 2006 - Leadsheet Branch 17" xfId="3577" xr:uid="{3791EE4C-5D79-45E6-85E7-DCEC8A1627B6}"/>
    <cellStyle name="T_Book1_Agribank 2006 - Leadsheet Branch 17 2" xfId="4096" xr:uid="{61A4E1E0-5B24-4ED4-84B2-A5F1C0B081E6}"/>
    <cellStyle name="T_Book1_Agribank 2006 - Leadsheet Branch 18" xfId="3589" xr:uid="{5B2B16C5-F4AC-49E1-ABB6-56ED1EC3D30F}"/>
    <cellStyle name="T_Book1_Agribank 2006 - Leadsheet Branch 18 2" xfId="4108" xr:uid="{767D4F72-9D79-4AAA-9085-0EF5A7676E04}"/>
    <cellStyle name="T_Book1_Agribank 2006 - Leadsheet Branch 19" xfId="3563" xr:uid="{60B0E569-AA62-4DDA-AA00-0CCD228731B2}"/>
    <cellStyle name="T_Book1_Agribank 2006 - Leadsheet Branch 19 2" xfId="4082" xr:uid="{9EB0F008-207D-4D4A-B4C7-64D895CD2BF6}"/>
    <cellStyle name="T_Book1_Agribank 2006 - Leadsheet Branch 2" xfId="2366" xr:uid="{75CA3BA8-C422-41E3-A057-8E3DF0310653}"/>
    <cellStyle name="T_Book1_Agribank 2006 - Leadsheet Branch 2 2" xfId="3674" xr:uid="{E21183B7-DB0D-4531-92E8-38CE41F2B08C}"/>
    <cellStyle name="T_Book1_Agribank 2006 - Leadsheet Branch 2 2 2" xfId="4193" xr:uid="{79FD9AD7-BD34-488E-BE5E-D6FF5E216C75}"/>
    <cellStyle name="T_Book1_Agribank 2006 - Leadsheet Branch 20" xfId="3614" xr:uid="{FB6B027D-1FF4-429D-A4D9-C0A2A006E7DE}"/>
    <cellStyle name="T_Book1_Agribank 2006 - Leadsheet Branch 20 2" xfId="4133" xr:uid="{1445476F-2031-47EC-B21C-DF1ADA45688C}"/>
    <cellStyle name="T_Book1_Agribank 2006 - Leadsheet Branch 21" xfId="3581" xr:uid="{106B07EA-EE10-4A7F-B906-F740C53B7898}"/>
    <cellStyle name="T_Book1_Agribank 2006 - Leadsheet Branch 21 2" xfId="4100" xr:uid="{3E7E6798-71F9-4725-A05F-939E401ABCD1}"/>
    <cellStyle name="T_Book1_Agribank 2006 - Leadsheet Branch 22" xfId="3871" xr:uid="{9D5B0F69-A661-4BB0-95C4-554A5CDAA6A5}"/>
    <cellStyle name="T_Book1_Agribank 2006 - Leadsheet Branch 22 2" xfId="4390" xr:uid="{16E8EEB6-6DDF-47BE-8565-9F2404152643}"/>
    <cellStyle name="T_Book1_Agribank 2006 - Leadsheet Branch 23" xfId="3887" xr:uid="{A014ADCD-0FE5-4942-A434-01E13291E7E0}"/>
    <cellStyle name="T_Book1_Agribank 2006 - Leadsheet Branch 23 2" xfId="4395" xr:uid="{19F10140-B74F-4050-A023-FCC73634C86F}"/>
    <cellStyle name="T_Book1_Agribank 2006 - Leadsheet Branch 3" xfId="3672" xr:uid="{5F975004-48F7-4A1C-ADED-1645C94B70E1}"/>
    <cellStyle name="T_Book1_Agribank 2006 - Leadsheet Branch 3 2" xfId="4191" xr:uid="{2F561779-EFF0-4E89-AD1E-564FD49A2C3C}"/>
    <cellStyle name="T_Book1_Agribank 2006 - Leadsheet Branch 4" xfId="3579" xr:uid="{7FB7295D-0F19-483F-A3EF-2719A8CBFE5F}"/>
    <cellStyle name="T_Book1_Agribank 2006 - Leadsheet Branch 4 2" xfId="4098" xr:uid="{A91EBA4F-81F3-4C1B-9A91-856415C12123}"/>
    <cellStyle name="T_Book1_Agribank 2006 - Leadsheet Branch 5" xfId="3866" xr:uid="{E53C39D2-9B9B-4585-B8A7-CB6EC48EAF32}"/>
    <cellStyle name="T_Book1_Agribank 2006 - Leadsheet Branch 5 2" xfId="4385" xr:uid="{A6CC5EB3-2591-41B1-8980-B7B1AF7D5CFD}"/>
    <cellStyle name="T_Book1_Agribank 2006 - Leadsheet Branch 6" xfId="3565" xr:uid="{B28C456E-CD49-47F2-B8D9-E11637B63541}"/>
    <cellStyle name="T_Book1_Agribank 2006 - Leadsheet Branch 6 2" xfId="4084" xr:uid="{DFF69925-2D8B-467E-A555-D30F2EBA5A7C}"/>
    <cellStyle name="T_Book1_Agribank 2006 - Leadsheet Branch 7" xfId="3609" xr:uid="{072BAB9C-2E17-4CDA-9824-E1674BBAC2BC}"/>
    <cellStyle name="T_Book1_Agribank 2006 - Leadsheet Branch 7 2" xfId="4128" xr:uid="{FFE1C38B-B7E2-4643-942B-B11DF3B0A105}"/>
    <cellStyle name="T_Book1_Agribank 2006 - Leadsheet Branch 8" xfId="3584" xr:uid="{1A4AEEF2-C836-41CD-8414-F0355B568359}"/>
    <cellStyle name="T_Book1_Agribank 2006 - Leadsheet Branch 8 2" xfId="4103" xr:uid="{CB0A649F-D399-4498-9468-E2407B6BCAB9}"/>
    <cellStyle name="T_Book1_Agribank 2006 - Leadsheet Branch 9" xfId="3865" xr:uid="{097C8959-9AE8-4992-90FB-B6BDE572F3EC}"/>
    <cellStyle name="T_Book1_Agribank 2006 - Leadsheet Branch 9 2" xfId="4384" xr:uid="{971D8EC0-CE5B-4261-9707-C96D90915DB0}"/>
    <cellStyle name="T_Book1_bao lanh tin dung" xfId="2367" xr:uid="{E5A6532D-BD73-427B-A238-9F7C8EB9BE35}"/>
    <cellStyle name="T_Book1_bao lanh tin dung 2" xfId="3675" xr:uid="{C3A83F47-D412-42EB-8D4C-32301A64F7CA}"/>
    <cellStyle name="T_Book1_bao lanh tin dung 2 2" xfId="4194" xr:uid="{487C5BC5-46E9-4EB5-A529-6C7BFBB2DECD}"/>
    <cellStyle name="T_Book1_Book1" xfId="2368" xr:uid="{EA943454-86EE-476C-B1A9-5047151A2379}"/>
    <cellStyle name="T_Book1_Book1 2" xfId="2369" xr:uid="{65102CFE-62C4-483A-BD44-78B9AB6FFFED}"/>
    <cellStyle name="T_Book1_Book1 2 2" xfId="3677" xr:uid="{583B3233-7C61-41E1-A2B1-52D132E64F1E}"/>
    <cellStyle name="T_Book1_Book1 2 2 2" xfId="4196" xr:uid="{736039AB-2D52-4987-B145-137D431E581D}"/>
    <cellStyle name="T_Book1_Book1 3" xfId="3676" xr:uid="{F842A53D-018E-4E95-B9A3-385EAC3B3B0A}"/>
    <cellStyle name="T_Book1_Book1 3 2" xfId="4195" xr:uid="{BEB363CD-28FF-478F-8CB7-9B96BEA0E2BE}"/>
    <cellStyle name="T_Book1_Book1_PHAN LOAI CAC MIEN" xfId="2370" xr:uid="{A93B2EB9-FB69-4864-9C38-824EC476B6F3}"/>
    <cellStyle name="T_Book1_Book1_PHAN LOAI CAC MIEN 2" xfId="3678" xr:uid="{B6004AAA-64C6-4E58-A976-CF71773CEF64}"/>
    <cellStyle name="T_Book1_Book1_PHAN LOAI CAC MIEN 2 2" xfId="4197" xr:uid="{21F5359B-BACA-4566-87D5-484A257C04A5}"/>
    <cellStyle name="T_Book1_Book1_Tong hop dieu chinh du phong va nhom no-Ver2-NBH" xfId="2371" xr:uid="{9705411C-3456-4E4D-A138-22A37645B934}"/>
    <cellStyle name="T_Book1_Book1_Tong hop dieu chinh du phong va nhom no-Ver2-NBH 2" xfId="2372" xr:uid="{FF921FB4-2816-449B-BAD8-4BCC504EBCA7}"/>
    <cellStyle name="T_Book1_Book1_Tong hop dieu chinh du phong va nhom no-Ver2-NBH 2 2" xfId="3680" xr:uid="{6D2EE540-3981-44C0-81EE-2E6AE3C62909}"/>
    <cellStyle name="T_Book1_Book1_Tong hop dieu chinh du phong va nhom no-Ver2-NBH 2 2 2" xfId="4199" xr:uid="{1A9A2948-8547-4861-A43E-BFC770AEAE90}"/>
    <cellStyle name="T_Book1_Book1_Tong hop dieu chinh du phong va nhom no-Ver2-NBH 3" xfId="3679" xr:uid="{D8EFB77C-E9A2-44B7-B2C4-8AD6FD04EA23}"/>
    <cellStyle name="T_Book1_Book1_Tong hop dieu chinh du phong va nhom no-Ver2-NBH 3 2" xfId="4198" xr:uid="{29A161FC-8D9F-4736-8EDB-3254687CE6FF}"/>
    <cellStyle name="T_Book1_Book1_VBARD-07-P SECTION-Internal fund transfer-whole bank" xfId="2373" xr:uid="{E8E3FA3E-6978-40DC-A4E4-32FE41F90C01}"/>
    <cellStyle name="T_Book1_Book1_VBARD-07-P SECTION-Internal fund transfer-whole bank 2" xfId="3681" xr:uid="{F4248C5D-3753-4904-8A7D-D0A2D9D01D62}"/>
    <cellStyle name="T_Book1_Book1_VBARD-07-P SECTION-Internal fund transfer-whole bank 2 2" xfId="4200" xr:uid="{C43B1B64-488B-4210-B000-EB61B389D0CF}"/>
    <cellStyle name="T_Book1_Book1_VBARD-2006-Loan consolidation-v10" xfId="2374" xr:uid="{90300876-3651-4DA3-8904-CCED9A756507}"/>
    <cellStyle name="T_Book1_Book1_VBARD-2006-Loan consolidation-v10 2" xfId="2375" xr:uid="{90ADD52D-678A-4BF0-9358-43817B01AC42}"/>
    <cellStyle name="T_Book1_Book1_VBARD-2006-Loan consolidation-v10 2 2" xfId="3683" xr:uid="{492CBEE5-9D4E-4495-9C61-0AE554F44CDD}"/>
    <cellStyle name="T_Book1_Book1_VBARD-2006-Loan consolidation-v10 2 2 2" xfId="4202" xr:uid="{D4461ABE-22F4-4119-8B71-EF2C576585F1}"/>
    <cellStyle name="T_Book1_Book1_VBARD-2006-Loan consolidation-v10 3" xfId="3682" xr:uid="{59AFD5F8-A949-4A49-B888-3A5EFE2E5D07}"/>
    <cellStyle name="T_Book1_Book1_VBARD-2006-Loan consolidation-v10 3 2" xfId="4201" xr:uid="{C65AC08C-BEB4-42E1-893F-22235AF7E1FB}"/>
    <cellStyle name="T_Book1_Book1_VBARD-2006-Loan consolidation-v7" xfId="2376" xr:uid="{CE467FF6-9A1F-46CD-B55F-5797E809BE00}"/>
    <cellStyle name="T_Book1_Book1_VBARD-2006-Loan consolidation-v7 2" xfId="2377" xr:uid="{0BD5030A-F162-4E09-BF63-803EC85427E3}"/>
    <cellStyle name="T_Book1_Book1_VBARD-2006-Loan consolidation-v7 2 2" xfId="3685" xr:uid="{91CD4998-C83E-4C1D-9358-C844329B52DD}"/>
    <cellStyle name="T_Book1_Book1_VBARD-2006-Loan consolidation-v7 2 2 2" xfId="4204" xr:uid="{EC6CC566-BDFB-45D9-8BD7-42DDEBA8F053}"/>
    <cellStyle name="T_Book1_Book1_VBARD-2006-Loan consolidation-v7 3" xfId="3684" xr:uid="{7552A2E6-3C14-46D9-AA47-AB4DB112E9A4}"/>
    <cellStyle name="T_Book1_Book1_VBARD-2006-Loan consolidation-v7 3 2" xfId="4203" xr:uid="{6FA54411-E9E2-47B3-8D66-5EA54C2CE591}"/>
    <cellStyle name="T_Book1_Book1_VBARD-2006-Loan consolidation-v8" xfId="2378" xr:uid="{8D4EFF53-4801-4659-823B-65F2D54554AD}"/>
    <cellStyle name="T_Book1_Book1_VBARD-2006-Loan consolidation-v8 2" xfId="2379" xr:uid="{4A232905-3D16-4575-B8BF-D281FC923926}"/>
    <cellStyle name="T_Book1_Book1_VBARD-2006-Loan consolidation-v8 2 2" xfId="3687" xr:uid="{12FF819B-B96A-4780-9731-2F438B6CBDDE}"/>
    <cellStyle name="T_Book1_Book1_VBARD-2006-Loan consolidation-v8 2 2 2" xfId="4206" xr:uid="{F7084905-DA4E-4F19-9067-DAB0FB57C46B}"/>
    <cellStyle name="T_Book1_Book1_VBARD-2006-Loan consolidation-v8 3" xfId="3686" xr:uid="{DF10E8B1-4549-4B16-8BB8-6D0B7322BBCE}"/>
    <cellStyle name="T_Book1_Book1_VBARD-2006-Loan consolidation-v8 3 2" xfId="4205" xr:uid="{0D4BB806-9B97-41B3-8D09-0062952CD658}"/>
    <cellStyle name="T_Book1_Book2" xfId="2380" xr:uid="{E4AF6ED8-0398-4D49-B4E6-3C2CEE296A1B}"/>
    <cellStyle name="T_Book1_Book2 2" xfId="3688" xr:uid="{61F249F0-1F8F-4D0D-81BA-10F65A2CC1FB}"/>
    <cellStyle name="T_Book1_Book2 2 2" xfId="4207" xr:uid="{FDDDD752-19E9-4541-9A33-DC6F39342BB7}"/>
    <cellStyle name="T_Book1_Book3" xfId="2381" xr:uid="{3A012779-8828-4FAD-A3A5-8D482583C225}"/>
    <cellStyle name="T_Book1_Book3 2" xfId="2382" xr:uid="{800B22AB-9EEF-484E-AA16-7E000D4D6C76}"/>
    <cellStyle name="T_Book1_Book3 2 2" xfId="3690" xr:uid="{098820AD-4B62-4AC5-A7B8-2CC15B872521}"/>
    <cellStyle name="T_Book1_Book3 2 2 2" xfId="4209" xr:uid="{DBE8148E-F9AD-4374-BB7C-3730201364AB}"/>
    <cellStyle name="T_Book1_Book3 3" xfId="3689" xr:uid="{C3B9DA70-E281-4088-826C-F46EAE3FA86C}"/>
    <cellStyle name="T_Book1_Book3 3 2" xfId="4208" xr:uid="{CD8170A6-EC42-4C17-8BE4-4AC99D0010A4}"/>
    <cellStyle name="T_Book1_BVVN_Audit151007_ WTB and FS preparation_ 15.10.2007_NTX_v33" xfId="2383" xr:uid="{D08FEA5C-3F5E-47F5-8AE9-4C69A3A292B3}"/>
    <cellStyle name="T_Book1_BVVN_Audit151007_ WTB and FS preparation_ 15.10.2007_NTX_v33 2" xfId="3691" xr:uid="{601CCE93-C51B-42D7-A15D-DFD169E573E0}"/>
    <cellStyle name="T_Book1_BVVN_Audit151007_ WTB and FS preparation_ 15.10.2007_NTX_v33 2 2" xfId="4210" xr:uid="{C9F05114-DF24-4BBF-8149-DBE8F01943A3}"/>
    <cellStyle name="T_Book1_CANDOI2007" xfId="2384" xr:uid="{5AD5589B-B541-4A06-A3CB-B71C3CF038D9}"/>
    <cellStyle name="T_Book1_CANDOI2007 2" xfId="2385" xr:uid="{0CFF3C8C-2DAA-4023-BE35-0F8277E8CBB9}"/>
    <cellStyle name="T_Book1_CANDOI2007 2 2" xfId="3693" xr:uid="{705199C4-043F-4809-BC49-6D3BC20B0137}"/>
    <cellStyle name="T_Book1_CANDOI2007 2 2 2" xfId="4212" xr:uid="{5DA52C27-1981-458E-9F9B-2F3ED71992F0}"/>
    <cellStyle name="T_Book1_CANDOI2007 3" xfId="3692" xr:uid="{EE3DDF03-2680-4F75-BC58-9D9F4F6508E3}"/>
    <cellStyle name="T_Book1_CANDOI2007 3 2" xfId="4211" xr:uid="{3B584813-A543-4F80-9868-D29AAE6AD4C0}"/>
    <cellStyle name="T_Book1_control" xfId="2386" xr:uid="{FBC659B9-D0B9-437A-A062-8D1D9B9DF8F7}"/>
    <cellStyle name="T_Book1_control 2" xfId="2387" xr:uid="{61FDB5B7-6B0C-42EA-8797-B2FB2F7C129F}"/>
    <cellStyle name="T_Book1_control 2 2" xfId="3695" xr:uid="{8D9BDE02-A942-410E-BA5F-2D6C4807BB06}"/>
    <cellStyle name="T_Book1_control 2 2 2" xfId="4214" xr:uid="{40636138-8965-4185-8453-B952D3C8348B}"/>
    <cellStyle name="T_Book1_control 3" xfId="3694" xr:uid="{6FFC8B89-8C8F-4E4F-9D37-40C373A75322}"/>
    <cellStyle name="T_Book1_control 3 2" xfId="4213" xr:uid="{D8888610-ABB9-4FCB-A265-64323AA0A375}"/>
    <cellStyle name="T_Book1_CPK" xfId="2388" xr:uid="{82DC403B-89E2-4003-BE93-4915CE29D838}"/>
    <cellStyle name="T_Book1_CPK 2" xfId="3696" xr:uid="{582B9343-E5D1-4D61-B622-BFEE5B162FA7}"/>
    <cellStyle name="T_Book1_CPK 2 2" xfId="4215" xr:uid="{7A3839ED-77E7-490B-B6FA-94388524A648}"/>
    <cellStyle name="T_Book1_Grv8" xfId="2389" xr:uid="{84188437-29A1-49E3-8968-0CBAA6B2E2EB}"/>
    <cellStyle name="T_Book1_Grv8 2" xfId="3697" xr:uid="{7DFFBA93-FE78-4D65-BD19-37D1F250F41B}"/>
    <cellStyle name="T_Book1_Grv8 2 2" xfId="4216" xr:uid="{B108F47C-FE75-430E-B55E-AEEE879B8D84}"/>
    <cellStyle name="T_Book1_In 07 - phu luc 3" xfId="2390" xr:uid="{946DBCA3-5C9C-4515-B95F-F8050731BC7E}"/>
    <cellStyle name="T_Book1_In 07 - phu luc 3 2" xfId="3698" xr:uid="{EBF1A900-0C90-4C95-AA5D-20B6A40D6988}"/>
    <cellStyle name="T_Book1_In 07 - phu luc 3 2 2" xfId="4217" xr:uid="{37A767F5-470C-4A5F-9E32-13E79841C46E}"/>
    <cellStyle name="T_Book1_key" xfId="2391" xr:uid="{70D0401E-B855-4400-9BF3-33A242553627}"/>
    <cellStyle name="T_Book1_key 2" xfId="3699" xr:uid="{C4334927-3447-4050-AE44-153DCA72EBCC}"/>
    <cellStyle name="T_Book1_key 2 2" xfId="4218" xr:uid="{7B067AC0-6D36-450B-ACF0-FDE4C2B11B96}"/>
    <cellStyle name="T_Book1_Leadsheet-BVSC-151007.v11" xfId="2392" xr:uid="{90E7F4C3-1E09-40AF-A951-8E17B168A7F2}"/>
    <cellStyle name="T_Book1_Leadsheet-BVSC-151007.v11 2" xfId="2393" xr:uid="{B3B30673-16E3-4E5A-9391-7D6FCDD00CC2}"/>
    <cellStyle name="T_Book1_Leadsheet-BVSC-151007.v11 2 2" xfId="3701" xr:uid="{40EEDC77-F09C-49D6-A1D4-7CC799A46B08}"/>
    <cellStyle name="T_Book1_Leadsheet-BVSC-151007.v11 2 2 2" xfId="4220" xr:uid="{7E215DAB-5D76-4E66-989A-4BE915811794}"/>
    <cellStyle name="T_Book1_Leadsheet-BVSC-151007.v11 3" xfId="3700" xr:uid="{B4D514C9-4192-4415-B9F6-30780B97C1AD}"/>
    <cellStyle name="T_Book1_Leadsheet-BVSC-151007.v11 3 2" xfId="4219" xr:uid="{44F0EFF9-3238-4B53-B4B5-8D61D85E738D}"/>
    <cellStyle name="T_Book1_Leasing I - Phu luc III bc cho kiem toan" xfId="2394" xr:uid="{D72C0097-A3EB-4E71-BD9D-E8724CD86FD8}"/>
    <cellStyle name="T_Book1_Leasing I - Phu luc III bc cho kiem toan 2" xfId="3702" xr:uid="{C0056D68-0198-4E67-A221-1F8F015DC09E}"/>
    <cellStyle name="T_Book1_Leasing I - Phu luc III bc cho kiem toan 2 2" xfId="4221" xr:uid="{237A0FDC-429C-4CFF-ACAA-C7A7B3C025B2}"/>
    <cellStyle name="T_Book1_LG xuyen" xfId="2395" xr:uid="{4C47063A-66F6-4B0A-BD23-C1F9AA6CF29A}"/>
    <cellStyle name="T_Book1_LG xuyen 2" xfId="2396" xr:uid="{1D727773-F091-4D6D-ACEA-6113B2B3A64F}"/>
    <cellStyle name="T_Book1_LG xuyen 2 2" xfId="3704" xr:uid="{BB11FF8C-47BB-4DA6-8F7E-B5E3EB288188}"/>
    <cellStyle name="T_Book1_LG xuyen 2 2 2" xfId="4223" xr:uid="{F8DE40DA-E191-4416-B949-AB4EFF9E1EEE}"/>
    <cellStyle name="T_Book1_LG xuyen 3" xfId="3703" xr:uid="{D2338E5A-8C7B-4617-8BFE-C65504A64C22}"/>
    <cellStyle name="T_Book1_LG xuyen 3 2" xfId="4222" xr:uid="{F2BF9C31-BBB6-45BF-AB6E-0D7BD338987C}"/>
    <cellStyle name="T_Book1_Loan control-NBH" xfId="2397" xr:uid="{3EAD26F1-C88A-4B15-8D48-11812D0FD2D2}"/>
    <cellStyle name="T_Book1_Loan control-NBH 2" xfId="3705" xr:uid="{DB7CC64B-74AF-4D1A-A04F-7F9CFDA2779D}"/>
    <cellStyle name="T_Book1_Loan control-NBH 2 2" xfId="4224" xr:uid="{82EEA609-711A-4C12-8329-5502BA04C94D}"/>
    <cellStyle name="T_Book1_Note to FS_F section" xfId="2398" xr:uid="{BB84786D-D534-48FF-903C-9EB13598C871}"/>
    <cellStyle name="T_Book1_Note to FS_F section 2" xfId="3706" xr:uid="{8A5D9B47-38B7-4F78-AD85-881C3937D3B1}"/>
    <cellStyle name="T_Book1_Note to FS_F section 2 2" xfId="4225" xr:uid="{44039705-C809-4720-A4AD-E3645621931D}"/>
    <cellStyle name="T_Book1_Note to Salary expensev2" xfId="2399" xr:uid="{29917640-26AD-4DB3-8E04-FA6DE6E70BFB}"/>
    <cellStyle name="T_Book1_Note to Salary expensev2 2" xfId="3707" xr:uid="{5289FF44-0F5B-4E6C-A2A6-CE851E639C1B}"/>
    <cellStyle name="T_Book1_Note to Salary expensev2 2 2" xfId="4226" xr:uid="{FA2BEEE5-F6CE-49E1-9D54-7787613BA86F}"/>
    <cellStyle name="T_Book1_rep" xfId="2400" xr:uid="{E98BF7A7-0A45-4A8E-84CB-A50DCB7F21D7}"/>
    <cellStyle name="T_Book1_rep 2" xfId="3708" xr:uid="{7336CF66-2680-4F95-AB9D-80DF7B009B8B}"/>
    <cellStyle name="T_Book1_rep 2 2" xfId="4227" xr:uid="{19CF239A-6751-4B0A-892B-D1A266CBFD7B}"/>
    <cellStyle name="T_Book1_SAD 8Nov_Branch_v2" xfId="2401" xr:uid="{F76EB2CC-9634-40F6-BF63-B243AEE56E66}"/>
    <cellStyle name="T_Book1_SAD 8Nov_Branch_v2 2" xfId="3709" xr:uid="{39C90270-D37E-471F-8054-6D692047BEDC}"/>
    <cellStyle name="T_Book1_SAD 8Nov_Branch_v2 2 2" xfId="4228" xr:uid="{8BAA7959-DACA-43AE-8C2B-C5F877C8ECC9}"/>
    <cellStyle name="T_Book1_SAD 8Nov_Fsection" xfId="2402" xr:uid="{1C81E092-CAF7-4B20-8F89-C2CB97741418}"/>
    <cellStyle name="T_Book1_SAD 8Nov_Fsection 2" xfId="3710" xr:uid="{C28F641C-6AE3-4BD0-B27C-DA09ACE9FD8E}"/>
    <cellStyle name="T_Book1_SAD 8Nov_Fsection 2 2" xfId="4229" xr:uid="{51DEABE5-8A48-43ED-B516-BC2ACF200174}"/>
    <cellStyle name="T_Book1_SAD 8Nov_T &amp; S setionv2" xfId="2403" xr:uid="{8952EFDC-5D81-4642-BE19-A41AD5728AA2}"/>
    <cellStyle name="T_Book1_SAD 8Nov_T &amp; S setionv2 2" xfId="3711" xr:uid="{3F8505BC-DB16-4BFD-89CE-42F9C02B344B}"/>
    <cellStyle name="T_Book1_SAD 8Nov_T &amp; S setionv2 2 2" xfId="4230" xr:uid="{7783BE0F-5DBE-4038-93A7-59AEB0FB3B85}"/>
    <cellStyle name="T_Book1_sao ke tien gui" xfId="2404" xr:uid="{9DFFCD71-D2C7-4E32-88A9-8B8A2DA0866D}"/>
    <cellStyle name="T_Book1_sao ke tien gui 2" xfId="2405" xr:uid="{EDFDB155-AF07-482A-9601-A56EAE7121EB}"/>
    <cellStyle name="T_Book1_sao ke tien gui 2 2" xfId="3713" xr:uid="{08812AB2-CDB2-4DD8-91FE-378A7D8FD608}"/>
    <cellStyle name="T_Book1_sao ke tien gui 2 2 2" xfId="4232" xr:uid="{71DF5290-92B0-4BAF-9EE6-ADCD4A068E66}"/>
    <cellStyle name="T_Book1_sao ke tien gui 3" xfId="3712" xr:uid="{5CB09214-6FED-4FA1-BCD4-258739B29026}"/>
    <cellStyle name="T_Book1_sao ke tien gui 3 2" xfId="4231" xr:uid="{0E8B4DA8-FEA2-40FB-BACD-AD7636444253}"/>
    <cellStyle name="T_Book1_Thiet bi" xfId="2406" xr:uid="{44C7DCA5-3889-4A01-8344-292C2A73D28C}"/>
    <cellStyle name="T_Book1_Thiet bi 2" xfId="3714" xr:uid="{4F284EA8-AD7E-46D8-B275-037AD6D2AF41}"/>
    <cellStyle name="T_Book1_Thiet bi 2 2" xfId="4233" xr:uid="{5E677F38-617F-4FD0-8F91-1EC2E2C6EBDC}"/>
    <cellStyle name="T_Book1_Thuyet minh thue" xfId="2407" xr:uid="{8487D9F1-51AA-4761-8922-45703F594AC1}"/>
    <cellStyle name="T_Book1_Thuyet minh thue 2" xfId="3715" xr:uid="{C944BA89-AC9C-45F3-9F4F-CB644E687158}"/>
    <cellStyle name="T_Book1_Thuyet minh thue 2 2" xfId="4234" xr:uid="{2D2B48F0-2D93-4037-B8EA-640436034B9F}"/>
    <cellStyle name="T_Book1_VBARD 07 - PL 1-3 Bieu mau cty con" xfId="2408" xr:uid="{189819B1-D3AE-4E17-A3D8-FEEF3F5345A1}"/>
    <cellStyle name="T_Book1_VBARD 07 - PL 1-3 Bieu mau cty con 2" xfId="3716" xr:uid="{CF2D32EB-000E-434A-BA10-79BC83D8A68D}"/>
    <cellStyle name="T_Book1_VBARD 07 - PL 1-3 Bieu mau cty con 2 2" xfId="4235" xr:uid="{A86AEFDB-A289-4C4D-A09B-678EBC88A5F6}"/>
    <cellStyle name="T_Book1_VBARD 07 - PL 1-3 Bieu mau cty con-version 1" xfId="2409" xr:uid="{5780E962-0569-4462-AEE7-3BEF9C8C9195}"/>
    <cellStyle name="T_Book1_VBARD 07 - PL 1-3 Bieu mau cty con-version 1 2" xfId="3717" xr:uid="{0583A27A-417E-4F4B-B8EB-ECDBE68E484D}"/>
    <cellStyle name="T_Book1_VBARD 07 - PL 1-3 Bieu mau cty con-version 1 2 2" xfId="4236" xr:uid="{BE66C2D9-0576-4F47-BF6A-C625A5A50EA9}"/>
    <cellStyle name="T_Book1_VBARD 07 - PL 1-3 Bieu mau cty CTTC1" xfId="2410" xr:uid="{860E05AD-57CA-434E-9707-0DBD0ED8BD2E}"/>
    <cellStyle name="T_Book1_VBARD 07 - PL 1-3 Bieu mau cty CTTC1 2" xfId="3718" xr:uid="{3A884BA5-3742-4F4B-A320-63B01CA4AAD2}"/>
    <cellStyle name="T_Book1_VBARD 07 - PL 1-3 Bieu mau cty CTTC1 2 2" xfId="4237" xr:uid="{1D93C6D8-6D13-4C52-97D8-3010703AACA5}"/>
    <cellStyle name="T_Book1_VBARD 07-LEASING I-THEO DOI TAI LIEU" xfId="2411" xr:uid="{340A37D5-F7DC-41DC-96AC-41F46C9D7D4F}"/>
    <cellStyle name="T_Book1_VBARD 07-LEASING I-THEO DOI TAI LIEU 2" xfId="3719" xr:uid="{10B8CD92-6351-47CA-B15C-2D66618671B6}"/>
    <cellStyle name="T_Book1_VBARD 07-LEASING I-THEO DOI TAI LIEU 2 2" xfId="4238" xr:uid="{88A9C862-E7E9-4654-ABE0-1EA3DB59C3FA}"/>
    <cellStyle name="T_Book1_VBARD 07-PL 1-3 Bieu mau cty con" xfId="2412" xr:uid="{EAF3C969-2CCB-4FBD-8120-BC85E610D7C2}"/>
    <cellStyle name="T_Book1_VBARD 07-PL 1-3 Bieu mau cty con 2" xfId="3720" xr:uid="{8A41FF8A-E11B-414C-B2D0-0DCDFF46D886}"/>
    <cellStyle name="T_Book1_VBARD 07-PL 1-3 Bieu mau cty con 2 2" xfId="4239" xr:uid="{51311C5C-BAAF-4E55-B9A1-9E90C33DDF4C}"/>
    <cellStyle name="T_Book1_VBARD-06-Tan Binh-Loan speadsheet-NBH" xfId="2413" xr:uid="{9506EFEF-D6E0-46FB-B4EF-1C4D75704586}"/>
    <cellStyle name="T_Book1_VBARD-06-Tan Binh-Loan speadsheet-NBH 2" xfId="2414" xr:uid="{BD51996D-9961-4A76-B8BF-204FA43CB02C}"/>
    <cellStyle name="T_Book1_VBARD-06-Tan Binh-Loan speadsheet-NBH 2 2" xfId="3722" xr:uid="{4B4EAE97-D2EE-4D92-AFD2-3C387C9B4137}"/>
    <cellStyle name="T_Book1_VBARD-06-Tan Binh-Loan speadsheet-NBH 2 2 2" xfId="4241" xr:uid="{C4FD280D-46BA-4E3E-94E2-66B46B9F54AE}"/>
    <cellStyle name="T_Book1_VBARD-06-Tan Binh-Loan speadsheet-NBH 3" xfId="3721" xr:uid="{40D7C69B-9FC4-4CA5-AA2D-ADF84FD06ABC}"/>
    <cellStyle name="T_Book1_VBARD-06-Tan Binh-Loan speadsheet-NBH 3 2" xfId="4240" xr:uid="{BE28B57A-0353-4588-AC9A-3A9154D5DE87}"/>
    <cellStyle name="T_Book1_VBARD-07-P SECTION-Internal fund transfer-whole bank" xfId="2415" xr:uid="{12715646-0902-4E3F-8D76-911799B51DF8}"/>
    <cellStyle name="T_Book1_VBARD-07-P SECTION-Internal fund transfer-whole bank 2" xfId="3723" xr:uid="{4E80B1A2-376B-41D0-9904-206E9D77445A}"/>
    <cellStyle name="T_Book1_VBARD-07-P SECTION-Internal fund transfer-whole bank 2 2" xfId="4242" xr:uid="{5CAF7033-AAED-4389-82EA-9F5658DA65DA}"/>
    <cellStyle name="T_Book1_VBARD-2006-Loan consolidation-v8" xfId="2416" xr:uid="{52CEFDFD-534C-4649-BE93-1F9311C48D94}"/>
    <cellStyle name="T_Book1_VBARD-2006-Loan consolidation-v8 2" xfId="3724" xr:uid="{1977FAC0-25DC-4FA5-A9CF-836049AD93CD}"/>
    <cellStyle name="T_Book1_VBARD-2006-Loan consolidation-v8 2 2" xfId="4243" xr:uid="{DA780419-48C0-4AC5-AB1D-32B3EAECEFD5}"/>
    <cellStyle name="T_Book1_VBARD-WTB-Conso FS-btt-v16" xfId="2417" xr:uid="{F2CB8CA7-50B8-4DFB-93FF-162ACEC25420}"/>
    <cellStyle name="T_Book1_VBARD-WTB-Conso FS-btt-v16 2" xfId="3725" xr:uid="{0C1F4E5D-F6AC-43CD-A1F4-C28C5162EBAD}"/>
    <cellStyle name="T_Book1_VBARD-WTB-Conso FS-btt-v16 2 2" xfId="4244" xr:uid="{6593A289-48AA-4587-800A-921CFE140874}"/>
    <cellStyle name="T_Book1_VCB 2006 - D section - vxm - v2" xfId="2418" xr:uid="{FAAA4415-9645-4060-98F8-4E8348BEF3CB}"/>
    <cellStyle name="T_Book1_VCB 2006 - D section - vxm - v2 2" xfId="3726" xr:uid="{CC16859D-D9AD-438D-A052-0D74412C0EE8}"/>
    <cellStyle name="T_Book1_VCB 2006 - D section - vxm - v2 2 2" xfId="4245" xr:uid="{C49D4A33-2721-4453-A971-687D5350D37E}"/>
    <cellStyle name="T_Book1_WP F section 2006" xfId="2419" xr:uid="{58F98A5A-4221-4CFF-9279-8C85B6DBCE04}"/>
    <cellStyle name="T_Book1_WP F section 2006 2" xfId="2420" xr:uid="{991618FC-60A9-4B9B-ADE3-FBF73C379F58}"/>
    <cellStyle name="T_Book1_WP F section 2006 2 2" xfId="3728" xr:uid="{5ED1926A-1F1C-46A1-9C81-7443622270C6}"/>
    <cellStyle name="T_Book1_WP F section 2006 2 2 2" xfId="4247" xr:uid="{BD18AB17-A875-4804-8C2E-8D7ADAF9BB0B}"/>
    <cellStyle name="T_Book1_WP F section 2006 3" xfId="3727" xr:uid="{48788FBA-0096-416F-83D9-2EC860AB2421}"/>
    <cellStyle name="T_Book1_WP F section 2006 3 2" xfId="4246" xr:uid="{32271C0D-830E-4DB6-99C2-45E9397BF6D5}"/>
    <cellStyle name="T_Book1_WTB-LS_HO-v9- updated-10-12-07" xfId="2421" xr:uid="{DF24F3AC-2A8A-42D1-8796-884EF2F67B01}"/>
    <cellStyle name="T_Book1_WTB-LS_HO-v9- updated-10-12-07 2" xfId="3729" xr:uid="{F62F0A74-4E45-4BF0-A9C1-C81ADE3E5772}"/>
    <cellStyle name="T_Book1_WTB-LS_HO-v9- updated-10-12-07 2 2" xfId="4248" xr:uid="{EAD2C45C-4FC5-423B-90F8-217CDCD305CB}"/>
    <cellStyle name="T_Book2" xfId="2422" xr:uid="{DBCEB6E9-5B61-4171-AF96-AF5B98E8C5E3}"/>
    <cellStyle name="T_Book2 2" xfId="3730" xr:uid="{97661309-6AC3-4086-930B-D8E6AE6ACBF0}"/>
    <cellStyle name="T_Book2 2 2" xfId="4249" xr:uid="{C97FF122-ECF6-4680-8C2F-526C29699BD3}"/>
    <cellStyle name="T_Book3" xfId="2423" xr:uid="{096917F1-6300-4CF4-84E1-39EE1EAE0A5F}"/>
    <cellStyle name="T_Book3 2" xfId="2424" xr:uid="{EA193228-EA1F-4740-9002-86531DBB75D9}"/>
    <cellStyle name="T_Book3 2 2" xfId="3732" xr:uid="{654BD4AB-4551-4BAE-A46B-BAF2E75799ED}"/>
    <cellStyle name="T_Book3 2 2 2" xfId="4251" xr:uid="{4F7F2E19-3055-4C83-BAEA-7D26CFE897BC}"/>
    <cellStyle name="T_Book3 3" xfId="3731" xr:uid="{1D6EC7D9-A3A6-46BC-8951-C6A3E1977249}"/>
    <cellStyle name="T_Book3 3 2" xfId="4250" xr:uid="{9F028311-9699-44B3-BF26-EFAF032C809C}"/>
    <cellStyle name="T_BQL Ha Noi" xfId="2425" xr:uid="{F9466321-F683-4905-B895-1697125A9A07}"/>
    <cellStyle name="T_BQL Ha Noi 2" xfId="3733" xr:uid="{D567A267-6129-4E26-B350-ADB1E1D1797A}"/>
    <cellStyle name="T_BQL Ha Noi 2 2" xfId="4252" xr:uid="{F70A25D8-A920-4CB2-A413-8792C9FA546E}"/>
    <cellStyle name="T_BQL Ha Noi_BVVN_Audit151007_ WTB and FS preparation_ 15.10.2007_NTX_v33" xfId="2426" xr:uid="{B7C5CFD1-4E25-4ACD-9CCF-FD6EF3A705D7}"/>
    <cellStyle name="T_BQL Ha Noi_BVVN_Audit151007_ WTB and FS preparation_ 15.10.2007_NTX_v33 2" xfId="3734" xr:uid="{CEF74B93-83FB-4C98-A9B5-8CF5565A3E4C}"/>
    <cellStyle name="T_BQL Ha Noi_BVVN_Audit151007_ WTB and FS preparation_ 15.10.2007_NTX_v33 2 2" xfId="4253" xr:uid="{E562BC26-7B01-4E47-B8BA-E80C09673F08}"/>
    <cellStyle name="T_BQL Ha Noi_Grv4A" xfId="2427" xr:uid="{37D7C2C5-E473-4585-A963-66106912F47B}"/>
    <cellStyle name="T_BQL Ha Noi_Grv4A 2" xfId="3735" xr:uid="{38FA07C7-47D6-4454-9F14-C5229A59D8F0}"/>
    <cellStyle name="T_BQL Ha Noi_Grv4A 2 2" xfId="4254" xr:uid="{22C38922-708B-43F5-990F-F7BFE3AC213B}"/>
    <cellStyle name="T_Cac bao cao TB  Milk-Yomilk-co Ke- CK 1-Vinh Thang" xfId="2428" xr:uid="{E159E1C1-6B39-410C-916D-B5F470E277B8}"/>
    <cellStyle name="T_Cac bao cao TB  Milk-Yomilk-co Ke- CK 1-Vinh Thang 2" xfId="3736" xr:uid="{585A9636-A448-4065-870D-D5B29E1F92ED}"/>
    <cellStyle name="T_Cac bao cao TB  Milk-Yomilk-co Ke- CK 1-Vinh Thang 2 2" xfId="4255" xr:uid="{D857BF05-9765-4C5E-87B1-FFBDA470DB72}"/>
    <cellStyle name="T_Cac bao cao TB  Milk-Yomilk-co Ke- CK 1-Vinh Thang_BVVN_Audit151007_ WTB and FS preparation_ 15.10.2007_NTX_v33" xfId="2429" xr:uid="{1D6CBA22-A828-43D9-811B-EDC7DE5CAAA2}"/>
    <cellStyle name="T_Cac bao cao TB  Milk-Yomilk-co Ke- CK 1-Vinh Thang_BVVN_Audit151007_ WTB and FS preparation_ 15.10.2007_NTX_v33 2" xfId="3737" xr:uid="{EDDEF97A-B9B2-4D63-91E2-ADFC155E5D08}"/>
    <cellStyle name="T_Cac bao cao TB  Milk-Yomilk-co Ke- CK 1-Vinh Thang_BVVN_Audit151007_ WTB and FS preparation_ 15.10.2007_NTX_v33 2 2" xfId="4256" xr:uid="{B773098D-F8FF-4188-8B42-36CD8936D2AD}"/>
    <cellStyle name="T_Cac bao cao TB  Milk-Yomilk-co Ke- CK 1-Vinh Thang_WTB-LS_HO-v9- updated-10-12-07" xfId="2430" xr:uid="{BA428EB3-5350-40A9-8C09-1892DB66BD46}"/>
    <cellStyle name="T_Cac bao cao TB  Milk-Yomilk-co Ke- CK 1-Vinh Thang_WTB-LS_HO-v9- updated-10-12-07 2" xfId="3738" xr:uid="{AD6F303C-94B8-49AD-AC04-6D0C5BEB2BCB}"/>
    <cellStyle name="T_Cac bao cao TB  Milk-Yomilk-co Ke- CK 1-Vinh Thang_WTB-LS_HO-v9- updated-10-12-07 2 2" xfId="4257" xr:uid="{DEC4E97B-6B51-4FD8-9FD6-85DCB38A2FF8}"/>
    <cellStyle name="T_CANDOI2007" xfId="2431" xr:uid="{28424C85-D51B-4E94-8137-DD61990512BA}"/>
    <cellStyle name="T_CANDOI2007 2" xfId="3739" xr:uid="{507AF4B1-3E33-43B1-83E8-5C18AD47E0CE}"/>
    <cellStyle name="T_CANDOI2007 2 2" xfId="4258" xr:uid="{3919D5E0-A257-41A6-B816-1E1D23E0A70E}"/>
    <cellStyle name="T_Candy KPI" xfId="2432" xr:uid="{6E091B0E-AD51-49F3-933A-7E42E1BB92B5}"/>
    <cellStyle name="T_Candy KPI 2" xfId="3740" xr:uid="{CA02559B-B060-4BFD-A9A6-AC4F131A625D}"/>
    <cellStyle name="T_Candy KPI 2 2" xfId="4259" xr:uid="{E852C203-F46F-440C-A613-56072AF480ED}"/>
    <cellStyle name="T_cham diem Milk chu ky2-ANH MINH" xfId="2433" xr:uid="{EAEFC362-29D2-49F7-AFE7-5CD2E468BA1B}"/>
    <cellStyle name="T_cham diem Milk chu ky2-ANH MINH 2" xfId="2434" xr:uid="{B45FB24F-E131-4698-8175-9CE836C9986A}"/>
    <cellStyle name="T_cham diem Milk chu ky2-ANH MINH 2 2" xfId="3742" xr:uid="{7987ABE2-1699-4F0F-829B-8792E8D08BB0}"/>
    <cellStyle name="T_cham diem Milk chu ky2-ANH MINH 2 2 2" xfId="4261" xr:uid="{095E634A-59DD-4031-B19E-FA49DA2039ED}"/>
    <cellStyle name="T_cham diem Milk chu ky2-ANH MINH 3" xfId="3741" xr:uid="{15545F7E-736E-49F2-9900-49FE7480F422}"/>
    <cellStyle name="T_cham diem Milk chu ky2-ANH MINH 3 2" xfId="4260" xr:uid="{A75D5869-7ECD-4551-8DB2-69899CA04D4C}"/>
    <cellStyle name="T_cham trung bay ck 1 m.Bac milk co ke 2" xfId="2435" xr:uid="{794FBF6E-D22B-44E7-BBCD-0E93FA653129}"/>
    <cellStyle name="T_cham trung bay ck 1 m.Bac milk co ke 2 2" xfId="2436" xr:uid="{C937CCB9-2C19-46EA-A052-C086EE69EF87}"/>
    <cellStyle name="T_cham trung bay ck 1 m.Bac milk co ke 2 2 2" xfId="3744" xr:uid="{ECE99F03-A74A-4179-B7DB-A623B93C537E}"/>
    <cellStyle name="T_cham trung bay ck 1 m.Bac milk co ke 2 2 2 2" xfId="4263" xr:uid="{5EE7531C-1827-4EC0-A425-DA8FC18B2DAF}"/>
    <cellStyle name="T_cham trung bay ck 1 m.Bac milk co ke 2 3" xfId="3743" xr:uid="{44D083E6-0560-4A24-BBD4-FE9DCDF56FDD}"/>
    <cellStyle name="T_cham trung bay ck 1 m.Bac milk co ke 2 3 2" xfId="4262" xr:uid="{CE15A6BF-FB1E-44DA-A388-C6621D8364BB}"/>
    <cellStyle name="T_cham trung bay yao smart milk ck 2 mien Bac" xfId="2437" xr:uid="{AC647BB9-64A5-4E16-B0C1-1AFAB2EA0CD7}"/>
    <cellStyle name="T_cham trung bay yao smart milk ck 2 mien Bac 2" xfId="3745" xr:uid="{D4450614-C88A-4870-AB99-3606016BF8ED}"/>
    <cellStyle name="T_cham trung bay yao smart milk ck 2 mien Bac 2 2" xfId="4264" xr:uid="{238A54EE-14DD-4763-A565-E09DA7218652}"/>
    <cellStyle name="T_cham trung bay yao smart milk ck 2 mien Bac_BVVN_Audit151007_ WTB and FS preparation_ 15.10.2007_NTX_v33" xfId="2438" xr:uid="{7C9F5026-D38A-488C-B67B-E92EE1E3CA11}"/>
    <cellStyle name="T_cham trung bay yao smart milk ck 2 mien Bac_BVVN_Audit151007_ WTB and FS preparation_ 15.10.2007_NTX_v33 2" xfId="3746" xr:uid="{FDA6C650-95EF-4D1E-AE46-87B97B7B0F12}"/>
    <cellStyle name="T_cham trung bay yao smart milk ck 2 mien Bac_BVVN_Audit151007_ WTB and FS preparation_ 15.10.2007_NTX_v33 2 2" xfId="4265" xr:uid="{C1F62837-7CC6-4775-B25C-C4D93D83DF30}"/>
    <cellStyle name="T_cham trung bay yao smart milk ck 2 mien Bac_WTB-LS_HO-v9- updated-10-12-07" xfId="2439" xr:uid="{07F26BD1-D50A-4130-9FBE-32B07BDDD474}"/>
    <cellStyle name="T_cham trung bay yao smart milk ck 2 mien Bac_WTB-LS_HO-v9- updated-10-12-07 2" xfId="3747" xr:uid="{8AF64628-3D6D-4D98-B7D5-64D6E58064AA}"/>
    <cellStyle name="T_cham trung bay yao smart milk ck 2 mien Bac_WTB-LS_HO-v9- updated-10-12-07 2 2" xfId="4266" xr:uid="{C9165B69-A8FE-4D96-AE0D-F670E5AD887C}"/>
    <cellStyle name="T_control" xfId="2440" xr:uid="{F2CBCB48-2A55-4714-9AE1-F0FE6ED953E1}"/>
    <cellStyle name="T_control 2" xfId="3748" xr:uid="{5294B02E-9C61-47CE-A4BC-802CB7B4B57B}"/>
    <cellStyle name="T_control 2 2" xfId="4267" xr:uid="{08BF7C1A-224A-4A1A-ADE3-DA7C3C86CA34}"/>
    <cellStyle name="T_CPK" xfId="2441" xr:uid="{61D8E9E0-4FA1-4E5A-B1D8-F8ACAB8EC499}"/>
    <cellStyle name="T_CPK 2" xfId="2442" xr:uid="{3731D3CC-973E-4668-A8ED-9007BEE599B9}"/>
    <cellStyle name="T_CPK 2 2" xfId="3750" xr:uid="{819831D0-4449-4C85-B0ED-FDF46B9934AF}"/>
    <cellStyle name="T_CPK 2 2 2" xfId="4269" xr:uid="{4805C1C3-0213-46DF-854E-C43764AAE373}"/>
    <cellStyle name="T_CPK 3" xfId="3749" xr:uid="{2BDD6F4D-C1F6-4784-9A35-09421E50D3ED}"/>
    <cellStyle name="T_CPK 3 2" xfId="4268" xr:uid="{3A0796F6-6721-4707-BB4B-C99AA9CCD7E1}"/>
    <cellStyle name="T_danh sach chua nop bcao trung bay sua chua  tinh den 1-3-06" xfId="2443" xr:uid="{42118611-992A-4C1A-AEEC-C675A33FEDEE}"/>
    <cellStyle name="T_danh sach chua nop bcao trung bay sua chua  tinh den 1-3-06 2" xfId="3751" xr:uid="{F64DB6FC-BDA7-45E2-92C2-7DFD0633EF74}"/>
    <cellStyle name="T_danh sach chua nop bcao trung bay sua chua  tinh den 1-3-06 2 2" xfId="4270" xr:uid="{C269B7AE-E797-45F1-86F9-DA7CF9648329}"/>
    <cellStyle name="T_danh sach chua nop bcao trung bay sua chua  tinh den 1-3-06_BVVN_Audit151007_ WTB and FS preparation_ 15.10.2007_NTX_v33" xfId="2444" xr:uid="{74BF0A50-A870-42B0-89CB-97109711B9C0}"/>
    <cellStyle name="T_danh sach chua nop bcao trung bay sua chua  tinh den 1-3-06_BVVN_Audit151007_ WTB and FS preparation_ 15.10.2007_NTX_v33 2" xfId="3752" xr:uid="{CD09EBC1-5A17-4705-A1DB-1AAB6C6FB63D}"/>
    <cellStyle name="T_danh sach chua nop bcao trung bay sua chua  tinh den 1-3-06_BVVN_Audit151007_ WTB and FS preparation_ 15.10.2007_NTX_v33 2 2" xfId="4271" xr:uid="{2B20F32C-1C05-4D85-B279-E0FA775D6047}"/>
    <cellStyle name="T_danh sach chua nop bcao trung bay sua chua  tinh den 1-3-06_WTB-LS_HO-v9- updated-10-12-07" xfId="2445" xr:uid="{C9781708-EACD-4C2A-93E1-4CFFCC75BC30}"/>
    <cellStyle name="T_danh sach chua nop bcao trung bay sua chua  tinh den 1-3-06_WTB-LS_HO-v9- updated-10-12-07 2" xfId="3753" xr:uid="{C855F0C0-C895-45AE-BF77-914466FA7448}"/>
    <cellStyle name="T_danh sach chua nop bcao trung bay sua chua  tinh den 1-3-06_WTB-LS_HO-v9- updated-10-12-07 2 2" xfId="4272" xr:uid="{0B400109-8EC6-43F3-AC6D-F5E71CE20CFA}"/>
    <cellStyle name="T_Danh Sach hang khong SD kho NVL" xfId="2446" xr:uid="{79B69A2B-2AFB-4AB6-AF2F-9FBB65E9BE58}"/>
    <cellStyle name="T_Danh Sach hang khong SD kho NVL 2" xfId="3754" xr:uid="{695A0780-3AA1-4BF0-BBC6-B1E08C70D578}"/>
    <cellStyle name="T_Danh Sach hang khong SD kho NVL 2 2" xfId="4273" xr:uid="{80385FF1-4AAC-430C-AA72-6ADFA44DAF08}"/>
    <cellStyle name="T_Danh sach KH TB MilkYomilk Yao  Smart chu ky 2-Vinh Thang" xfId="2447" xr:uid="{F0C5BCE7-0E5A-4306-B4DE-4A1D55664147}"/>
    <cellStyle name="T_Danh sach KH TB MilkYomilk Yao  Smart chu ky 2-Vinh Thang 2" xfId="3755" xr:uid="{927B50D6-42F9-40D1-AE8F-EF79889E6DFF}"/>
    <cellStyle name="T_Danh sach KH TB MilkYomilk Yao  Smart chu ky 2-Vinh Thang 2 2" xfId="4274" xr:uid="{36154A68-3954-484A-9602-55C0C8EEFBAA}"/>
    <cellStyle name="T_Danh sach KH TB MilkYomilk Yao  Smart chu ky 2-Vinh Thang_BVVN_Audit151007_ WTB and FS preparation_ 15.10.2007_NTX_v33" xfId="2448" xr:uid="{4F669BD4-649F-474F-880C-D267E15358DD}"/>
    <cellStyle name="T_Danh sach KH TB MilkYomilk Yao  Smart chu ky 2-Vinh Thang_BVVN_Audit151007_ WTB and FS preparation_ 15.10.2007_NTX_v33 2" xfId="3756" xr:uid="{4D506759-E779-4259-8234-AB899AFC300B}"/>
    <cellStyle name="T_Danh sach KH TB MilkYomilk Yao  Smart chu ky 2-Vinh Thang_BVVN_Audit151007_ WTB and FS preparation_ 15.10.2007_NTX_v33 2 2" xfId="4275" xr:uid="{BA7F49DC-4A32-4E6D-A99B-99AE33FEB5CD}"/>
    <cellStyle name="T_Danh sach KH TB MilkYomilk Yao  Smart chu ky 2-Vinh Thang_WTB-LS_HO-v9- updated-10-12-07" xfId="2449" xr:uid="{87683ECD-25CF-44BD-BBD7-55D0167ADB24}"/>
    <cellStyle name="T_Danh sach KH TB MilkYomilk Yao  Smart chu ky 2-Vinh Thang_WTB-LS_HO-v9- updated-10-12-07 2" xfId="3757" xr:uid="{850D2854-C73F-499B-8B6A-474829E73E60}"/>
    <cellStyle name="T_Danh sach KH TB MilkYomilk Yao  Smart chu ky 2-Vinh Thang_WTB-LS_HO-v9- updated-10-12-07 2 2" xfId="4276" xr:uid="{244FC230-3DAC-438A-A73D-06512A5E3779}"/>
    <cellStyle name="T_Danh sach KH trung bay MilkYomilk co ke chu ky 2-Vinh Thang" xfId="2450" xr:uid="{0E5CD78B-317F-4EE2-B809-CA65022E4388}"/>
    <cellStyle name="T_Danh sach KH trung bay MilkYomilk co ke chu ky 2-Vinh Thang 2" xfId="3758" xr:uid="{B9565DB1-2E40-4239-87F1-C2B34C85DFA6}"/>
    <cellStyle name="T_Danh sach KH trung bay MilkYomilk co ke chu ky 2-Vinh Thang 2 2" xfId="4277" xr:uid="{6E228C55-4C6B-4820-B9EC-FFF4FBEC0F5F}"/>
    <cellStyle name="T_Danh sach KH trung bay MilkYomilk co ke chu ky 2-Vinh Thang_BVVN_Audit151007_ WTB and FS preparation_ 15.10.2007_NTX_v33" xfId="2451" xr:uid="{6F6AE0D8-D5D6-492B-AEFD-64E25C1DAAA7}"/>
    <cellStyle name="T_Danh sach KH trung bay MilkYomilk co ke chu ky 2-Vinh Thang_BVVN_Audit151007_ WTB and FS preparation_ 15.10.2007_NTX_v33 2" xfId="3759" xr:uid="{DE388C08-F02F-4069-A24A-229B9F073C7A}"/>
    <cellStyle name="T_Danh sach KH trung bay MilkYomilk co ke chu ky 2-Vinh Thang_BVVN_Audit151007_ WTB and FS preparation_ 15.10.2007_NTX_v33 2 2" xfId="4278" xr:uid="{6459FF48-FB65-4CDB-83CC-D5C1539B1AA9}"/>
    <cellStyle name="T_Danh sach KH trung bay MilkYomilk co ke chu ky 2-Vinh Thang_WTB-LS_HO-v9- updated-10-12-07" xfId="2452" xr:uid="{6E9CB646-6348-470B-B151-E550896FE8E2}"/>
    <cellStyle name="T_Danh sach KH trung bay MilkYomilk co ke chu ky 2-Vinh Thang_WTB-LS_HO-v9- updated-10-12-07 2" xfId="3760" xr:uid="{3E01643F-7E9E-4E92-98E3-4791C61C3F77}"/>
    <cellStyle name="T_Danh sach KH trung bay MilkYomilk co ke chu ky 2-Vinh Thang_WTB-LS_HO-v9- updated-10-12-07 2 2" xfId="4279" xr:uid="{3F46A1A7-5948-4EDF-8A52-C6C6A6FB34B3}"/>
    <cellStyle name="T_DD0,4 LHien" xfId="2453" xr:uid="{13777523-C0B6-4A1D-94BB-35574B9240C3}"/>
    <cellStyle name="T_DD0,4 LHien 2" xfId="3761" xr:uid="{221D1B6C-2887-49AD-84C2-D511B82506E1}"/>
    <cellStyle name="T_DD0,4 LHien 2 2" xfId="4280" xr:uid="{C2212789-0803-46EF-973E-51DFB9A9C7C8}"/>
    <cellStyle name="T_DH BB 05_11_07" xfId="2454" xr:uid="{A520EE22-31E3-405C-BFF1-CC323FC80BC9}"/>
    <cellStyle name="T_DH BB 05_11_07 2" xfId="3762" xr:uid="{EE5B5A94-E4BF-4D0E-B9D8-B3727AAD7713}"/>
    <cellStyle name="T_DH BB 05_11_07 2 2" xfId="4281" xr:uid="{8DF4E1C3-7BB6-4488-932B-E17DA927B048}"/>
    <cellStyle name="T_DH BB 28_11_07" xfId="2455" xr:uid="{FE6F0E43-E2DA-49E9-8A4D-909202A74C68}"/>
    <cellStyle name="T_DH BB 28_11_07 2" xfId="3763" xr:uid="{048DF847-9DE3-43BF-B530-4639998A2E58}"/>
    <cellStyle name="T_DH BB 28_11_07 2 2" xfId="4282" xr:uid="{86D36005-A726-495B-AF36-E91B0C375E35}"/>
    <cellStyle name="T_DSACH MILK YO MILK CK 2 M.BAC" xfId="2456" xr:uid="{8F7F0CB6-DEB0-43B6-8E3F-DAC1C783B4BB}"/>
    <cellStyle name="T_DSACH MILK YO MILK CK 2 M.BAC 2" xfId="2457" xr:uid="{AD01884D-8CA7-466C-9BB7-9AE1B0265CCC}"/>
    <cellStyle name="T_DSACH MILK YO MILK CK 2 M.BAC 2 2" xfId="3765" xr:uid="{593527CC-E136-4686-A517-6407529652D9}"/>
    <cellStyle name="T_DSACH MILK YO MILK CK 2 M.BAC 2 2 2" xfId="4284" xr:uid="{CC1CDA4F-DB3E-4059-A58D-33DB93150443}"/>
    <cellStyle name="T_DSACH MILK YO MILK CK 2 M.BAC 3" xfId="3764" xr:uid="{2CB52E4D-0881-43F6-9D25-A94487A3A603}"/>
    <cellStyle name="T_DSACH MILK YO MILK CK 2 M.BAC 3 2" xfId="4283" xr:uid="{E55B1389-95A2-4CFF-B275-443A7197597D}"/>
    <cellStyle name="T_DSKH Tbay Milk , Yomilk CK 2 Vu Thi Hanh" xfId="2458" xr:uid="{E321157A-635E-4827-9B0F-10EDA2AB6C19}"/>
    <cellStyle name="T_DSKH Tbay Milk , Yomilk CK 2 Vu Thi Hanh 2" xfId="3766" xr:uid="{49A89E1F-BFC3-467F-AABE-5DFF874C9F5B}"/>
    <cellStyle name="T_DSKH Tbay Milk , Yomilk CK 2 Vu Thi Hanh 2 2" xfId="4285" xr:uid="{761556F2-FB57-43A4-B286-559E7773A87C}"/>
    <cellStyle name="T_DSKH Tbay Milk , Yomilk CK 2 Vu Thi Hanh_BVVN_Audit151007_ WTB and FS preparation_ 15.10.2007_NTX_v33" xfId="2459" xr:uid="{50B529D9-D0C0-46B8-9DD0-8EE8A74E58A3}"/>
    <cellStyle name="T_DSKH Tbay Milk , Yomilk CK 2 Vu Thi Hanh_BVVN_Audit151007_ WTB and FS preparation_ 15.10.2007_NTX_v33 2" xfId="3767" xr:uid="{E26F2E0C-C0DB-46C0-982F-3C87A51215BD}"/>
    <cellStyle name="T_DSKH Tbay Milk , Yomilk CK 2 Vu Thi Hanh_BVVN_Audit151007_ WTB and FS preparation_ 15.10.2007_NTX_v33 2 2" xfId="4286" xr:uid="{DA149525-8562-4E46-9221-2EF25D1D5F20}"/>
    <cellStyle name="T_DSKH Tbay Milk , Yomilk CK 2 Vu Thi Hanh_WTB-LS_HO-v9- updated-10-12-07" xfId="2460" xr:uid="{CDAEA7C3-A45D-48B7-9E98-B53BDAFE18EF}"/>
    <cellStyle name="T_DSKH Tbay Milk , Yomilk CK 2 Vu Thi Hanh_WTB-LS_HO-v9- updated-10-12-07 2" xfId="3768" xr:uid="{9985D139-9947-41E1-B658-0FBE9C71CAF1}"/>
    <cellStyle name="T_DSKH Tbay Milk , Yomilk CK 2 Vu Thi Hanh_WTB-LS_HO-v9- updated-10-12-07 2 2" xfId="4287" xr:uid="{E40752DC-AE51-472C-9641-1E1B41E21557}"/>
    <cellStyle name="T_form ton kho CK 2 tuan 8" xfId="2461" xr:uid="{E0430A6A-B0EA-4EED-9EA1-C11AAF85AE6B}"/>
    <cellStyle name="T_form ton kho CK 2 tuan 8 2" xfId="2462" xr:uid="{FB98BDC9-9AD8-40C0-B5C4-7665E0A59435}"/>
    <cellStyle name="T_form ton kho CK 2 tuan 8 2 2" xfId="3770" xr:uid="{9C23175F-5869-4076-B525-16F24A0CA2A9}"/>
    <cellStyle name="T_form ton kho CK 2 tuan 8 2 2 2" xfId="4289" xr:uid="{99E56AFB-23EE-4F3D-A51B-8314380C179D}"/>
    <cellStyle name="T_form ton kho CK 2 tuan 8 3" xfId="3769" xr:uid="{C6262591-4AE2-4304-8A28-56A615563048}"/>
    <cellStyle name="T_form ton kho CK 2 tuan 8 3 2" xfId="4288" xr:uid="{05C81691-2AE0-442C-A8CD-AF21A184F743}"/>
    <cellStyle name="T_Gia mua 2006" xfId="2463" xr:uid="{6327CC33-60BA-4363-963B-8F35728A1761}"/>
    <cellStyle name="T_Gia mua 2006 2" xfId="3771" xr:uid="{BAE70229-45AC-4473-ADA3-8E468D970BCE}"/>
    <cellStyle name="T_Gia mua 2006 2 2" xfId="4290" xr:uid="{9DB7E1F3-398E-4883-A2E3-71E7A0F918D1}"/>
    <cellStyle name="T_GIA VC 2007 XUAN HIEN" xfId="2464" xr:uid="{C1B3563E-7ABF-44AC-AE7B-AC894F13032B}"/>
    <cellStyle name="T_GIA VC 2007 XUAN HIEN 2" xfId="3772" xr:uid="{CDCFB80D-2E9C-4DA0-BB63-F6B1497088BA}"/>
    <cellStyle name="T_GIA VC 2007 XUAN HIEN 2 2" xfId="4291" xr:uid="{C0D3F683-9602-4E3A-937F-8C00603ABA26}"/>
    <cellStyle name="T_GQ_BB151107_KEO" xfId="2465" xr:uid="{6DC7A52D-ED4E-48B5-91C7-9D94B54D90AF}"/>
    <cellStyle name="T_GQ_BB151107_KEO 2" xfId="3773" xr:uid="{E3755BE9-320A-4EA1-B7D6-A299912D2DB5}"/>
    <cellStyle name="T_GQ_BB151107_KEO 2 2" xfId="4292" xr:uid="{5DA8584C-1F5F-43BE-9EBE-6BE71A1A6F14}"/>
    <cellStyle name="T_Grv8" xfId="2466" xr:uid="{B9BF26D1-C09C-4272-9BE3-A78B4008870C}"/>
    <cellStyle name="T_Grv8 2" xfId="3774" xr:uid="{3498A340-0DC7-42C9-9D1C-460E62A4B8D5}"/>
    <cellStyle name="T_Grv8 2 2" xfId="4293" xr:uid="{CBB2684F-B17F-4EB7-8C0B-6761EEA4CB00}"/>
    <cellStyle name="T_HAN SU DUNG" xfId="2467" xr:uid="{1101767F-9CE7-4356-809B-B8C522A37E5B}"/>
    <cellStyle name="T_HAN SU DUNG 2" xfId="2468" xr:uid="{1B6971BE-5349-4F8A-98B8-5108C52C1D18}"/>
    <cellStyle name="T_HAN SU DUNG 2 2" xfId="3776" xr:uid="{CC4A63CB-AB24-4A71-B694-F8B227072CF3}"/>
    <cellStyle name="T_HAN SU DUNG 2 2 2" xfId="4295" xr:uid="{803C3CAA-17F4-4118-9C5C-5C0D75AAC41B}"/>
    <cellStyle name="T_HAN SU DUNG 3" xfId="3775" xr:uid="{5DF12BF1-E695-489C-9239-23322BE7B7A0}"/>
    <cellStyle name="T_HAN SU DUNG 3 2" xfId="4294" xr:uid="{26C48AC4-AEFE-4B63-8092-09057FF57692}"/>
    <cellStyle name="T_Hang" xfId="2469" xr:uid="{274E95BC-3171-4410-9BF7-9451B9F80699}"/>
    <cellStyle name="T_Hang 2" xfId="3777" xr:uid="{8728E869-A7D3-4FD1-BCE2-63C9803E89D7}"/>
    <cellStyle name="T_Hang 2 2" xfId="4296" xr:uid="{4B2E2576-BA1F-4B80-882D-3077AE0BC140}"/>
    <cellStyle name="T_In 07 - phu luc 3" xfId="2470" xr:uid="{E902A919-3372-4081-8597-CB547322C8C2}"/>
    <cellStyle name="T_In 07 - phu luc 3 2" xfId="3778" xr:uid="{2F225D64-D26C-41DD-816B-5A8534FE064B}"/>
    <cellStyle name="T_In 07 - phu luc 3 2 2" xfId="4297" xr:uid="{BAC424B7-1C1C-4FB3-B2C1-DC84F3D649AD}"/>
    <cellStyle name="T_KD - Stock WPs - NTHH" xfId="2471" xr:uid="{B8F4DDF1-C021-439E-863B-42A3B21DD1DD}"/>
    <cellStyle name="T_KD - Stock WPs - NTHH 2" xfId="3779" xr:uid="{898DB05C-1BF0-440F-9F64-2F30C830D4D0}"/>
    <cellStyle name="T_KD - Stock WPs - NTHH 2 2" xfId="4298" xr:uid="{AA70AEB0-BEEF-4225-8828-F7EC0653F5A7}"/>
    <cellStyle name="T_KE HOACH VC T11" xfId="2472" xr:uid="{293550A3-9E2E-4A4E-BA17-018466600CC3}"/>
    <cellStyle name="T_KE HOACH VC T11 2" xfId="3780" xr:uid="{148920F1-A826-4662-B3BA-2AA7015EC3BA}"/>
    <cellStyle name="T_KE HOACH VC T11 2 2" xfId="4299" xr:uid="{406B9B73-5E02-4C1B-A72D-D8E6C9FB4704}"/>
    <cellStyle name="T_key" xfId="2473" xr:uid="{937A5032-4C12-4007-9D94-B34D030DD578}"/>
    <cellStyle name="T_key 2" xfId="3781" xr:uid="{F4E2C5C6-4481-4FE2-A5C7-B93D9F2B9933}"/>
    <cellStyle name="T_key 2 2" xfId="4300" xr:uid="{BAC00AA7-48F8-471C-84BA-8ECBCBC329D4}"/>
    <cellStyle name="T_khsxque4" xfId="2474" xr:uid="{33AD2235-2FF2-4986-8498-74280B569917}"/>
    <cellStyle name="T_khsxque4 2" xfId="3782" xr:uid="{F1596A9C-CDA3-4A8E-8682-DA76F99E6D73}"/>
    <cellStyle name="T_khsxque4 2 2" xfId="4301" xr:uid="{52D3869D-D16F-472E-9AB6-FC578B18E702}"/>
    <cellStyle name="T_Kido_Asset Master" xfId="2475" xr:uid="{7694A229-F7E5-4F4F-9EEF-A517124F0080}"/>
    <cellStyle name="T_Kido_Asset Master 2" xfId="3783" xr:uid="{74726631-0B5F-4C06-9431-9585802FAAE9}"/>
    <cellStyle name="T_Kido_Asset Master 2 2" xfId="4302" xr:uid="{3DD09A12-9421-4CD3-AF0F-C950789AEC10}"/>
    <cellStyle name="T_Kinder World" xfId="2476" xr:uid="{906AAE3D-123B-491F-8245-5A8D83BF9006}"/>
    <cellStyle name="T_Kinder World 2" xfId="3784" xr:uid="{FD23D7D1-035A-4239-BD4E-64C53AB7AA63}"/>
    <cellStyle name="T_Kinder World 2 2" xfId="4303" xr:uid="{519D28CF-5B72-461C-9860-05BA4DD2816A}"/>
    <cellStyle name="T_Kinh Do - Su dung NVL" xfId="2477" xr:uid="{ADE6D8D4-111B-46D4-A85B-AAACADDC5BB1}"/>
    <cellStyle name="T_Kinh Do - Su dung NVL 2" xfId="3785" xr:uid="{1EBB298F-6C2D-4C7E-959B-44085351AFE6}"/>
    <cellStyle name="T_Kinh Do - Su dung NVL 2 2" xfId="4304" xr:uid="{80DB3DE4-8BC5-4C0D-A83B-D2717FB7ED34}"/>
    <cellStyle name="T_Leadsheet-BVSC-151007.v11" xfId="2478" xr:uid="{D196B626-5069-4DF6-86EC-3E6D43BB46E0}"/>
    <cellStyle name="T_Leadsheet-BVSC-151007.v11 2" xfId="3786" xr:uid="{92E62ABE-EBED-418C-8F5D-6F8A4399B99A}"/>
    <cellStyle name="T_Leadsheet-BVSC-151007.v11 2 2" xfId="4305" xr:uid="{DF0B81CC-C9B1-4183-B997-A7BAD23E36C6}"/>
    <cellStyle name="T_Leasing I - Phu luc III bc cho kiem toan" xfId="2479" xr:uid="{9651908E-1CB1-4F20-8E66-D60A946673D8}"/>
    <cellStyle name="T_Leasing I - Phu luc III bc cho kiem toan 2" xfId="3787" xr:uid="{B1CAC2A5-11DF-4FC6-AFFA-EF0128527A94}"/>
    <cellStyle name="T_Leasing I - Phu luc III bc cho kiem toan 2 2" xfId="4306" xr:uid="{5EBA360C-5EA4-430B-8579-A32F6A29BB2B}"/>
    <cellStyle name="T_LG xuyen" xfId="2480" xr:uid="{4DD37B24-811E-4097-95BE-7D2D62DCFCAD}"/>
    <cellStyle name="T_LG xuyen 2" xfId="3788" xr:uid="{55987898-EAE0-47C1-9A9B-870BDF952482}"/>
    <cellStyle name="T_LG xuyen 2 2" xfId="4307" xr:uid="{863E717A-B16A-4F29-85BE-E0914F1D0952}"/>
    <cellStyle name="T_Loan control-NBH" xfId="2481" xr:uid="{91274EA5-2282-4FC3-96A6-65BD0996D79F}"/>
    <cellStyle name="T_Loan control-NBH 2" xfId="3789" xr:uid="{6DA9623E-50AE-455A-919C-CACE05394A86}"/>
    <cellStyle name="T_Loan control-NBH 2 2" xfId="4308" xr:uid="{EDC6B0C1-4AA5-4E12-8324-F186C02431CD}"/>
    <cellStyle name="T_Materials" xfId="2482" xr:uid="{0D78D677-175E-471A-8211-6B647F77F4D9}"/>
    <cellStyle name="T_Materials 2" xfId="3790" xr:uid="{738DAD79-089C-4FBB-9585-21AB66C1E1E3}"/>
    <cellStyle name="T_Materials 2 2" xfId="4309" xr:uid="{75BB9A3D-5C0F-4174-9406-45176D9CAEEA}"/>
    <cellStyle name="T_Note to FS_F section" xfId="2483" xr:uid="{D0CF9C2A-BA6A-4245-8490-AF021A077399}"/>
    <cellStyle name="T_Note to FS_F section 2" xfId="3791" xr:uid="{364DF408-EA59-4BE2-AD3B-DE096E09DAEF}"/>
    <cellStyle name="T_Note to FS_F section 2 2" xfId="4310" xr:uid="{F55FD343-8AC5-4EDD-9504-E7F33DFABCAF}"/>
    <cellStyle name="T_Note to Salary expensev2" xfId="2484" xr:uid="{C57FF3C3-3947-441C-8507-3EB693480197}"/>
    <cellStyle name="T_Note to Salary expensev2 2" xfId="3792" xr:uid="{AD282411-21A9-42FF-8B97-B1E87F798E83}"/>
    <cellStyle name="T_Note to Salary expensev2 2 2" xfId="4311" xr:uid="{46FC925D-1980-4A67-B93E-93CC522902CD}"/>
    <cellStyle name="T_NPP Khanh Vinh Thai Nguyen - BC KTTB_CTrinh_TB__20_loc__Milk_Yomilk_CK1" xfId="2485" xr:uid="{81C4858D-070F-474A-8CAB-EE93E2FEC271}"/>
    <cellStyle name="T_NPP Khanh Vinh Thai Nguyen - BC KTTB_CTrinh_TB__20_loc__Milk_Yomilk_CK1 2" xfId="3793" xr:uid="{36249962-9E4C-47EA-A742-DF5EA8D799E3}"/>
    <cellStyle name="T_NPP Khanh Vinh Thai Nguyen - BC KTTB_CTrinh_TB__20_loc__Milk_Yomilk_CK1 2 2" xfId="4312" xr:uid="{9A01D4AA-B1B4-4750-8173-79582BBA9EFA}"/>
    <cellStyle name="T_NPP Khanh Vinh Thai Nguyen - BC KTTB_CTrinh_TB__20_loc__Milk_Yomilk_CK1_BVVN_Audit151007_ WTB and FS preparation_ 15.10.2007_NTX_v33" xfId="2486" xr:uid="{3DA12D2D-0B87-4D23-AB9E-8879F18D2D84}"/>
    <cellStyle name="T_NPP Khanh Vinh Thai Nguyen - BC KTTB_CTrinh_TB__20_loc__Milk_Yomilk_CK1_BVVN_Audit151007_ WTB and FS preparation_ 15.10.2007_NTX_v33 2" xfId="3794" xr:uid="{04FEFE28-AD4F-4EC0-A78F-8867CF41DBCE}"/>
    <cellStyle name="T_NPP Khanh Vinh Thai Nguyen - BC KTTB_CTrinh_TB__20_loc__Milk_Yomilk_CK1_BVVN_Audit151007_ WTB and FS preparation_ 15.10.2007_NTX_v33 2 2" xfId="4313" xr:uid="{35D1928E-6F98-4817-B14D-7C03623A21CF}"/>
    <cellStyle name="T_NPP Khanh Vinh Thai Nguyen - BC KTTB_CTrinh_TB__20_loc__Milk_Yomilk_CK1_WTB-LS_HO-v9- updated-10-12-07" xfId="2487" xr:uid="{356E26FC-1719-4476-8938-2ADA4B6F8CD9}"/>
    <cellStyle name="T_NPP Khanh Vinh Thai Nguyen - BC KTTB_CTrinh_TB__20_loc__Milk_Yomilk_CK1_WTB-LS_HO-v9- updated-10-12-07 2" xfId="3795" xr:uid="{D2750CD2-03C3-4846-B86D-7234762E96C5}"/>
    <cellStyle name="T_NPP Khanh Vinh Thai Nguyen - BC KTTB_CTrinh_TB__20_loc__Milk_Yomilk_CK1_WTB-LS_HO-v9- updated-10-12-07 2 2" xfId="4314" xr:uid="{D171E6E1-EFB9-43DA-91C8-0F96EE766B6D}"/>
    <cellStyle name="T_rep" xfId="2488" xr:uid="{9E3E7D9F-20C2-4026-B021-9DB6C3AE2C5C}"/>
    <cellStyle name="T_rep 2" xfId="3796" xr:uid="{54F0D0C1-A3D7-4FB7-AC19-146FECCD33A7}"/>
    <cellStyle name="T_rep 2 2" xfId="4315" xr:uid="{C253D123-6A41-47B9-910C-A60282CF864D}"/>
    <cellStyle name="T_report choco- cung men" xfId="2489" xr:uid="{CE064C74-6F1F-421C-B0A6-EB029851B185}"/>
    <cellStyle name="T_report choco- cung men 2" xfId="3797" xr:uid="{27199FA6-8909-47CE-BCD4-263663A09C8B}"/>
    <cellStyle name="T_report choco- cung men 2 2" xfId="4316" xr:uid="{42169EFD-F3DB-4880-B386-0A03B3CADF9A}"/>
    <cellStyle name="T_SAD 8Nov_Branch_v2" xfId="2490" xr:uid="{A5880C30-CC21-4E4C-A10D-123D716FCD17}"/>
    <cellStyle name="T_SAD 8Nov_Branch_v2 2" xfId="3798" xr:uid="{EC3E1082-99A3-4050-91F2-605E471E3001}"/>
    <cellStyle name="T_SAD 8Nov_Branch_v2 2 2" xfId="4317" xr:uid="{4B3C7E20-A827-4B4A-9DDF-4CA896D38B31}"/>
    <cellStyle name="T_SAD 8Nov_Fsection" xfId="2491" xr:uid="{4B32E25D-CF43-46A6-B03E-02ABB349174A}"/>
    <cellStyle name="T_SAD 8Nov_Fsection 2" xfId="3799" xr:uid="{6C388E94-BD98-400A-970A-E2B4F037AEDF}"/>
    <cellStyle name="T_SAD 8Nov_Fsection 2 2" xfId="4318" xr:uid="{98FACBB5-C75D-4AC0-9B41-D846F6EE33FE}"/>
    <cellStyle name="T_SAD 8Nov_T &amp; S setionv2" xfId="2492" xr:uid="{19ABDEA4-5B1D-408C-BE35-9DADFA9FF8D3}"/>
    <cellStyle name="T_SAD 8Nov_T &amp; S setionv2 2" xfId="3800" xr:uid="{7B193006-CD47-494D-9EA3-6C2EB9ADF57D}"/>
    <cellStyle name="T_SAD 8Nov_T &amp; S setionv2 2 2" xfId="4319" xr:uid="{9EEF74DF-7364-4558-9618-57283D1DEBC7}"/>
    <cellStyle name="T_sao ke tien gui" xfId="2493" xr:uid="{05643C2E-E491-47C1-90EB-9CEB175A71FD}"/>
    <cellStyle name="T_sao ke tien gui 2" xfId="3801" xr:uid="{42A806E8-5295-45A0-BC19-A2EBB25E97FE}"/>
    <cellStyle name="T_sao ke tien gui 2 2" xfId="4320" xr:uid="{C2A0C8C7-500F-45B8-A4AF-2DEBE5AE5E7F}"/>
    <cellStyle name="T_Sheet1" xfId="2494" xr:uid="{DA523912-01EC-4DD2-ADCD-BD5BE4A1AF4C}"/>
    <cellStyle name="T_Sheet1 2" xfId="2495" xr:uid="{333BBDDD-3615-4143-B802-CC3202AB2ACE}"/>
    <cellStyle name="T_Sheet1 2 2" xfId="3803" xr:uid="{17E2D9F0-8561-47B5-9EF7-8CA9B352DCA5}"/>
    <cellStyle name="T_Sheet1 2 2 2" xfId="4322" xr:uid="{1EFA3599-46E0-416A-97BC-4470BFA268B0}"/>
    <cellStyle name="T_Sheet1 3" xfId="3802" xr:uid="{0F3B08F5-2661-4741-B773-9FCD32B842E6}"/>
    <cellStyle name="T_Sheet1 3 2" xfId="4321" xr:uid="{FF1B733D-D1BF-4047-BB31-C5B7A83C0D7C}"/>
    <cellStyle name="T_SO 19 BANH QUE 20GR" xfId="2496" xr:uid="{13934818-6957-40AE-AE67-6E381B8FE03E}"/>
    <cellStyle name="T_SO 19 BANH QUE 20GR 2" xfId="3804" xr:uid="{F69B060F-0D53-44E3-8A2E-BFF3ADB72A10}"/>
    <cellStyle name="T_SO 19 BANH QUE 20GR 2 2" xfId="4323" xr:uid="{82FB452D-C0ED-40F8-991E-D438053B5FEA}"/>
    <cellStyle name="T_sua chua cham trung bay  mien Bac" xfId="2497" xr:uid="{4CD89E44-42D1-4251-B018-06897F02E001}"/>
    <cellStyle name="T_sua chua cham trung bay  mien Bac 2" xfId="3805" xr:uid="{91E185C5-0584-4116-9EF1-25AEE3845918}"/>
    <cellStyle name="T_sua chua cham trung bay  mien Bac 2 2" xfId="4324" xr:uid="{BDF1E1C2-7BDD-4BE5-BE35-E9264682F04F}"/>
    <cellStyle name="T_sua chua cham trung bay  mien Bac_BVVN_Audit151007_ WTB and FS preparation_ 15.10.2007_NTX_v33" xfId="2498" xr:uid="{1D089AB6-3A1F-4725-90D9-A89DDC1A6CCF}"/>
    <cellStyle name="T_sua chua cham trung bay  mien Bac_BVVN_Audit151007_ WTB and FS preparation_ 15.10.2007_NTX_v33 2" xfId="3806" xr:uid="{0FC62D6D-5759-4D51-8F68-5D76BBE03A76}"/>
    <cellStyle name="T_sua chua cham trung bay  mien Bac_BVVN_Audit151007_ WTB and FS preparation_ 15.10.2007_NTX_v33 2 2" xfId="4325" xr:uid="{FB87DDC2-7545-455D-9F05-F60788332CDE}"/>
    <cellStyle name="T_sua chua cham trung bay  mien Bac_WTB-LS_HO-v9- updated-10-12-07" xfId="2499" xr:uid="{64ACFB06-1FFB-415C-8453-14178B46F2B9}"/>
    <cellStyle name="T_sua chua cham trung bay  mien Bac_WTB-LS_HO-v9- updated-10-12-07 2" xfId="3807" xr:uid="{E7FD5776-E331-4B0E-A425-BE27DDAF8541}"/>
    <cellStyle name="T_sua chua cham trung bay  mien Bac_WTB-LS_HO-v9- updated-10-12-07 2 2" xfId="4326" xr:uid="{0FB037A6-EAED-4C2F-880B-0FACEBC15928}"/>
    <cellStyle name="T_Thiet bi" xfId="2500" xr:uid="{15CBB7F4-263F-4F9D-B275-BCEF64A1D2C2}"/>
    <cellStyle name="T_Thiet bi 2" xfId="2501" xr:uid="{1CB38E36-C07D-4DD2-810B-543BA3203B1A}"/>
    <cellStyle name="T_Thiet bi 2 2" xfId="3809" xr:uid="{23305854-7B56-4FA0-A2C0-9CF6B231ADD0}"/>
    <cellStyle name="T_Thiet bi 2 2 2" xfId="4328" xr:uid="{CE3B7909-D2AB-4C5E-B3DA-8D84B326FBD1}"/>
    <cellStyle name="T_Thiet bi 3" xfId="3808" xr:uid="{8D2F8178-41F1-4A18-ABDF-BF0C5A2415C0}"/>
    <cellStyle name="T_Thiet bi 3 2" xfId="4327" xr:uid="{AAE8BF57-48E2-49C0-999E-E5EE70BC72AB}"/>
    <cellStyle name="T_TK 51136" xfId="2502" xr:uid="{7C708E45-FE89-4A4A-BBAA-D3F33CC28E70}"/>
    <cellStyle name="T_TK 51136 2" xfId="3810" xr:uid="{9291FFC3-F449-418C-AA40-A1C5DC6ADC50}"/>
    <cellStyle name="T_TK 51136 2 2" xfId="4329" xr:uid="{5D141927-D429-4177-95C3-51270147000B}"/>
    <cellStyle name="T_TK_HT" xfId="2503" xr:uid="{777A184D-6704-4C0F-BFE6-3A58CA24C0D1}"/>
    <cellStyle name="T_TK_HT 2" xfId="4031" xr:uid="{6205C86A-2778-4159-B8A5-2913C1C4C5C1}"/>
    <cellStyle name="T_tong kho 31.12.06" xfId="2504" xr:uid="{4B2E358A-6524-4D59-9FAB-FC0BE1B55E5A}"/>
    <cellStyle name="T_tong kho 31.12.06 2" xfId="2505" xr:uid="{2C452EEE-6342-4A40-9B6C-DBFDD49638AC}"/>
    <cellStyle name="T_tong kho 31.12.06 2 2" xfId="3812" xr:uid="{852A4277-3E44-43A1-BE94-727F4E0FED0B}"/>
    <cellStyle name="T_tong kho 31.12.06 2 2 2" xfId="4331" xr:uid="{9CBD219C-9C32-4629-85BB-A3B6DF912DAB}"/>
    <cellStyle name="T_tong kho 31.12.06 3" xfId="3811" xr:uid="{07D07106-7643-4FE3-803D-75A0E99E1B28}"/>
    <cellStyle name="T_tong kho 31.12.06 3 2" xfId="4330" xr:uid="{732D6B74-BC19-4E24-87E7-5179841BEA4B}"/>
    <cellStyle name="T_TONGKE" xfId="2506" xr:uid="{1E5CE4F4-9F0B-4C7A-BF26-38E31EC72305}"/>
    <cellStyle name="T_TONGKE 2" xfId="4032" xr:uid="{8B26A775-F72E-4C2F-848E-FF7DFBA96FBB}"/>
    <cellStyle name="T_TSCD" xfId="2507" xr:uid="{7A6257BB-3663-42AE-A3B5-02233BCF7BD6}"/>
    <cellStyle name="T_TSCD 2" xfId="3813" xr:uid="{A0DFC68D-DF0A-48F7-AE8E-87E552F75BD3}"/>
    <cellStyle name="T_TSCD 2 2" xfId="4332" xr:uid="{486F3AAE-C8B6-4938-8FA1-E5C8F7299A6D}"/>
    <cellStyle name="T_VBARD 07 - PL 1-3 Bieu mau cty con" xfId="2508" xr:uid="{A64E2D2E-3469-4A07-9B49-DA351EFAEE86}"/>
    <cellStyle name="T_VBARD 07 - PL 1-3 Bieu mau cty con 2" xfId="3814" xr:uid="{224E091A-F7B1-469B-BEA2-974B4D08E005}"/>
    <cellStyle name="T_VBARD 07 - PL 1-3 Bieu mau cty con 2 2" xfId="4333" xr:uid="{10A6DC63-AA69-4425-82F5-31CF60BAE346}"/>
    <cellStyle name="T_VBARD 07 - PL 1-3 Bieu mau cty con-version 1" xfId="2509" xr:uid="{E4E7A4CF-5F00-4445-9019-AF8D99F593DE}"/>
    <cellStyle name="T_VBARD 07 - PL 1-3 Bieu mau cty con-version 1 2" xfId="3815" xr:uid="{3BDD6A93-575E-405C-A3CA-B5B8386F43DB}"/>
    <cellStyle name="T_VBARD 07 - PL 1-3 Bieu mau cty con-version 1 2 2" xfId="4334" xr:uid="{1CB8E708-E4A8-4D8B-9005-0D68C5A2A692}"/>
    <cellStyle name="T_VBARD 07 - PL 1-3 Bieu mau cty CTTC1" xfId="2510" xr:uid="{AB86DB60-CBFB-4496-9E2F-7E7B1C9F5508}"/>
    <cellStyle name="T_VBARD 07 - PL 1-3 Bieu mau cty CTTC1 2" xfId="3816" xr:uid="{8C7EB67D-8BB3-4E11-B064-0FBD5CED5575}"/>
    <cellStyle name="T_VBARD 07 - PL 1-3 Bieu mau cty CTTC1 2 2" xfId="4335" xr:uid="{B34BF02B-E549-4B3C-9BB7-063E8E4F1C53}"/>
    <cellStyle name="T_VBARD 07-LEASING I-THEO DOI TAI LIEU" xfId="2511" xr:uid="{6C4C3105-7E22-46CD-945A-84271F54C51B}"/>
    <cellStyle name="T_VBARD 07-LEASING I-THEO DOI TAI LIEU 2" xfId="3817" xr:uid="{02CC14D8-9E00-4AAB-8904-B8F6C16D1465}"/>
    <cellStyle name="T_VBARD 07-LEASING I-THEO DOI TAI LIEU 2 2" xfId="4336" xr:uid="{605B3627-F7E5-4676-A5A5-C104158D083F}"/>
    <cellStyle name="T_VBARD 07-PL 1-3 Bieu mau cty con" xfId="2512" xr:uid="{D7C9948D-DF6E-473F-9469-FA22F1F914E7}"/>
    <cellStyle name="T_VBARD 07-PL 1-3 Bieu mau cty con 2" xfId="3818" xr:uid="{36A17A9E-2FD0-4F09-BAF4-F51394DD8E7C}"/>
    <cellStyle name="T_VBARD 07-PL 1-3 Bieu mau cty con 2 2" xfId="4337" xr:uid="{5219C1BD-0EF2-49B7-9121-DD633D95CD94}"/>
    <cellStyle name="T_VBARD-06-Tan Binh-Loan speadsheet-NBH" xfId="2513" xr:uid="{00BF9AE6-4567-49FA-B093-DD40842D84A8}"/>
    <cellStyle name="T_VBARD-06-Tan Binh-Loan speadsheet-NBH 2" xfId="3819" xr:uid="{3CC1A85E-FCD4-4344-A504-5DC9451C7125}"/>
    <cellStyle name="T_VBARD-06-Tan Binh-Loan speadsheet-NBH 2 2" xfId="4338" xr:uid="{BFAAF2F7-91B1-4997-A459-2C38856E3418}"/>
    <cellStyle name="T_VBARD-07-P SECTION-Internal fund transfer-whole bank" xfId="2514" xr:uid="{F2B35C15-C2FC-4D77-96B8-E9C13554A61D}"/>
    <cellStyle name="T_VBARD-07-P SECTION-Internal fund transfer-whole bank 2" xfId="3820" xr:uid="{D8B72E5A-291E-4F48-A095-01B8326F09C8}"/>
    <cellStyle name="T_VBARD-07-P SECTION-Internal fund transfer-whole bank 2 2" xfId="4339" xr:uid="{FB3BA254-99EE-4098-8B4A-DDA7B265E4E0}"/>
    <cellStyle name="T_VBARD-2006-Loan consolidation-v8" xfId="2515" xr:uid="{B30486F2-BD88-49D8-93C0-909555CF0AC9}"/>
    <cellStyle name="T_VBARD-2006-Loan consolidation-v8 2" xfId="3821" xr:uid="{451E18CA-301E-45EB-B2A4-EEB59D5F6852}"/>
    <cellStyle name="T_VBARD-2006-Loan consolidation-v8 2 2" xfId="4340" xr:uid="{B7330A1B-87AA-482B-AF2E-75EB100B3148}"/>
    <cellStyle name="T_VBARD-WTB-Conso FS-btt-v16" xfId="2516" xr:uid="{F68F50FD-129D-442B-B3D3-EF15E65676C2}"/>
    <cellStyle name="T_VBARD-WTB-Conso FS-btt-v16 2" xfId="3822" xr:uid="{00A74611-8427-4CA5-92F2-CC008A8402A6}"/>
    <cellStyle name="T_VBARD-WTB-Conso FS-btt-v16 2 2" xfId="4341" xr:uid="{EAF1E0DA-B14F-468A-B0A2-5082166B6545}"/>
    <cellStyle name="T_VCB 2006 - D section - vxm - v2" xfId="2517" xr:uid="{D10A1BC2-63AC-4B74-A758-14960589638E}"/>
    <cellStyle name="T_VCB 2006 - D section - vxm - v2 2" xfId="3823" xr:uid="{BB1A30E6-9164-45E1-98B0-38FF48519BC2}"/>
    <cellStyle name="T_VCB 2006 - D section - vxm - v2 2 2" xfId="4342" xr:uid="{30B10B3B-57CE-42D3-8014-A5968753BCE9}"/>
    <cellStyle name="T_W.P - Huoi Quang" xfId="2518" xr:uid="{5E511BDF-ACE9-4898-9980-B051DBCDD6BB}"/>
    <cellStyle name="T_W.P - Huoi Quang 2" xfId="2519" xr:uid="{594A258A-14B9-4857-90BC-520F9276B4DD}"/>
    <cellStyle name="T_W.P - Huoi Quang 2 2" xfId="3825" xr:uid="{7A6B720A-4441-4AA6-9F2A-E878D3592E00}"/>
    <cellStyle name="T_W.P - Huoi Quang 2 2 2" xfId="4344" xr:uid="{778768E5-7E5C-4232-8762-4287474B13EA}"/>
    <cellStyle name="T_W.P - Huoi Quang 3" xfId="3824" xr:uid="{14390182-AC1B-4E50-82B1-17B68F95AD50}"/>
    <cellStyle name="T_W.P - Huoi Quang 3 2" xfId="4343" xr:uid="{1DE196AE-D5E1-4CB8-8978-64A46EC85F29}"/>
    <cellStyle name="T_WP ban nam chien" xfId="2520" xr:uid="{B2051283-505D-493D-89B6-813BB33F44B5}"/>
    <cellStyle name="T_WP ban nam chien 2" xfId="3826" xr:uid="{517C0B70-8668-46C7-9281-965AFABD8C2A}"/>
    <cellStyle name="T_WP ban nam chien 2 2" xfId="4345" xr:uid="{C058C258-8F5E-49B4-BE71-3FA1F1CE83E1}"/>
    <cellStyle name="T_WP ban nam chien_BVVN_Audit151007_ WTB and FS preparation_ 15.10.2007_NTX_v33" xfId="2521" xr:uid="{2FA39C13-6E34-44B2-B7A0-56D1F686FCF7}"/>
    <cellStyle name="T_WP ban nam chien_BVVN_Audit151007_ WTB and FS preparation_ 15.10.2007_NTX_v33 2" xfId="3827" xr:uid="{76030E74-524A-49EF-86BC-1DBD69A08ABE}"/>
    <cellStyle name="T_WP ban nam chien_BVVN_Audit151007_ WTB and FS preparation_ 15.10.2007_NTX_v33 2 2" xfId="4346" xr:uid="{A68FC719-0432-4923-B318-8B52DC6A311E}"/>
    <cellStyle name="T_WP ban nam chien_Grv4A" xfId="2522" xr:uid="{CA1D35C6-01AB-4201-B8A3-4002B98E2FC1}"/>
    <cellStyle name="T_WP ban nam chien_Grv4A 2" xfId="3828" xr:uid="{559F2CCA-83DA-4719-B330-23FEAF11D7C7}"/>
    <cellStyle name="T_WP ban nam chien_Grv4A 2 2" xfId="4347" xr:uid="{359B7924-79C0-43B6-94AE-EE103C550155}"/>
    <cellStyle name="T_WP F section 2006" xfId="2523" xr:uid="{036924B1-21BD-4A9C-A4D0-4F1E884B2A34}"/>
    <cellStyle name="T_WP F section 2006 2" xfId="3829" xr:uid="{31AA456D-556C-4C4A-9BB9-944CADB05053}"/>
    <cellStyle name="T_WP F section 2006 2 2" xfId="4348" xr:uid="{344D54E3-311A-4555-A998-C9E3007A0EEA}"/>
    <cellStyle name="tde" xfId="2524" xr:uid="{7130A673-2B79-454D-B4BC-F1DF6B798EDE}"/>
    <cellStyle name="Text" xfId="2525" xr:uid="{3CBEF62C-2644-4ACD-BC5B-4ACFBC0EFC28}"/>
    <cellStyle name="Text 1 - Style2" xfId="2526" xr:uid="{AABEB035-ABF6-427A-8079-5E08C071490A}"/>
    <cellStyle name="Text 1 - Style2 2" xfId="2527" xr:uid="{208AEC11-352C-4037-B2BD-2227ABEAFBA9}"/>
    <cellStyle name="text 2 - Style3" xfId="2528" xr:uid="{875E4DEA-9D77-4CA8-8647-5AEF8B1518D0}"/>
    <cellStyle name="text 2 - Style3 2" xfId="2529" xr:uid="{58C58D41-8AE9-481C-AD46-FF0DD5EE845E}"/>
    <cellStyle name="Text Indent A" xfId="2530" xr:uid="{BF7A623B-6BED-4518-8FDF-A567D4A4A151}"/>
    <cellStyle name="Text Indent A 2" xfId="2531" xr:uid="{68680456-BC96-48A0-BBBD-EBDD3C2A89EA}"/>
    <cellStyle name="Text Indent A 3" xfId="3525" xr:uid="{0B5304F0-340B-45EE-AB6C-5304988E12FC}"/>
    <cellStyle name="Text Indent A_Khau hao" xfId="2532" xr:uid="{4D22AFE3-28A6-4ECA-91F3-DDC6AA23272C}"/>
    <cellStyle name="Text Indent B" xfId="2533" xr:uid="{223EE4FA-5D29-46BE-A578-C63E18D42D82}"/>
    <cellStyle name="Text Indent B 2" xfId="2534" xr:uid="{653DE15D-2EE7-4FE2-9E36-35FEB46B72FA}"/>
    <cellStyle name="Text Indent B 3" xfId="3526" xr:uid="{FE5F5170-369E-4C20-8EA3-037F945B2B5B}"/>
    <cellStyle name="Text Indent C" xfId="2535" xr:uid="{12BE4FE8-AA1E-4EEB-B2AF-363D0C86E86A}"/>
    <cellStyle name="Text Indent C 2" xfId="2536" xr:uid="{9AB6D5E9-5C22-454D-B3C8-3B55A9A62F8D}"/>
    <cellStyle name="Text Indent C 3" xfId="3527" xr:uid="{5463DD47-AD42-492C-BDE2-917838CE19C4}"/>
    <cellStyle name="th" xfId="2537" xr:uid="{990C5DDA-E73D-4E29-B94F-DABBC745C78F}"/>
    <cellStyle name="þ_x001d_" xfId="2538" xr:uid="{100FFF02-A295-45CC-AF91-AF4181974603}"/>
    <cellStyle name="th 10" xfId="3610" xr:uid="{0965BD7D-BDA4-4D9E-916A-608AD96BCFBC}"/>
    <cellStyle name="th 10 2" xfId="4129" xr:uid="{050ABECF-0FFB-424D-99F9-DDCA76BA8F46}"/>
    <cellStyle name="th 11" xfId="3578" xr:uid="{157A1E11-65E2-473E-8B2C-1B1FB0674DFB}"/>
    <cellStyle name="th 11 2" xfId="4097" xr:uid="{A30B9A23-3882-4E61-9991-33ED234DE066}"/>
    <cellStyle name="th 12" xfId="3606" xr:uid="{5BBBBB70-DFC1-49DA-BA6B-3129CD6C6A59}"/>
    <cellStyle name="th 12 2" xfId="4125" xr:uid="{B1A99BA2-40E9-4CDB-B215-5FBA678C32C3}"/>
    <cellStyle name="th 13" xfId="3564" xr:uid="{212E0EA0-09F6-4923-B200-9F7872B23C56}"/>
    <cellStyle name="th 13 2" xfId="4083" xr:uid="{AB2F7085-007F-4D8A-87CC-0A8530B40E8B}"/>
    <cellStyle name="th 14" xfId="3890" xr:uid="{4DA3B892-278A-4897-A7F4-558CE96B3493}"/>
    <cellStyle name="th 14 2" xfId="4398" xr:uid="{9DE6A4A7-22A0-4E7C-BB81-663091104FC2}"/>
    <cellStyle name="th 15" xfId="3855" xr:uid="{7447FEFF-4C56-44C2-BC5D-5AE7CA07BADF}"/>
    <cellStyle name="th 15 2" xfId="4374" xr:uid="{93BBA54C-F649-41AA-B8E9-D8E43F8ABD72}"/>
    <cellStyle name="th 16" xfId="3572" xr:uid="{438B6A8A-D7AC-4D4C-BBFE-EA562CEE4EE1}"/>
    <cellStyle name="th 16 2" xfId="4091" xr:uid="{CAA1F49C-6A8E-4942-83A3-30E4A2220D1D}"/>
    <cellStyle name="th 17" xfId="3562" xr:uid="{E2A18FA0-BA59-4EE2-97BC-ED611455EEB4}"/>
    <cellStyle name="th 17 2" xfId="4081" xr:uid="{C6D6982E-CF18-40CC-8C7B-E9217F5DEE7E}"/>
    <cellStyle name="th 18" xfId="3858" xr:uid="{A5D9A874-C683-4D7B-AA3F-AE5631E00926}"/>
    <cellStyle name="th 18 2" xfId="4377" xr:uid="{F74BEEF3-843F-4CF6-ABA8-4E9A36365D9E}"/>
    <cellStyle name="th 19" xfId="3852" xr:uid="{89A30F28-3DBF-4558-B706-2B773BA7A186}"/>
    <cellStyle name="th 19 2" xfId="4371" xr:uid="{0D9887D8-5AB2-49E8-8562-3226617EBAAE}"/>
    <cellStyle name="th 2" xfId="2539" xr:uid="{C4B1BAFD-4C65-4590-B35D-3D84FCF7725B}"/>
    <cellStyle name="th 2 2" xfId="3831" xr:uid="{E18E60B2-BECD-4606-9187-356A593B1BC5}"/>
    <cellStyle name="th 2 2 2" xfId="4350" xr:uid="{E067E54D-9587-49EE-992A-CACC75720679}"/>
    <cellStyle name="th 20" xfId="3568" xr:uid="{B4FD9E20-B36E-4812-A1F8-B56002455328}"/>
    <cellStyle name="th 20 2" xfId="4087" xr:uid="{1EE3B8A5-E012-4CE2-8C89-303776380C68}"/>
    <cellStyle name="th 21" xfId="3868" xr:uid="{53490627-52FC-46D4-98C2-3BF1C2B32651}"/>
    <cellStyle name="th 21 2" xfId="4387" xr:uid="{13AEBBAF-374E-4351-836E-69FFC9B6770E}"/>
    <cellStyle name="th 22" xfId="3864" xr:uid="{F723ED95-A631-4EAA-B6D6-145481DD48D0}"/>
    <cellStyle name="th 22 2" xfId="4383" xr:uid="{6702858C-44B9-4568-80FE-86DA3F6ED94C}"/>
    <cellStyle name="th 23" xfId="3613" xr:uid="{581ABA3D-3A76-47AA-B646-07532D61E1A8}"/>
    <cellStyle name="th 23 2" xfId="4132" xr:uid="{E2150427-5F77-4354-A418-DA49C3F382B9}"/>
    <cellStyle name="th 24" xfId="3596" xr:uid="{42915CF1-216D-4B4B-BB9E-E102CF701070}"/>
    <cellStyle name="th 24 2" xfId="4115" xr:uid="{5D61CE33-D36A-4DD2-9B5B-DABD8E487D07}"/>
    <cellStyle name="th 25" xfId="3867" xr:uid="{6EFE6103-F4FF-412C-B49E-732F1B7ABB44}"/>
    <cellStyle name="th 25 2" xfId="4386" xr:uid="{6CD93902-FD72-4740-A987-3CF98B6750F4}"/>
    <cellStyle name="th 26" xfId="3573" xr:uid="{F9768DC3-0910-4A07-90F8-2CBE3D1B51A9}"/>
    <cellStyle name="th 26 2" xfId="4092" xr:uid="{8FFB8548-AC16-4BE0-B7C9-7D99F0E29107}"/>
    <cellStyle name="th 3" xfId="2540" xr:uid="{BC441E40-30CE-42B9-900E-46EC615E4976}"/>
    <cellStyle name="th 3 2" xfId="3832" xr:uid="{44B179F4-3976-480E-9617-2580AE11BB42}"/>
    <cellStyle name="th 3 2 2" xfId="4351" xr:uid="{6B7832E3-6CAE-4191-B0E1-78526F5D8F79}"/>
    <cellStyle name="th 4" xfId="2837" xr:uid="{2844C2CB-1B0D-40B4-839C-5A7247CC2094}"/>
    <cellStyle name="th 4 2" xfId="3862" xr:uid="{74A0BB43-030E-405F-B7AB-C451A21F0AEB}"/>
    <cellStyle name="th 4 2 2" xfId="4381" xr:uid="{CFB58D03-85D8-40B1-9772-376E512D4F6C}"/>
    <cellStyle name="th 5" xfId="3545" xr:uid="{75E29AEB-4B2A-4A93-82E9-A4712286BC0E}"/>
    <cellStyle name="th 6" xfId="3830" xr:uid="{F8A1ACFF-BD4F-48BC-A303-F1211E019753}"/>
    <cellStyle name="th 6 2" xfId="4349" xr:uid="{6344E24C-DED2-4E26-8B2C-6F2E44375321}"/>
    <cellStyle name="th 7" xfId="3576" xr:uid="{06371BD2-A164-41D4-80E8-48369E92769E}"/>
    <cellStyle name="th 7 2" xfId="4095" xr:uid="{8B4052C0-11B8-4BF3-BC52-53D6B305B902}"/>
    <cellStyle name="th 8" xfId="3607" xr:uid="{81FB963B-30E6-4D95-B28E-47B7C9A14BFD}"/>
    <cellStyle name="th 8 2" xfId="4126" xr:uid="{344C8CBB-A7FA-49E3-B4BB-650EBF08B365}"/>
    <cellStyle name="th 9" xfId="3561" xr:uid="{67664E1C-E92C-4879-A9EC-A8AEDDD867E7}"/>
    <cellStyle name="th 9 2" xfId="4080" xr:uid="{C4EA833A-4F81-4C0D-9A5F-304A109AAA99}"/>
    <cellStyle name="th_Agri 06 - D section - IFRS valuation -nth" xfId="2541" xr:uid="{B1E74BCA-01C3-4427-B804-E17757169E56}"/>
    <cellStyle name="Thanh" xfId="2542" xr:uid="{93F76252-2ECB-469E-814D-20DC9EE1BF84}"/>
    <cellStyle name="þ_x001d_ð¤" xfId="2543" xr:uid="{4DFE204B-6C8D-43F5-96BE-06890B26055F}"/>
    <cellStyle name="þ_x001d_ð¤_x000c_¯" xfId="2544" xr:uid="{3376FFBD-488B-426E-AEBC-8387CB0BDA01}"/>
    <cellStyle name="þ_x001d_ð¤_x000c_¯þ" xfId="2545" xr:uid="{CA746159-61CD-4E87-8B46-719F3A9C7F89}"/>
    <cellStyle name="þ_x001d_ð¤_x000c_¯þ_x0014__x000d_¨þU_x0001_À_x0004_" xfId="2546" xr:uid="{041A17D3-00E6-4F56-9E59-D32904EC4729}"/>
    <cellStyle name="þ_x001d_ð¤_x000c_¯þ_x0014__x000d_¨þU_x0001_À_x0004_ " xfId="2547" xr:uid="{11AC2DF5-F3A8-44CF-A9C5-0F05060CAFC1}"/>
    <cellStyle name="þ_x001d_ð¤_x000c_¯þ_x0014__x000d_¨þU_x0001_À_x0004_ _x0015__x000f__x0001_" xfId="2548" xr:uid="{F7CE13C4-AC08-4745-9D43-B30E52978F24}"/>
    <cellStyle name="þ_x001d_ð¤_x000c_¯þ_x0014__x000d_¨þU_x0001_À_x0004_ _x0015__x000f__x0001__x0001_" xfId="2549" xr:uid="{8D0687B5-341D-4F44-9B4A-7ABC37217558}"/>
    <cellStyle name="þ_x001d_ð¤_x000c_¯þ_x0014__x000d_¨þU_x0001_À_x0004_ _x0015__x000f__x0001__x0001_ 2" xfId="3528" xr:uid="{D4004006-0511-4DD6-99E8-38904E871BC0}"/>
    <cellStyle name="þ_x001d_ð·_x000c_æþ'_x000d_ßþU_x0001_Ø_x0005_ü_x0014__x0007__x0001__x0001_" xfId="2550" xr:uid="{C3A7A79A-C64A-4E55-AA03-5B5C2B594ABD}"/>
    <cellStyle name="þ_x001d_ð2_x000c_ëþ_x0002__x000d_ÞþU_x0001_R_x0006_—_x0007__x0007__x0001__x0001_" xfId="2551" xr:uid="{4593BBDF-AA9C-4640-9C46-CC98B251B6B1}"/>
    <cellStyle name="þ_x001d_ð2_x000c_ëþ_x0002__x000d_ÞþU_x0001_R_x0006_—_x0007__x0007__x0001__x0001_ 2" xfId="2552" xr:uid="{471367E3-9E59-4A90-A34E-D302F58F3C4F}"/>
    <cellStyle name="þ_x001d_ðK" xfId="2553" xr:uid="{FCF28041-BCEB-47A0-AE62-415D905186F6}"/>
    <cellStyle name="þ_x001d_ðK_x000c_" xfId="2554" xr:uid="{27BE3F38-7C1F-4036-87A7-47A17583B035}"/>
    <cellStyle name="þ_x001d_ðK_x000c_Fý" xfId="2555" xr:uid="{7FF27B36-12B8-41A8-9654-228B565E4648}"/>
    <cellStyle name="þ_x001d_ðK_x000c_Fý_x001b__x000d_" xfId="2556" xr:uid="{71E4BE1E-ACE3-4ECB-9E6F-72D55E5EE75F}"/>
    <cellStyle name="þ_x001d_ðK_x000c_Fý_x001b__x000d_9" xfId="2557" xr:uid="{D035D6FF-0DF5-4DFA-9DCA-AD06C2F9E141}"/>
    <cellStyle name="þ_x001d_ðK_x000c_Fý_x001b__x000d_9ýU_x0001_Ð_x0008_¦" xfId="2558" xr:uid="{F71F27C8-FA7E-4359-85A2-E087EE9EA6EC}"/>
    <cellStyle name="þ_x001d_ðK_x000c_Fý_x001b__x000d_9ýU_x0001_Ð_x0008_¦)" xfId="2559" xr:uid="{12885D86-DA54-4FAD-9238-E3D01CD88A80}"/>
    <cellStyle name="þ_x001d_ðK_x000c_Fý_x001b__x000d_9ýU_x0001_Ð_x0008_¦)_x0007__x0001__x0001_" xfId="2560" xr:uid="{15115CCF-416F-4D9A-AB3C-AAD85DE45A87}"/>
    <cellStyle name="þ_x001d_ðK_x000c_Fý_x001b__x000d_9ýU_x0001_Ð_x0008_¦)_x0007__x0001__x0001_ 2" xfId="3529" xr:uid="{E5A8DA73-E98A-46DD-B80C-301902470D78}"/>
    <cellStyle name="Thuyet minh" xfId="2561" xr:uid="{E4D3B8BA-8CAE-4348-A98B-B9A1CB9C1FBC}"/>
    <cellStyle name="Tickmark" xfId="2562" xr:uid="{5761F895-2553-4411-B136-1DE0C074122F}"/>
    <cellStyle name="Times New Roman" xfId="2563" xr:uid="{416075A0-808A-4A3D-AC23-9500C25D1F20}"/>
    <cellStyle name="Title" xfId="25" builtinId="15" customBuiltin="1"/>
    <cellStyle name="Title 2" xfId="2564" xr:uid="{8A1C5BC2-D57B-4496-B2A7-EA2D0E049DB3}"/>
    <cellStyle name="Title 2 2" xfId="4033" xr:uid="{1F300A92-986F-4DD5-BBD0-A0BC3443B6CD}"/>
    <cellStyle name="Title 3" xfId="2732" xr:uid="{2170B55C-895A-49DE-89A7-DB1E57F7DBB7}"/>
    <cellStyle name="Title 4" xfId="2828" xr:uid="{A99378FA-7BAB-4F8E-B4EE-105167962C4F}"/>
    <cellStyle name="Title 5" xfId="3559" xr:uid="{B85ABE9E-A549-4D20-99F5-6084CDFB11E4}"/>
    <cellStyle name="Title 6" xfId="2711" xr:uid="{4728A396-801D-451A-B957-09EB47FE2674}"/>
    <cellStyle name="Title Bar" xfId="2565" xr:uid="{55BBDFE8-83E1-4B76-8004-F90459B83A09}"/>
    <cellStyle name="Title Bar Product" xfId="2566" xr:uid="{D13F42D5-EE5C-4D38-BE9A-5F03214B8732}"/>
    <cellStyle name="Total" xfId="41" builtinId="25" customBuiltin="1"/>
    <cellStyle name="Total 2" xfId="2567" xr:uid="{A4F9BD3C-0388-4D2A-B76E-6B83C2D42193}"/>
    <cellStyle name="Total 2 2" xfId="2568" xr:uid="{411717D3-FB35-4A6C-9474-8CFC59219076}"/>
    <cellStyle name="Total 2 2 2" xfId="3460" xr:uid="{888F8E40-EC87-4357-951F-E80E1A6913FB}"/>
    <cellStyle name="Total 2 2 2 2" xfId="3881" xr:uid="{CABC07E4-D613-4E09-BAB9-91F24B334A31}"/>
    <cellStyle name="Total 2 3" xfId="3459" xr:uid="{3C1EE4BF-02A0-414C-83E7-CF515C09ECB7}"/>
    <cellStyle name="Total 2 3 2" xfId="3880" xr:uid="{67991FA1-EB65-4E1D-9AC3-55429FC42D1F}"/>
    <cellStyle name="Total 3" xfId="2569" xr:uid="{4A88FD72-7331-416D-9E54-9EADE75FADB7}"/>
    <cellStyle name="Total 3 2" xfId="3461" xr:uid="{8425D037-6C77-48AF-B05F-51E8D619D45A}"/>
    <cellStyle name="Total 3 2 2" xfId="3882" xr:uid="{627D6035-1EA4-4261-B143-28B68309408C}"/>
    <cellStyle name="Total 4" xfId="2570" xr:uid="{770BB982-2028-461A-AAF3-2841356F292D}"/>
    <cellStyle name="Total 4 2" xfId="3462" xr:uid="{45C783A0-D55F-4DC8-BC82-96CAFCF1047B}"/>
    <cellStyle name="Total 4 2 2" xfId="3883" xr:uid="{7196DA02-3D10-4E48-B597-AB5646D76DF8}"/>
    <cellStyle name="Total 5" xfId="2571" xr:uid="{7254000F-A353-4EAB-81A5-E705BEBC7176}"/>
    <cellStyle name="Total 5 2" xfId="3463" xr:uid="{23767AFD-9E72-48DD-82B2-1F86074DB262}"/>
    <cellStyle name="Total 5 2 2" xfId="3884" xr:uid="{CAC97DC8-5124-4B50-9B2C-1D241583D35F}"/>
    <cellStyle name="Total 6" xfId="2829" xr:uid="{3FB66C58-6A61-449C-80C1-829555AEFB11}"/>
    <cellStyle name="trang" xfId="3530" xr:uid="{C550E831-FD3A-405F-B842-9D6E77A53580}"/>
    <cellStyle name="trang 2" xfId="4075" xr:uid="{25EB92D4-F25D-4105-8A4A-9080AE57DEA0}"/>
    <cellStyle name="ts" xfId="2572" xr:uid="{D2EA58DC-5B7D-40EB-ADB2-714986FF0763}"/>
    <cellStyle name="ts 2" xfId="2573" xr:uid="{419FCBD1-581F-491B-A055-96A278554779}"/>
    <cellStyle name="tt1" xfId="2574" xr:uid="{9F216325-BE87-42FD-9B89-556B7A20C3CF}"/>
    <cellStyle name="Tusental (0)_pldt" xfId="2575" xr:uid="{D2300BB9-1915-4AAC-B63E-054D2A4B47F6}"/>
    <cellStyle name="Tusental_pldt" xfId="2576" xr:uid="{80BB0AEF-325E-44C4-9961-7CFE0A9B0B6C}"/>
    <cellStyle name="UNIDAGSCode" xfId="2577" xr:uid="{B27CCBC0-E7D9-4023-A329-D782454142C9}"/>
    <cellStyle name="UNIDAGSCode 2" xfId="2578" xr:uid="{74E3EF88-8C15-4282-BDE3-10FDA9846D23}"/>
    <cellStyle name="UNIDAGSCode 2 2" xfId="3835" xr:uid="{95B84EBE-6170-43EC-BD77-DD5795495C66}"/>
    <cellStyle name="UNIDAGSCode 2 2 2" xfId="4354" xr:uid="{80F87C98-F9B1-4DB2-BDFE-2CDA0DACFE9C}"/>
    <cellStyle name="UNIDAGSCode 3" xfId="3834" xr:uid="{EF1C0D70-CB54-4E5C-855D-925FA0D77DFC}"/>
    <cellStyle name="UNIDAGSCode 3 2" xfId="4353" xr:uid="{5063DBC4-659F-414C-8521-059E2AF5428D}"/>
    <cellStyle name="UNIDAGSCode2" xfId="2579" xr:uid="{7B04AD48-2312-4519-A96E-D9EBC9455A4B}"/>
    <cellStyle name="UNIDAGSCode2 2" xfId="3546" xr:uid="{13549E13-F719-4F42-8DCE-67A44264D956}"/>
    <cellStyle name="UNIDAGSCode2 2 2" xfId="4078" xr:uid="{D39470E7-5B0A-44E9-83CD-817400230F6E}"/>
    <cellStyle name="UNIDAGSCurrency" xfId="2580" xr:uid="{0D3859F9-287E-45D0-8366-6860BBBFC127}"/>
    <cellStyle name="UNIDAGSCurrency 2" xfId="2581" xr:uid="{699B16A2-25D6-4C8C-9747-6B6B170ACC15}"/>
    <cellStyle name="UNIDAGSCurrency 2 2" xfId="3837" xr:uid="{C5F43D03-80B9-4567-91C0-AB3EEEA2E567}"/>
    <cellStyle name="UNIDAGSCurrency 2 2 2" xfId="4356" xr:uid="{8AD7E28E-FAA4-4543-9FFE-F85EB4A1F2FD}"/>
    <cellStyle name="UNIDAGSCurrency 3" xfId="3836" xr:uid="{EACBB452-4037-4B47-B7A0-14359A24C079}"/>
    <cellStyle name="UNIDAGSCurrency 3 2" xfId="4355" xr:uid="{D8379D7D-4FF6-444F-A695-AB325CAB43FE}"/>
    <cellStyle name="UNIDAGSDate" xfId="2582" xr:uid="{1FCE573A-FF04-46EB-BE55-C2289D1C5825}"/>
    <cellStyle name="UNIDAGSDate 2" xfId="2583" xr:uid="{6C56E8C6-D86D-448E-9B95-256DE0A4FC3B}"/>
    <cellStyle name="UNIDAGSDate 2 2" xfId="3839" xr:uid="{49620243-7111-4FC6-8E66-C40857837F5F}"/>
    <cellStyle name="UNIDAGSDate 2 2 2" xfId="4358" xr:uid="{7B6F4CAD-4343-4B50-9AED-C1BCF2B8FC5C}"/>
    <cellStyle name="UNIDAGSDate 3" xfId="3838" xr:uid="{63F07FE3-46E4-4200-BA47-F8F902146CD6}"/>
    <cellStyle name="UNIDAGSDate 3 2" xfId="4357" xr:uid="{779316FC-6118-4520-9042-0F9B940E8EE2}"/>
    <cellStyle name="UNIDAGSPercent" xfId="2584" xr:uid="{78368F7C-D6F9-4F81-BE87-64560DDA2BFA}"/>
    <cellStyle name="UNIDAGSPercent 2" xfId="2585" xr:uid="{FDD0FAE5-085C-42C8-AA06-C5D2EC147A90}"/>
    <cellStyle name="UNIDAGSPercent 2 2" xfId="3841" xr:uid="{8A297966-BA6C-4F74-8862-FCA82083524B}"/>
    <cellStyle name="UNIDAGSPercent 2 2 2" xfId="4360" xr:uid="{6557C55E-45B4-4714-AA8C-4BD5EC538D34}"/>
    <cellStyle name="UNIDAGSPercent 3" xfId="3840" xr:uid="{AC83F680-F38D-4C35-ADF1-E11563519028}"/>
    <cellStyle name="UNIDAGSPercent 3 2" xfId="4359" xr:uid="{F9B1C76E-C4F9-4AA9-90B0-191ACC09CA41}"/>
    <cellStyle name="UNIDAGSPercent2" xfId="2586" xr:uid="{DFA79BD6-05C1-49B0-84EF-D3527FEB7FC4}"/>
    <cellStyle name="UNIDAGSPercent2 2" xfId="2587" xr:uid="{4CDC3F8A-D418-47B0-A82C-706BC0F6E407}"/>
    <cellStyle name="UNIDAGSPercent2 2 2" xfId="3843" xr:uid="{CE555859-DAA3-458E-A8DD-01B44C3686D9}"/>
    <cellStyle name="UNIDAGSPercent2 2 2 2" xfId="4362" xr:uid="{9008658E-2CB8-4EBC-8621-8AAC07033759}"/>
    <cellStyle name="UNIDAGSPercent2 3" xfId="3842" xr:uid="{8E8E0FE4-C449-44F7-8352-EA94B2D6DB41}"/>
    <cellStyle name="UNIDAGSPercent2 3 2" xfId="4361" xr:uid="{532EFE7D-F8DB-4E2B-9F53-C6552D5CE5F2}"/>
    <cellStyle name="_x0014_ur℀" xfId="2588" xr:uid="{50647B7A-2819-4731-A98F-E526C97E53F2}"/>
    <cellStyle name="ux_3_¼­¿ï-¾È»ê" xfId="2589" xr:uid="{ACBF45AF-0C00-498E-B126-AF34D6E9FD8C}"/>
    <cellStyle name="Valuta (0)_pldt" xfId="2590" xr:uid="{9A9CB697-2CB6-481D-9E53-0BAD478AD7D9}"/>
    <cellStyle name="Valuta_pldt" xfId="2591" xr:uid="{4FA97D07-4CC7-4005-999B-44EDB51D38A7}"/>
    <cellStyle name="VANG1" xfId="2592" xr:uid="{A5B179F7-5259-4A99-A460-BBEEDF43EDAB}"/>
    <cellStyle name="VANG1 2" xfId="4034" xr:uid="{55B475C6-ECC2-43A8-B9E8-C9506FD23052}"/>
    <cellStyle name="viet" xfId="2593" xr:uid="{3E4A5472-23D8-49B5-A694-8FBE655A28FA}"/>
    <cellStyle name="viet 2" xfId="2594" xr:uid="{8B3478D5-D0F4-4962-BB04-F13707018ED1}"/>
    <cellStyle name="viet2" xfId="2595" xr:uid="{25BBDADE-40CA-45BC-838F-F013F03F676A}"/>
    <cellStyle name="viet2 2" xfId="2596" xr:uid="{314ECC19-E8F1-4BB8-9077-E65ED386B139}"/>
    <cellStyle name="viet2 2 2" xfId="3845" xr:uid="{36BD9DE7-7924-4D50-B915-2FEB528C6C65}"/>
    <cellStyle name="viet2 2 2 2" xfId="4364" xr:uid="{9316EA50-4D76-4676-ACBB-A7EFC0F06A47}"/>
    <cellStyle name="viet2 3" xfId="3844" xr:uid="{615CEAB0-DFAC-4C90-95E9-5413103F27C3}"/>
    <cellStyle name="viet2 3 2" xfId="4363" xr:uid="{34E696D8-FDE7-44AC-8AB3-5512CE01A2F5}"/>
    <cellStyle name="VLB-GTKÕ" xfId="2597" xr:uid="{0AD72D0D-946E-4038-82AC-460E02677E97}"/>
    <cellStyle name="VLB-GTKÕ 2" xfId="4035" xr:uid="{9B138BB2-A9A9-4977-8E13-4C6579CB8287}"/>
    <cellStyle name="VN new romanNormal" xfId="2598" xr:uid="{2C7D7B4F-F3D0-4C90-A222-8042AA232BF7}"/>
    <cellStyle name="VN new romanNormal 2" xfId="2599" xr:uid="{E553C16A-BEAC-4985-8F07-F4AD02A66490}"/>
    <cellStyle name="vn time 10" xfId="2600" xr:uid="{081DF8F3-44CB-4E21-894D-7D90D9492D52}"/>
    <cellStyle name="Vn Time 13" xfId="2601" xr:uid="{E1743E49-E724-4E23-ABD6-B2BF7FB7CF11}"/>
    <cellStyle name="Vn Time 14" xfId="2602" xr:uid="{18173A15-7750-45B0-ADA3-AEE0BC21EE45}"/>
    <cellStyle name="VN time new roman" xfId="2603" xr:uid="{BB86A18D-0DAA-4A90-8930-9218EDE60040}"/>
    <cellStyle name="VN time new roman 2" xfId="2604" xr:uid="{60B1FAD1-AFBA-4D52-94FE-AB94B55D3022}"/>
    <cellStyle name="vnbo" xfId="2605" xr:uid="{D8E46AD8-2959-4ABE-ABFC-B69D7E826491}"/>
    <cellStyle name="vnbo 2" xfId="3531" xr:uid="{A2CDB31C-3B49-4571-88D9-949EA03B3BE5}"/>
    <cellStyle name="vnbo 2 2" xfId="3888" xr:uid="{DAE39A72-9E92-4F5F-97C9-E28ED59465D1}"/>
    <cellStyle name="vnbo 2 2 2" xfId="4396" xr:uid="{21DCB7AD-BFEF-48D4-9D79-33D1F4D0F136}"/>
    <cellStyle name="vnbo 3" xfId="3846" xr:uid="{84FD3120-183B-4EB2-910B-DDEBF0D78884}"/>
    <cellStyle name="vnbo 3 2" xfId="4365" xr:uid="{D346F7C4-9DB6-4408-8912-483E9C6CE9CD}"/>
    <cellStyle name="vnhead1" xfId="2606" xr:uid="{B59F226C-10B5-4CF4-AFCD-9D56E261397A}"/>
    <cellStyle name="vnhead1 2" xfId="2607" xr:uid="{5169B9BF-0A31-4B77-96B7-AA681CD96CFA}"/>
    <cellStyle name="vnhead1 2 2" xfId="3848" xr:uid="{4F04AE68-B310-4699-AC1A-1C24CA2C5305}"/>
    <cellStyle name="vnhead1 2 2 2" xfId="4367" xr:uid="{EAA5440B-5E1A-4A75-A86D-30DC624403A7}"/>
    <cellStyle name="vnhead1 3" xfId="3847" xr:uid="{981F352D-1A0F-47ED-AC21-9657729F5F89}"/>
    <cellStyle name="vnhead1 3 2" xfId="4366" xr:uid="{DB9BCBDF-664B-47F8-9616-3EE9E5FFADF9}"/>
    <cellStyle name="vnhead2" xfId="2608" xr:uid="{D52BDFD6-ADBE-42BC-81BB-57DEB6F8B7ED}"/>
    <cellStyle name="vnhead2 2" xfId="3532" xr:uid="{48B7555E-3A4C-47E1-BE0A-DEC4A61FCFE0}"/>
    <cellStyle name="vnhead2 2 2" xfId="3889" xr:uid="{42714E47-91B1-4413-BD1C-6984F2C917A7}"/>
    <cellStyle name="vnhead2 2 2 2" xfId="4397" xr:uid="{CD7E57B7-83F6-46FB-876C-CC9531A7C591}"/>
    <cellStyle name="vnhead2 3" xfId="3849" xr:uid="{F1208242-06C9-4D1C-A0F5-B82F49BCF2BE}"/>
    <cellStyle name="vnhead2 3 2" xfId="4368" xr:uid="{49B5FAA7-EC24-4E59-82C7-296CF710789D}"/>
    <cellStyle name="vnhead3" xfId="2609" xr:uid="{E74C841F-9F74-4E07-8F9D-77465014A9A8}"/>
    <cellStyle name="vnhead3 2" xfId="2610" xr:uid="{0EB91F3B-6733-44AB-915A-2A73D63C8525}"/>
    <cellStyle name="vnhead3 2 2" xfId="3851" xr:uid="{11652DE3-D252-45E9-89E9-B1DB73F163EB}"/>
    <cellStyle name="vnhead3 2 2 2" xfId="4370" xr:uid="{38638F38-3B44-4D12-8AD0-4BC75908EDE0}"/>
    <cellStyle name="vnhead3 3" xfId="2831" xr:uid="{B9FB0407-C6E0-4AA6-A9AE-AEC241630B4D}"/>
    <cellStyle name="vnhead3 3 2" xfId="3861" xr:uid="{2F4DFD92-6DD9-4563-B9DF-449C34161B12}"/>
    <cellStyle name="vnhead3 3 2 2" xfId="4380" xr:uid="{C707279F-A30C-4539-BE85-7DAF28B624F9}"/>
    <cellStyle name="vnhead3 4" xfId="3850" xr:uid="{675B4D1F-2E95-4069-A101-300B5F4D3BB1}"/>
    <cellStyle name="vnhead3 4 2" xfId="4369" xr:uid="{0CBC6A3E-85A1-4120-9AA1-CCE91171ED67}"/>
    <cellStyle name="vnhead4" xfId="2611" xr:uid="{15EC1B7D-EA45-4182-8578-111E3E044EFE}"/>
    <cellStyle name="VNITIMES" xfId="3533" xr:uid="{9347631F-5264-42FE-9629-DEA003834F94}"/>
    <cellStyle name="vntxt1" xfId="2612" xr:uid="{FB7C81C5-A123-4FBD-B3CF-100B6149D1C1}"/>
    <cellStyle name="vntxt1 2" xfId="2613" xr:uid="{F83B42A2-E973-409F-ACEA-A032145E1CAD}"/>
    <cellStyle name="vntxt1 3" xfId="2830" xr:uid="{5AFBDDBA-D989-4B69-8C2A-1FB96BA2C1F9}"/>
    <cellStyle name="vntxt2" xfId="2614" xr:uid="{26F484B2-99F2-49BE-9438-9C57A7F3247D}"/>
    <cellStyle name="vntxt2 2" xfId="2615" xr:uid="{5FD25D9E-DD3E-495B-9D66-BB322A0CEF3D}"/>
    <cellStyle name="Währung [0]_68574_Materialbedarfsliste" xfId="2617" xr:uid="{925AD39B-C179-4DB5-90A7-93E77821095F}"/>
    <cellStyle name="Währung_68574_Materialbedarfsliste" xfId="2618" xr:uid="{71C01865-C3ED-49EC-A204-D9A6AD1084CC}"/>
    <cellStyle name="Walutowy [0]_Invoices2001Slovakia" xfId="2619" xr:uid="{CF39E66D-DEC0-4DD7-87FB-07B43A4AF568}"/>
    <cellStyle name="Walutowy_Invoices2001Slovakia" xfId="2620" xr:uid="{DB5BA840-74E8-487F-BC19-BE41AC00FE8B}"/>
    <cellStyle name="Warning Text" xfId="38" builtinId="11" customBuiltin="1"/>
    <cellStyle name="Warning Text 2" xfId="2621" xr:uid="{F830495B-FC0D-4496-B428-F92A593CE7AF}"/>
    <cellStyle name="Warning Text 3" xfId="2832" xr:uid="{AD4A728E-2636-4DBC-952A-12ACFCBD4830}"/>
    <cellStyle name="wrap" xfId="2622" xr:uid="{CF1CEAF1-B26F-4CDC-9297-AB62CA11E543}"/>
    <cellStyle name="Wไhrung [0]_35ERI8T2gbIEMixb4v26icuOo" xfId="2623" xr:uid="{ABCC4F5E-90FC-410D-BAE5-6C4138365D82}"/>
    <cellStyle name="Wไhrung_35ERI8T2gbIEMixb4v26icuOo" xfId="2624" xr:uid="{30E64FFC-56EB-4F08-9F6D-263A95F3AE61}"/>
    <cellStyle name="xuan" xfId="2625" xr:uid="{962282C8-A241-4724-BD59-6AB7792E2B47}"/>
    <cellStyle name="xuan 2" xfId="3534" xr:uid="{8AFBB6B4-F4D2-4D24-95A9-D0D7AAED99A9}"/>
    <cellStyle name="Ý kh¸c_B¶ng 1 (2)" xfId="2626" xr:uid="{6D07C1A0-DC18-4D11-9E88-D762D8B9C11B}"/>
    <cellStyle name="Zeilenebene_1_主营业务利润明细表" xfId="2627" xr:uid="{FF54473E-CF5F-4EF8-929C-0E111C45EC4D}"/>
    <cellStyle name="Обычный_biadutoan" xfId="2628" xr:uid="{D82FB33B-4802-4A83-BF78-A7EC01979C4D}"/>
    <cellStyle name="センター" xfId="2632" xr:uid="{D2FD102B-90F2-4A88-BF40-FBC34CAE261D}"/>
    <cellStyle name="เครื่องหมายสกุลเงิน [0]_FTC_OFFER" xfId="2629" xr:uid="{B2C6A453-D703-4780-BE69-AA6A1FBE6533}"/>
    <cellStyle name="เครื่องหมายสกุลเงิน_FTC_OFFER" xfId="2630" xr:uid="{5E62E443-F716-48DF-9866-D7230BAAB753}"/>
    <cellStyle name="ปกติ_FTC_OFFER" xfId="2631" xr:uid="{C0D11E7F-CDAE-4E89-9384-3880B25E4726}"/>
    <cellStyle name=" [0.00]_ Att. 1- Cover" xfId="2708" xr:uid="{2EDC290B-DABC-424F-B93B-FF1CC1DF36C6}"/>
    <cellStyle name="_ Att. 1- Cover" xfId="2709" xr:uid="{8D967E7D-4C56-4CF2-A199-E9536DD3C662}"/>
    <cellStyle name="?_ Att. 1- Cover" xfId="2710" xr:uid="{83F76F0E-36FA-42A8-89AF-1C6EA92E4A91}"/>
    <cellStyle name="고정소숫점" xfId="2633" xr:uid="{1114F678-568F-465D-9952-BB128C37DAA2}"/>
    <cellStyle name="고정출력1" xfId="2634" xr:uid="{EEE863E7-7A37-4A25-86F9-04B78E42DD78}"/>
    <cellStyle name="고정출력2" xfId="2635" xr:uid="{7DFA4BD0-4541-4C69-9792-D2192FF01963}"/>
    <cellStyle name="날짜" xfId="2636" xr:uid="{842FA12B-F39B-42D8-9DFD-9484BC2A1E10}"/>
    <cellStyle name="달러" xfId="2637" xr:uid="{B7034EB5-8172-47BD-BF16-2B76400B48FE}"/>
    <cellStyle name="똿뗦먛귟 [0.00]_PRODUCT DETAIL Q1" xfId="2638" xr:uid="{6F776988-4095-4094-998D-B95E7E7103B6}"/>
    <cellStyle name="똿뗦먛귟_PRODUCT DETAIL Q1" xfId="2639" xr:uid="{E50F6A07-76B7-4B82-9B98-21541079B1AD}"/>
    <cellStyle name="믅됞 [0.00]_PRODUCT DETAIL Q1" xfId="2640" xr:uid="{8FFF90EE-6182-4B0B-AA42-A5E4095C55FF}"/>
    <cellStyle name="믅됞_PRODUCT DETAIL Q1" xfId="2641" xr:uid="{103FB71A-B9CD-4DA3-90A5-99A65B35EC73}"/>
    <cellStyle name="백분율_††††† " xfId="2642" xr:uid="{FBB7D20C-8F30-400B-888C-FA8438EA3D05}"/>
    <cellStyle name="뷭?_BOOKSHIP" xfId="2643" xr:uid="{9F51D082-7615-4E83-8E65-897AE836B12E}"/>
    <cellStyle name="숫자(R)" xfId="2644" xr:uid="{257FD77F-F30A-422B-BF1E-634423D7FEF6}"/>
    <cellStyle name="쉼표 [0]_FABTEC AIR USA PANT 230302" xfId="2645" xr:uid="{515C1715-8FA9-47D1-8D6C-BD0E784B502D}"/>
    <cellStyle name="쉼표_Sample plan" xfId="2646" xr:uid="{852B07EB-3604-4328-A94E-16708D6655F6}"/>
    <cellStyle name="자리수" xfId="2647" xr:uid="{C2F66381-2D4A-42FF-8721-9D462D2BA3B1}"/>
    <cellStyle name="자리수0" xfId="2648" xr:uid="{4A796A9C-25D6-4163-BDD9-F246148D6F0C}"/>
    <cellStyle name="콤맀_Sheet1_총괄표 (수출입) (2)" xfId="2657" xr:uid="{82BB4D0E-3D1C-43CD-8C0E-7E09003E8E2F}"/>
    <cellStyle name="콤마 [ - 유형1" xfId="2658" xr:uid="{EE51AB46-AFF7-4252-8E80-28E6A361EAFA}"/>
    <cellStyle name="콤마 [ - 유형2" xfId="2659" xr:uid="{F2EDAAFE-D0D6-4D00-89E9-B8C7DABBFA33}"/>
    <cellStyle name="콤마 [ - 유형3" xfId="2660" xr:uid="{86AA29EB-FB19-46D8-81AE-738DFF135C7B}"/>
    <cellStyle name="콤마 [ - 유형4" xfId="2661" xr:uid="{32FBB4D4-F129-4952-A669-4F62523EC14A}"/>
    <cellStyle name="콤마 [ - 유형5" xfId="2662" xr:uid="{A9416B77-30CE-4AF7-8ED4-09077CA9036E}"/>
    <cellStyle name="콤마 [ - 유형6" xfId="2663" xr:uid="{05458F72-773F-4B40-AD60-F7034FCC1A14}"/>
    <cellStyle name="콤마 [ - 유형7" xfId="2664" xr:uid="{E5BF71FA-FF56-48B6-AB95-CC34DC1EB1A5}"/>
    <cellStyle name="콤마 [ - 유형8" xfId="2665" xr:uid="{786D543D-5434-4FE2-867A-461451CCA013}"/>
    <cellStyle name="콤마 [0]_ 비목별 월별기술 " xfId="2666" xr:uid="{789A9FC3-8EEB-49C2-8264-674C8F13BA46}"/>
    <cellStyle name="콤마_ 비목별 월별기술 " xfId="2667" xr:uid="{2C2720AF-3AAD-4AA1-8A71-31C8C8862CA9}"/>
    <cellStyle name="통화 [0]_(type)총괄" xfId="2668" xr:uid="{FAAF02D0-CF56-44A8-A2AD-44D0D7CC5D79}"/>
    <cellStyle name="통화_(type)총괄" xfId="2669" xr:uid="{F1F52DE5-72A1-40B1-93F5-9C8C6EB668CE}"/>
    <cellStyle name="퍼센트" xfId="2670" xr:uid="{BE213FCB-EDE7-4C90-979E-97CAB8E59CEA}"/>
    <cellStyle name="표섀_변경(최종)" xfId="2671" xr:uid="{D7AF765A-0A7C-407B-A15E-82BA2358BEA8}"/>
    <cellStyle name="표준_(type)총괄" xfId="2672" xr:uid="{0B743F8F-0793-424C-AAF1-F35AB77A2352}"/>
    <cellStyle name="표줠_Sheet1_1_총괄표 (수출입) (2)" xfId="2673" xr:uid="{83DF620F-E006-432C-9D19-CC2109AAD30A}"/>
    <cellStyle name="합산" xfId="2674" xr:uid="{5292779A-FF58-4555-B56C-CB365F611633}"/>
    <cellStyle name="화폐기호" xfId="2675" xr:uid="{9A1D29C8-DD8E-4E90-84CD-8D8D855D2486}"/>
    <cellStyle name="화폐기호0" xfId="2676" xr:uid="{4A185762-3114-4B2A-AC40-73E316C648FD}"/>
    <cellStyle name="一般" xfId="2649" xr:uid="{D06F018A-3924-41A5-A6BD-4068668FD0DC}"/>
    <cellStyle name="千位[0]_pldt" xfId="2650" xr:uid="{A53A97ED-B421-47FD-BED9-185AF83903FB}"/>
    <cellStyle name="千位_pldt" xfId="2651" xr:uid="{5FDA84E9-4246-424A-859B-C0C2D5CE6604}"/>
    <cellStyle name="千位分隔_233" xfId="2652" xr:uid="{BA6BF8A8-4457-4CE3-A544-3CECC0446C5D}"/>
    <cellStyle name="千分位" xfId="2653" xr:uid="{C5228CC6-2E73-4EAA-B557-4B9628D80938}"/>
    <cellStyle name="千分位[0]" xfId="2654" xr:uid="{14863752-8A8F-4C13-B8F0-D0394CB2DF25}"/>
    <cellStyle name="千分位_00Q3902REV.1" xfId="2655" xr:uid="{A05E2631-BF60-478F-9D76-2B0D0BEC592A}"/>
    <cellStyle name="后继超级链接_销售公司-2002年报表体系（12.21）" xfId="2656" xr:uid="{BACA5160-8CB8-4642-B60B-4A08C32A5C03}"/>
    <cellStyle name="已瀏覽過的超連結" xfId="2677" xr:uid="{433ADC4B-A475-483E-B7C5-25527671C423}"/>
    <cellStyle name="常?_Sales Forecast - TCLVN" xfId="2678" xr:uid="{82E5E286-2875-4587-8A20-E9B6700A2A51}"/>
    <cellStyle name="常规_233" xfId="2679" xr:uid="{D2DCAEE7-2530-43B2-A99E-55E42C7F604C}"/>
    <cellStyle name="昗弨_OL-A2$(2" xfId="2680" xr:uid="{F722CFE7-7C23-4D1D-9BD7-97D568B3E94C}"/>
    <cellStyle name="桁区切り [0.00]_††††† " xfId="2681" xr:uid="{9988AB06-B4BB-43D6-8BC1-1338F76941AA}"/>
    <cellStyle name="桁区切り_††††† " xfId="2682" xr:uid="{9599EDC4-F161-456F-9FBF-0D411FB52322}"/>
    <cellStyle name="標準_#265_Rebates and Pricing" xfId="2683" xr:uid="{E03E388A-8289-4867-BC6F-94F5031D05FD}"/>
    <cellStyle name="百分比" xfId="2684" xr:uid="{94B31137-42BD-4FB8-87F6-31A6B990B327}"/>
    <cellStyle name="貨幣" xfId="2685" xr:uid="{732DDDA2-56E6-4027-B3C6-44B71684A055}"/>
    <cellStyle name="貨幣 [0]" xfId="2686" xr:uid="{EA3A3CCC-B907-4883-BC50-439E9473989C}"/>
    <cellStyle name="貨幣[0]_BRE" xfId="2687" xr:uid="{9995ECCD-9B7B-4A1B-BCDA-C4D35A62B0EC}"/>
    <cellStyle name="貨幣_00Q3902REV.1" xfId="2688" xr:uid="{77BD1D65-A4BC-4AC9-AB30-7C4690A53CC6}"/>
    <cellStyle name="超级链接_销售公司-2002年报表体系（12.21）" xfId="2689" xr:uid="{1E3896DA-2BDB-45FD-8F96-09EAF549C514}"/>
    <cellStyle name="超連結" xfId="2690" xr:uid="{1B3B49EA-29C2-40EA-8C5C-AF742DD2051D}"/>
    <cellStyle name="超連結_x000f_" xfId="2691" xr:uid="{CCF9985D-CEDD-4E27-8950-D26EFBD213FC}"/>
    <cellStyle name="超連結_x000d_" xfId="2692" xr:uid="{2417AACA-7D88-4661-94D4-40320DFC8752}"/>
    <cellStyle name="超連結??汸" xfId="2693" xr:uid="{AFD38576-C13D-4FC6-AFE8-086B118D6C71}"/>
    <cellStyle name="超連結?w?" xfId="2694" xr:uid="{74ED1B4A-17BA-43AD-801C-440ADC17EDB6}"/>
    <cellStyle name="超連結?潒?" xfId="2695" xr:uid="{76E6333B-81C3-467C-93DE-AF8F3100036A}"/>
    <cellStyle name="超連結♇⹡汸" xfId="2696" xr:uid="{107FCC71-46F4-448D-B1C4-050E79791EF0}"/>
    <cellStyle name="超連結⁷潒慭" xfId="2697" xr:uid="{5DA25CF9-E5F2-4043-A4F0-BFB3F3470DB3}"/>
    <cellStyle name="超連結敎w慭" xfId="2698" xr:uid="{590B8E9F-B948-41AE-B17E-E206425B2587}"/>
    <cellStyle name="通貨 [0.00]_††††† " xfId="2699" xr:uid="{A50CB3C5-F4E1-4CF4-B2B4-5AE4BBE5BAF0}"/>
    <cellStyle name="通貨_††††† " xfId="2700" xr:uid="{4A879325-72C5-426C-B5BD-D3E7DC8D41D1}"/>
    <cellStyle name="隨後的超連結" xfId="2701" xr:uid="{40E6DEA0-2517-48B4-96AE-FF2EE57AF47A}"/>
    <cellStyle name="隨後的超連結n_x0003_" xfId="2702" xr:uid="{9E5552C6-2BBF-476B-BC81-FE88C006D8E9}"/>
    <cellStyle name="隨後的超連結n汸s?呃L" xfId="2703" xr:uid="{D5C58610-B03E-442E-9E2D-8EE6D4BA0DA9}"/>
    <cellStyle name="隨後的超連結n汸s䱘呃L" xfId="2704" xr:uid="{F21C4F14-1D54-45E5-87A4-C09ED72E07B1}"/>
    <cellStyle name="隨後的超連結s?呃L?R" xfId="2705" xr:uid="{7025EFA0-8841-454F-9BEC-7C731A019D18}"/>
    <cellStyle name="隨後的超連結s䱘呃L䄀R" xfId="2706" xr:uid="{EE2F3B65-99FE-428E-8361-7A6E8BA11753}"/>
    <cellStyle name="非表示" xfId="2707" xr:uid="{419FC877-259A-4E3F-B23C-C5571C77951C}"/>
    <cellStyle name="非表示 2" xfId="3857" xr:uid="{701376C0-AAFB-487B-9082-F1DF60D21C2F}"/>
    <cellStyle name="非表示 2 2" xfId="4376" xr:uid="{04CD7594-D619-4518-9576-ED84F86C990D}"/>
  </cellStyles>
  <dxfs count="34">
    <dxf>
      <font>
        <color rgb="FF9C0006"/>
      </font>
      <fill>
        <patternFill>
          <bgColor rgb="FFFFC7CE"/>
        </patternFill>
      </fill>
    </dxf>
    <dxf>
      <font>
        <color rgb="FF9C0006"/>
      </font>
      <fill>
        <patternFill>
          <bgColor rgb="FFFFC7CE"/>
        </patternFill>
      </fill>
    </dxf>
    <dxf>
      <numFmt numFmtId="3" formatCode="#,##0"/>
    </dxf>
    <dxf>
      <numFmt numFmtId="35" formatCode="_(* #,##0.00_);_(* \(#,##0.00\);_(* &quot;-&quot;??_);_(@_)"/>
    </dxf>
    <dxf>
      <numFmt numFmtId="3" formatCode="#,##0"/>
    </dxf>
    <dxf>
      <numFmt numFmtId="35" formatCode="_(* #,##0.00_);_(* \(#,##0.00\);_(* &quot;-&quot;??_);_(@_)"/>
    </dxf>
    <dxf>
      <numFmt numFmtId="3" formatCode="#,##0"/>
    </dxf>
    <dxf>
      <numFmt numFmtId="35" formatCode="_(* #,##0.00_);_(* \(#,##0.00\);_(* &quot;-&quot;??_);_(@_)"/>
    </dxf>
    <dxf>
      <numFmt numFmtId="3" formatCode="#,##0"/>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font>
        <color rgb="FF9C0006"/>
      </font>
      <fill>
        <patternFill>
          <bgColor rgb="FFFFC7CE"/>
        </patternFill>
      </fill>
    </dxf>
    <dxf>
      <font>
        <color rgb="FF9C0006"/>
      </font>
      <fill>
        <patternFill>
          <bgColor rgb="FFFFC7CE"/>
        </patternFill>
      </fill>
    </dxf>
    <dxf>
      <fill>
        <patternFill>
          <bgColor theme="6" tint="0.59996337778862885"/>
        </patternFill>
      </fill>
    </dxf>
    <dxf>
      <fill>
        <patternFill>
          <bgColor theme="1" tint="0.499984740745262"/>
        </patternFill>
      </fill>
    </dxf>
    <dxf>
      <fill>
        <patternFill>
          <bgColor theme="6" tint="0.59996337778862885"/>
        </patternFill>
      </fill>
    </dxf>
    <dxf>
      <fill>
        <patternFill>
          <bgColor theme="1" tint="0.499984740745262"/>
        </patternFill>
      </fill>
    </dxf>
    <dxf>
      <fill>
        <patternFill>
          <bgColor theme="6" tint="0.59996337778862885"/>
        </patternFill>
      </fill>
    </dxf>
    <dxf>
      <fill>
        <patternFill>
          <bgColor theme="1" tint="0.499984740745262"/>
        </patternFill>
      </fill>
    </dxf>
    <dxf>
      <fill>
        <patternFill>
          <bgColor theme="6" tint="0.59996337778862885"/>
        </patternFill>
      </fill>
    </dxf>
    <dxf>
      <fill>
        <patternFill>
          <bgColor theme="1" tint="0.499984740745262"/>
        </patternFill>
      </fill>
    </dxf>
    <dxf>
      <font>
        <color rgb="FF9C0006"/>
      </font>
      <fill>
        <patternFill>
          <bgColor rgb="FFFFC7CE"/>
        </patternFill>
      </fill>
    </dxf>
    <dxf>
      <font>
        <color rgb="FF9C0006"/>
      </font>
      <fill>
        <patternFill>
          <bgColor rgb="FFFFC7CE"/>
        </patternFill>
      </fill>
    </dxf>
    <dxf>
      <font>
        <color theme="1"/>
      </font>
      <fill>
        <patternFill>
          <fgColor rgb="FFFF0000"/>
          <bgColor rgb="FFFF0000"/>
        </patternFill>
      </fill>
    </dxf>
    <dxf>
      <font>
        <color theme="1"/>
      </font>
      <fill>
        <patternFill>
          <fgColor rgb="FFFF0000"/>
          <bgColor rgb="FFFF0000"/>
        </patternFill>
      </fill>
    </dxf>
    <dxf>
      <font>
        <color theme="1"/>
      </font>
      <fill>
        <patternFill>
          <fgColor rgb="FFFF0000"/>
          <bgColor rgb="FFFF0000"/>
        </patternFill>
      </fill>
    </dxf>
    <dxf>
      <font>
        <color theme="1"/>
      </font>
      <fill>
        <patternFill>
          <fgColor rgb="FFFF0000"/>
          <bgColor rgb="FFFF0000"/>
        </patternFill>
      </fill>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8.xml"/><Relationship Id="rId3" Type="http://schemas.openxmlformats.org/officeDocument/2006/relationships/worksheet" Target="worksheets/sheet3.xml"/><Relationship Id="rId21" Type="http://schemas.openxmlformats.org/officeDocument/2006/relationships/externalLink" Target="externalLinks/externalLink3.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externalLink" Target="externalLinks/externalLink1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6.xml"/><Relationship Id="rId32" Type="http://schemas.openxmlformats.org/officeDocument/2006/relationships/externalLink" Target="externalLinks/externalLink14.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externalLink" Target="externalLinks/externalLink10.xml"/><Relationship Id="rId36" Type="http://schemas.microsoft.com/office/2017/10/relationships/person" Target="persons/person.xml"/><Relationship Id="rId10" Type="http://schemas.openxmlformats.org/officeDocument/2006/relationships/worksheet" Target="worksheets/sheet10.xml"/><Relationship Id="rId19" Type="http://schemas.openxmlformats.org/officeDocument/2006/relationships/externalLink" Target="externalLinks/externalLink1.xml"/><Relationship Id="rId31" Type="http://schemas.openxmlformats.org/officeDocument/2006/relationships/externalLink" Target="externalLinks/externalLink1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30" Type="http://schemas.openxmlformats.org/officeDocument/2006/relationships/externalLink" Target="externalLinks/externalLink12.xml"/><Relationship Id="rId35" Type="http://schemas.openxmlformats.org/officeDocument/2006/relationships/sharedStrings" Target="sharedStrings.xml"/></Relationships>
</file>

<file path=xl/ctrlProps/ctrlProp1.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checked="Checked" lockText="1" noThreeD="1"/>
</file>

<file path=xl/ctrlProps/ctrlProp4.xml><?xml version="1.0" encoding="utf-8"?>
<formControlPr xmlns="http://schemas.microsoft.com/office/spreadsheetml/2009/9/main" objectType="CheckBox" checked="Checked" lockText="1" noThreeD="1"/>
</file>

<file path=xl/ctrlProps/ctrlProp5.xml><?xml version="1.0" encoding="utf-8"?>
<formControlPr xmlns="http://schemas.microsoft.com/office/spreadsheetml/2009/9/main" objectType="CheckBox" lockText="1" noThreeD="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6.png"/></Relationships>
</file>

<file path=xl/drawings/_rels/drawing9.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6.png"/></Relationships>
</file>

<file path=xl/drawings/_rels/vmlDrawing5.vml.rels><?xml version="1.0" encoding="UTF-8" standalone="yes"?>
<Relationships xmlns="http://schemas.openxmlformats.org/package/2006/relationships"><Relationship Id="rId2" Type="http://schemas.openxmlformats.org/officeDocument/2006/relationships/image" Target="../media/image5.emf"/><Relationship Id="rId1"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editAs="oneCell">
    <xdr:from>
      <xdr:col>6</xdr:col>
      <xdr:colOff>284800</xdr:colOff>
      <xdr:row>0</xdr:row>
      <xdr:rowOff>1</xdr:rowOff>
    </xdr:from>
    <xdr:to>
      <xdr:col>6</xdr:col>
      <xdr:colOff>1150493</xdr:colOff>
      <xdr:row>2</xdr:row>
      <xdr:rowOff>150092</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195255" y="1"/>
          <a:ext cx="865693" cy="4733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50800</xdr:colOff>
          <xdr:row>6</xdr:row>
          <xdr:rowOff>292100</xdr:rowOff>
        </xdr:from>
        <xdr:to>
          <xdr:col>3</xdr:col>
          <xdr:colOff>438150</xdr:colOff>
          <xdr:row>12</xdr:row>
          <xdr:rowOff>209550</xdr:rowOff>
        </xdr:to>
        <xdr:sp macro="" textlink="">
          <xdr:nvSpPr>
            <xdr:cNvPr id="53249" name="Check Box 1" hidden="1">
              <a:extLst>
                <a:ext uri="{63B3BB69-23CF-44E3-9099-C40C66FF867C}">
                  <a14:compatExt spid="_x0000_s53249"/>
                </a:ext>
                <a:ext uri="{FF2B5EF4-FFF2-40B4-BE49-F238E27FC236}">
                  <a16:creationId xmlns:a16="http://schemas.microsoft.com/office/drawing/2014/main" id="{00000000-0008-0000-0200-000001D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4</xdr:col>
          <xdr:colOff>38100</xdr:colOff>
          <xdr:row>6</xdr:row>
          <xdr:rowOff>279400</xdr:rowOff>
        </xdr:from>
        <xdr:to>
          <xdr:col>17</xdr:col>
          <xdr:colOff>647700</xdr:colOff>
          <xdr:row>12</xdr:row>
          <xdr:rowOff>228600</xdr:rowOff>
        </xdr:to>
        <xdr:sp macro="" textlink="">
          <xdr:nvSpPr>
            <xdr:cNvPr id="53250" name="Check Box 2" hidden="1">
              <a:extLst>
                <a:ext uri="{63B3BB69-23CF-44E3-9099-C40C66FF867C}">
                  <a14:compatExt spid="_x0000_s53250"/>
                </a:ext>
                <a:ext uri="{FF2B5EF4-FFF2-40B4-BE49-F238E27FC236}">
                  <a16:creationId xmlns:a16="http://schemas.microsoft.com/office/drawing/2014/main" id="{00000000-0008-0000-0200-000002D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7</xdr:col>
          <xdr:colOff>12700</xdr:colOff>
          <xdr:row>6</xdr:row>
          <xdr:rowOff>279400</xdr:rowOff>
        </xdr:from>
        <xdr:to>
          <xdr:col>19</xdr:col>
          <xdr:colOff>1549400</xdr:colOff>
          <xdr:row>12</xdr:row>
          <xdr:rowOff>228600</xdr:rowOff>
        </xdr:to>
        <xdr:sp macro="" textlink="">
          <xdr:nvSpPr>
            <xdr:cNvPr id="53251" name="Check Box 3" hidden="1">
              <a:extLst>
                <a:ext uri="{63B3BB69-23CF-44E3-9099-C40C66FF867C}">
                  <a14:compatExt spid="_x0000_s53251"/>
                </a:ext>
                <a:ext uri="{FF2B5EF4-FFF2-40B4-BE49-F238E27FC236}">
                  <a16:creationId xmlns:a16="http://schemas.microsoft.com/office/drawing/2014/main" id="{00000000-0008-0000-0200-000003D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1750</xdr:colOff>
          <xdr:row>6</xdr:row>
          <xdr:rowOff>292100</xdr:rowOff>
        </xdr:from>
        <xdr:to>
          <xdr:col>7</xdr:col>
          <xdr:colOff>914400</xdr:colOff>
          <xdr:row>12</xdr:row>
          <xdr:rowOff>209550</xdr:rowOff>
        </xdr:to>
        <xdr:sp macro="" textlink="">
          <xdr:nvSpPr>
            <xdr:cNvPr id="53252" name="Check Box 4" hidden="1">
              <a:extLst>
                <a:ext uri="{63B3BB69-23CF-44E3-9099-C40C66FF867C}">
                  <a14:compatExt spid="_x0000_s53252"/>
                </a:ext>
                <a:ext uri="{FF2B5EF4-FFF2-40B4-BE49-F238E27FC236}">
                  <a16:creationId xmlns:a16="http://schemas.microsoft.com/office/drawing/2014/main" id="{00000000-0008-0000-0200-000004D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31750</xdr:colOff>
          <xdr:row>6</xdr:row>
          <xdr:rowOff>292100</xdr:rowOff>
        </xdr:from>
        <xdr:to>
          <xdr:col>12</xdr:col>
          <xdr:colOff>660400</xdr:colOff>
          <xdr:row>12</xdr:row>
          <xdr:rowOff>209550</xdr:rowOff>
        </xdr:to>
        <xdr:sp macro="" textlink="">
          <xdr:nvSpPr>
            <xdr:cNvPr id="53253" name="Check Box 5" hidden="1">
              <a:extLst>
                <a:ext uri="{63B3BB69-23CF-44E3-9099-C40C66FF867C}">
                  <a14:compatExt spid="_x0000_s53253"/>
                </a:ext>
                <a:ext uri="{FF2B5EF4-FFF2-40B4-BE49-F238E27FC236}">
                  <a16:creationId xmlns:a16="http://schemas.microsoft.com/office/drawing/2014/main" id="{00000000-0008-0000-0200-000005D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oneCellAnchor>
    <xdr:from>
      <xdr:col>2</xdr:col>
      <xdr:colOff>2359773</xdr:colOff>
      <xdr:row>5</xdr:row>
      <xdr:rowOff>215713</xdr:rowOff>
    </xdr:from>
    <xdr:ext cx="7799918" cy="2373597"/>
    <xdr:pic>
      <xdr:nvPicPr>
        <xdr:cNvPr id="7" name="Picture 6">
          <a:extLst>
            <a:ext uri="{FF2B5EF4-FFF2-40B4-BE49-F238E27FC236}">
              <a16:creationId xmlns:a16="http://schemas.microsoft.com/office/drawing/2014/main" id="{00000000-0008-0000-0200-000007000000}"/>
            </a:ext>
          </a:extLst>
        </xdr:cNvPr>
        <xdr:cNvPicPr>
          <a:picLocks noChangeAspect="1"/>
        </xdr:cNvPicPr>
      </xdr:nvPicPr>
      <xdr:blipFill>
        <a:blip xmlns:r="http://schemas.openxmlformats.org/officeDocument/2006/relationships" r:embed="rId1"/>
        <a:stretch>
          <a:fillRect/>
        </a:stretch>
      </xdr:blipFill>
      <xdr:spPr>
        <a:xfrm>
          <a:off x="4451538" y="1209301"/>
          <a:ext cx="7799918" cy="2373597"/>
        </a:xfrm>
        <a:prstGeom prst="rect">
          <a:avLst/>
        </a:prstGeom>
      </xdr:spPr>
    </xdr:pic>
    <xdr:clientData/>
  </xdr:oneCellAnchor>
  <xdr:twoCellAnchor editAs="oneCell">
    <xdr:from>
      <xdr:col>6</xdr:col>
      <xdr:colOff>260351</xdr:colOff>
      <xdr:row>0</xdr:row>
      <xdr:rowOff>0</xdr:rowOff>
    </xdr:from>
    <xdr:to>
      <xdr:col>6</xdr:col>
      <xdr:colOff>1129508</xdr:colOff>
      <xdr:row>3</xdr:row>
      <xdr:rowOff>14941</xdr:rowOff>
    </xdr:to>
    <xdr:pic>
      <xdr:nvPicPr>
        <xdr:cNvPr id="8" name="Picture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8921880" y="0"/>
          <a:ext cx="869157" cy="5080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215527</xdr:colOff>
      <xdr:row>0</xdr:row>
      <xdr:rowOff>0</xdr:rowOff>
    </xdr:from>
    <xdr:to>
      <xdr:col>6</xdr:col>
      <xdr:colOff>1084684</xdr:colOff>
      <xdr:row>3</xdr:row>
      <xdr:rowOff>82176</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76174" y="0"/>
          <a:ext cx="869157" cy="57523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260350</xdr:colOff>
      <xdr:row>0</xdr:row>
      <xdr:rowOff>11545</xdr:rowOff>
    </xdr:from>
    <xdr:to>
      <xdr:col>6</xdr:col>
      <xdr:colOff>1129507</xdr:colOff>
      <xdr:row>3</xdr:row>
      <xdr:rowOff>136912</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106805" y="11545"/>
          <a:ext cx="869157" cy="6123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273843</xdr:colOff>
      <xdr:row>0</xdr:row>
      <xdr:rowOff>28914</xdr:rowOff>
    </xdr:from>
    <xdr:to>
      <xdr:col>6</xdr:col>
      <xdr:colOff>273843</xdr:colOff>
      <xdr:row>2</xdr:row>
      <xdr:rowOff>103992</xdr:rowOff>
    </xdr:to>
    <xdr:pic>
      <xdr:nvPicPr>
        <xdr:cNvPr id="2" name="Picture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77943" y="28914"/>
          <a:ext cx="0" cy="481478"/>
        </a:xfrm>
        <a:prstGeom prst="rect">
          <a:avLst/>
        </a:prstGeom>
      </xdr:spPr>
    </xdr:pic>
    <xdr:clientData/>
  </xdr:twoCellAnchor>
  <xdr:twoCellAnchor editAs="oneCell">
    <xdr:from>
      <xdr:col>6</xdr:col>
      <xdr:colOff>273843</xdr:colOff>
      <xdr:row>0</xdr:row>
      <xdr:rowOff>28914</xdr:rowOff>
    </xdr:from>
    <xdr:to>
      <xdr:col>6</xdr:col>
      <xdr:colOff>882650</xdr:colOff>
      <xdr:row>2</xdr:row>
      <xdr:rowOff>130450</xdr:rowOff>
    </xdr:to>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77943" y="28914"/>
          <a:ext cx="608807" cy="507936"/>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oneCellAnchor>
    <xdr:from>
      <xdr:col>6</xdr:col>
      <xdr:colOff>273843</xdr:colOff>
      <xdr:row>0</xdr:row>
      <xdr:rowOff>28914</xdr:rowOff>
    </xdr:from>
    <xdr:ext cx="0" cy="705221"/>
    <xdr:pic>
      <xdr:nvPicPr>
        <xdr:cNvPr id="2" name="Picture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529093" y="28914"/>
          <a:ext cx="0" cy="705221"/>
        </a:xfrm>
        <a:prstGeom prst="rect">
          <a:avLst/>
        </a:prstGeom>
      </xdr:spPr>
    </xdr:pic>
    <xdr:clientData/>
  </xdr:oneCellAnchor>
  <xdr:oneCellAnchor>
    <xdr:from>
      <xdr:col>6</xdr:col>
      <xdr:colOff>224693</xdr:colOff>
      <xdr:row>0</xdr:row>
      <xdr:rowOff>34192</xdr:rowOff>
    </xdr:from>
    <xdr:ext cx="869157" cy="667610"/>
    <xdr:pic>
      <xdr:nvPicPr>
        <xdr:cNvPr id="3" name="Picture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479943" y="34192"/>
          <a:ext cx="869157" cy="667610"/>
        </a:xfrm>
        <a:prstGeom prst="rect">
          <a:avLst/>
        </a:prstGeom>
      </xdr:spPr>
    </xdr:pic>
    <xdr:clientData/>
  </xdr:oneCellAnchor>
  <xdr:twoCellAnchor>
    <xdr:from>
      <xdr:col>3</xdr:col>
      <xdr:colOff>1024533</xdr:colOff>
      <xdr:row>49</xdr:row>
      <xdr:rowOff>125543</xdr:rowOff>
    </xdr:from>
    <xdr:to>
      <xdr:col>3</xdr:col>
      <xdr:colOff>1152768</xdr:colOff>
      <xdr:row>56</xdr:row>
      <xdr:rowOff>87923</xdr:rowOff>
    </xdr:to>
    <xdr:grpSp>
      <xdr:nvGrpSpPr>
        <xdr:cNvPr id="8" name="Group 7">
          <a:extLst>
            <a:ext uri="{FF2B5EF4-FFF2-40B4-BE49-F238E27FC236}">
              <a16:creationId xmlns:a16="http://schemas.microsoft.com/office/drawing/2014/main" id="{00000000-0008-0000-0700-000008000000}"/>
            </a:ext>
          </a:extLst>
        </xdr:cNvPr>
        <xdr:cNvGrpSpPr/>
      </xdr:nvGrpSpPr>
      <xdr:grpSpPr>
        <a:xfrm>
          <a:off x="4743819" y="12805384"/>
          <a:ext cx="128235" cy="1091269"/>
          <a:chOff x="5842000" y="14344650"/>
          <a:chExt cx="114300" cy="822325"/>
        </a:xfrm>
      </xdr:grpSpPr>
      <xdr:cxnSp macro="">
        <xdr:nvCxnSpPr>
          <xdr:cNvPr id="9" name="Straight Connector 8">
            <a:extLst>
              <a:ext uri="{FF2B5EF4-FFF2-40B4-BE49-F238E27FC236}">
                <a16:creationId xmlns:a16="http://schemas.microsoft.com/office/drawing/2014/main" id="{00000000-0008-0000-0700-000009000000}"/>
              </a:ext>
            </a:extLst>
          </xdr:cNvPr>
          <xdr:cNvCxnSpPr/>
        </xdr:nvCxnSpPr>
        <xdr:spPr>
          <a:xfrm>
            <a:off x="5892800" y="14344650"/>
            <a:ext cx="0" cy="822325"/>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cxnSp macro="">
        <xdr:nvCxnSpPr>
          <xdr:cNvPr id="10" name="Straight Connector 9">
            <a:extLst>
              <a:ext uri="{FF2B5EF4-FFF2-40B4-BE49-F238E27FC236}">
                <a16:creationId xmlns:a16="http://schemas.microsoft.com/office/drawing/2014/main" id="{00000000-0008-0000-0700-00000A000000}"/>
              </a:ext>
            </a:extLst>
          </xdr:cNvPr>
          <xdr:cNvCxnSpPr/>
        </xdr:nvCxnSpPr>
        <xdr:spPr>
          <a:xfrm>
            <a:off x="5842000" y="15166975"/>
            <a:ext cx="114300" cy="0"/>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3</xdr:col>
      <xdr:colOff>1016000</xdr:colOff>
      <xdr:row>46</xdr:row>
      <xdr:rowOff>18082</xdr:rowOff>
    </xdr:from>
    <xdr:to>
      <xdr:col>3</xdr:col>
      <xdr:colOff>1162538</xdr:colOff>
      <xdr:row>47</xdr:row>
      <xdr:rowOff>97692</xdr:rowOff>
    </xdr:to>
    <xdr:grpSp>
      <xdr:nvGrpSpPr>
        <xdr:cNvPr id="11" name="Group 10">
          <a:extLst>
            <a:ext uri="{FF2B5EF4-FFF2-40B4-BE49-F238E27FC236}">
              <a16:creationId xmlns:a16="http://schemas.microsoft.com/office/drawing/2014/main" id="{00000000-0008-0000-0700-00000B000000}"/>
            </a:ext>
          </a:extLst>
        </xdr:cNvPr>
        <xdr:cNvGrpSpPr/>
      </xdr:nvGrpSpPr>
      <xdr:grpSpPr>
        <a:xfrm>
          <a:off x="4735286" y="12214114"/>
          <a:ext cx="146538" cy="240880"/>
          <a:chOff x="5842000" y="14344650"/>
          <a:chExt cx="114300" cy="822325"/>
        </a:xfrm>
      </xdr:grpSpPr>
      <xdr:cxnSp macro="">
        <xdr:nvCxnSpPr>
          <xdr:cNvPr id="12" name="Straight Connector 11">
            <a:extLst>
              <a:ext uri="{FF2B5EF4-FFF2-40B4-BE49-F238E27FC236}">
                <a16:creationId xmlns:a16="http://schemas.microsoft.com/office/drawing/2014/main" id="{00000000-0008-0000-0700-00000C000000}"/>
              </a:ext>
            </a:extLst>
          </xdr:cNvPr>
          <xdr:cNvCxnSpPr/>
        </xdr:nvCxnSpPr>
        <xdr:spPr>
          <a:xfrm>
            <a:off x="5892800" y="14344650"/>
            <a:ext cx="0" cy="822325"/>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cxnSp macro="">
        <xdr:nvCxnSpPr>
          <xdr:cNvPr id="13" name="Straight Connector 12">
            <a:extLst>
              <a:ext uri="{FF2B5EF4-FFF2-40B4-BE49-F238E27FC236}">
                <a16:creationId xmlns:a16="http://schemas.microsoft.com/office/drawing/2014/main" id="{00000000-0008-0000-0700-00000D000000}"/>
              </a:ext>
            </a:extLst>
          </xdr:cNvPr>
          <xdr:cNvCxnSpPr/>
        </xdr:nvCxnSpPr>
        <xdr:spPr>
          <a:xfrm>
            <a:off x="5842000" y="15166975"/>
            <a:ext cx="114300" cy="0"/>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3</xdr:col>
      <xdr:colOff>1024533</xdr:colOff>
      <xdr:row>68</xdr:row>
      <xdr:rowOff>125543</xdr:rowOff>
    </xdr:from>
    <xdr:to>
      <xdr:col>3</xdr:col>
      <xdr:colOff>1152768</xdr:colOff>
      <xdr:row>75</xdr:row>
      <xdr:rowOff>87923</xdr:rowOff>
    </xdr:to>
    <xdr:grpSp>
      <xdr:nvGrpSpPr>
        <xdr:cNvPr id="14" name="Group 13">
          <a:extLst>
            <a:ext uri="{FF2B5EF4-FFF2-40B4-BE49-F238E27FC236}">
              <a16:creationId xmlns:a16="http://schemas.microsoft.com/office/drawing/2014/main" id="{00000000-0008-0000-0700-00000E000000}"/>
            </a:ext>
          </a:extLst>
        </xdr:cNvPr>
        <xdr:cNvGrpSpPr/>
      </xdr:nvGrpSpPr>
      <xdr:grpSpPr>
        <a:xfrm>
          <a:off x="4743819" y="15869511"/>
          <a:ext cx="128235" cy="1091269"/>
          <a:chOff x="5842000" y="14344650"/>
          <a:chExt cx="114300" cy="822325"/>
        </a:xfrm>
      </xdr:grpSpPr>
      <xdr:cxnSp macro="">
        <xdr:nvCxnSpPr>
          <xdr:cNvPr id="15" name="Straight Connector 14">
            <a:extLst>
              <a:ext uri="{FF2B5EF4-FFF2-40B4-BE49-F238E27FC236}">
                <a16:creationId xmlns:a16="http://schemas.microsoft.com/office/drawing/2014/main" id="{00000000-0008-0000-0700-00000F000000}"/>
              </a:ext>
            </a:extLst>
          </xdr:cNvPr>
          <xdr:cNvCxnSpPr/>
        </xdr:nvCxnSpPr>
        <xdr:spPr>
          <a:xfrm>
            <a:off x="5892800" y="14344650"/>
            <a:ext cx="0" cy="822325"/>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cxnSp macro="">
        <xdr:nvCxnSpPr>
          <xdr:cNvPr id="16" name="Straight Connector 15">
            <a:extLst>
              <a:ext uri="{FF2B5EF4-FFF2-40B4-BE49-F238E27FC236}">
                <a16:creationId xmlns:a16="http://schemas.microsoft.com/office/drawing/2014/main" id="{00000000-0008-0000-0700-000010000000}"/>
              </a:ext>
            </a:extLst>
          </xdr:cNvPr>
          <xdr:cNvCxnSpPr/>
        </xdr:nvCxnSpPr>
        <xdr:spPr>
          <a:xfrm>
            <a:off x="5842000" y="15166975"/>
            <a:ext cx="114300" cy="0"/>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3</xdr:col>
      <xdr:colOff>1016000</xdr:colOff>
      <xdr:row>65</xdr:row>
      <xdr:rowOff>18082</xdr:rowOff>
    </xdr:from>
    <xdr:to>
      <xdr:col>3</xdr:col>
      <xdr:colOff>1162538</xdr:colOff>
      <xdr:row>66</xdr:row>
      <xdr:rowOff>97692</xdr:rowOff>
    </xdr:to>
    <xdr:grpSp>
      <xdr:nvGrpSpPr>
        <xdr:cNvPr id="17" name="Group 16">
          <a:extLst>
            <a:ext uri="{FF2B5EF4-FFF2-40B4-BE49-F238E27FC236}">
              <a16:creationId xmlns:a16="http://schemas.microsoft.com/office/drawing/2014/main" id="{00000000-0008-0000-0700-000011000000}"/>
            </a:ext>
          </a:extLst>
        </xdr:cNvPr>
        <xdr:cNvGrpSpPr/>
      </xdr:nvGrpSpPr>
      <xdr:grpSpPr>
        <a:xfrm>
          <a:off x="4735286" y="15278241"/>
          <a:ext cx="146538" cy="240880"/>
          <a:chOff x="5842000" y="14344650"/>
          <a:chExt cx="114300" cy="822325"/>
        </a:xfrm>
      </xdr:grpSpPr>
      <xdr:cxnSp macro="">
        <xdr:nvCxnSpPr>
          <xdr:cNvPr id="18" name="Straight Connector 17">
            <a:extLst>
              <a:ext uri="{FF2B5EF4-FFF2-40B4-BE49-F238E27FC236}">
                <a16:creationId xmlns:a16="http://schemas.microsoft.com/office/drawing/2014/main" id="{00000000-0008-0000-0700-000012000000}"/>
              </a:ext>
            </a:extLst>
          </xdr:cNvPr>
          <xdr:cNvCxnSpPr/>
        </xdr:nvCxnSpPr>
        <xdr:spPr>
          <a:xfrm>
            <a:off x="5892800" y="14344650"/>
            <a:ext cx="0" cy="822325"/>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cxnSp macro="">
        <xdr:nvCxnSpPr>
          <xdr:cNvPr id="19" name="Straight Connector 18">
            <a:extLst>
              <a:ext uri="{FF2B5EF4-FFF2-40B4-BE49-F238E27FC236}">
                <a16:creationId xmlns:a16="http://schemas.microsoft.com/office/drawing/2014/main" id="{00000000-0008-0000-0700-000013000000}"/>
              </a:ext>
            </a:extLst>
          </xdr:cNvPr>
          <xdr:cNvCxnSpPr/>
        </xdr:nvCxnSpPr>
        <xdr:spPr>
          <a:xfrm>
            <a:off x="5842000" y="15166975"/>
            <a:ext cx="114300" cy="0"/>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273843</xdr:colOff>
      <xdr:row>0</xdr:row>
      <xdr:rowOff>28914</xdr:rowOff>
    </xdr:from>
    <xdr:to>
      <xdr:col>6</xdr:col>
      <xdr:colOff>273843</xdr:colOff>
      <xdr:row>3</xdr:row>
      <xdr:rowOff>180191</xdr:rowOff>
    </xdr:to>
    <xdr:pic>
      <xdr:nvPicPr>
        <xdr:cNvPr id="2" name="Picture 1">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960893" y="28914"/>
          <a:ext cx="0" cy="868827"/>
        </a:xfrm>
        <a:prstGeom prst="rect">
          <a:avLst/>
        </a:prstGeom>
      </xdr:spPr>
    </xdr:pic>
    <xdr:clientData/>
  </xdr:twoCellAnchor>
  <xdr:twoCellAnchor editAs="oneCell">
    <xdr:from>
      <xdr:col>6</xdr:col>
      <xdr:colOff>224693</xdr:colOff>
      <xdr:row>0</xdr:row>
      <xdr:rowOff>34192</xdr:rowOff>
    </xdr:from>
    <xdr:to>
      <xdr:col>6</xdr:col>
      <xdr:colOff>1093850</xdr:colOff>
      <xdr:row>2</xdr:row>
      <xdr:rowOff>220870</xdr:rowOff>
    </xdr:to>
    <xdr:pic>
      <xdr:nvPicPr>
        <xdr:cNvPr id="3" name="Picture 2">
          <a:extLst>
            <a:ext uri="{FF2B5EF4-FFF2-40B4-BE49-F238E27FC236}">
              <a16:creationId xmlns:a16="http://schemas.microsoft.com/office/drawing/2014/main" id="{00000000-0008-0000-0A00-00000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911743" y="34192"/>
          <a:ext cx="869157" cy="593078"/>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15240</xdr:colOff>
      <xdr:row>0</xdr:row>
      <xdr:rowOff>53340</xdr:rowOff>
    </xdr:from>
    <xdr:to>
      <xdr:col>6</xdr:col>
      <xdr:colOff>607874</xdr:colOff>
      <xdr:row>2</xdr:row>
      <xdr:rowOff>135444</xdr:rowOff>
    </xdr:to>
    <xdr:pic>
      <xdr:nvPicPr>
        <xdr:cNvPr id="2" name="Picture 1">
          <a:extLst>
            <a:ext uri="{FF2B5EF4-FFF2-40B4-BE49-F238E27FC236}">
              <a16:creationId xmlns:a16="http://schemas.microsoft.com/office/drawing/2014/main" id="{00000000-0008-0000-0C00-000002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14063" t="19063" r="12813" b="10312"/>
        <a:stretch/>
      </xdr:blipFill>
      <xdr:spPr>
        <a:xfrm>
          <a:off x="9660890" y="53340"/>
          <a:ext cx="592634" cy="488504"/>
        </a:xfrm>
        <a:prstGeom prst="rect">
          <a:avLst/>
        </a:prstGeom>
      </xdr:spPr>
    </xdr:pic>
    <xdr:clientData/>
  </xdr:twoCellAnchor>
  <xdr:twoCellAnchor editAs="oneCell">
    <xdr:from>
      <xdr:col>6</xdr:col>
      <xdr:colOff>273843</xdr:colOff>
      <xdr:row>0</xdr:row>
      <xdr:rowOff>28914</xdr:rowOff>
    </xdr:from>
    <xdr:to>
      <xdr:col>6</xdr:col>
      <xdr:colOff>273843</xdr:colOff>
      <xdr:row>4</xdr:row>
      <xdr:rowOff>78591</xdr:rowOff>
    </xdr:to>
    <xdr:pic>
      <xdr:nvPicPr>
        <xdr:cNvPr id="3" name="Picture 2">
          <a:extLst>
            <a:ext uri="{FF2B5EF4-FFF2-40B4-BE49-F238E27FC236}">
              <a16:creationId xmlns:a16="http://schemas.microsoft.com/office/drawing/2014/main" id="{00000000-0008-0000-0C00-00000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919493" y="28914"/>
          <a:ext cx="0" cy="970427"/>
        </a:xfrm>
        <a:prstGeom prst="rect">
          <a:avLst/>
        </a:prstGeom>
      </xdr:spPr>
    </xdr:pic>
    <xdr:clientData/>
  </xdr:twoCellAnchor>
  <xdr:twoCellAnchor>
    <xdr:from>
      <xdr:col>3</xdr:col>
      <xdr:colOff>1024533</xdr:colOff>
      <xdr:row>62</xdr:row>
      <xdr:rowOff>125543</xdr:rowOff>
    </xdr:from>
    <xdr:to>
      <xdr:col>3</xdr:col>
      <xdr:colOff>1152768</xdr:colOff>
      <xdr:row>69</xdr:row>
      <xdr:rowOff>87923</xdr:rowOff>
    </xdr:to>
    <xdr:grpSp>
      <xdr:nvGrpSpPr>
        <xdr:cNvPr id="10" name="Group 9">
          <a:extLst>
            <a:ext uri="{FF2B5EF4-FFF2-40B4-BE49-F238E27FC236}">
              <a16:creationId xmlns:a16="http://schemas.microsoft.com/office/drawing/2014/main" id="{00000000-0008-0000-0C00-00000A000000}"/>
            </a:ext>
          </a:extLst>
        </xdr:cNvPr>
        <xdr:cNvGrpSpPr/>
      </xdr:nvGrpSpPr>
      <xdr:grpSpPr>
        <a:xfrm>
          <a:off x="5557456" y="15424158"/>
          <a:ext cx="128235" cy="1124919"/>
          <a:chOff x="5842000" y="14344650"/>
          <a:chExt cx="114300" cy="822325"/>
        </a:xfrm>
      </xdr:grpSpPr>
      <xdr:cxnSp macro="">
        <xdr:nvCxnSpPr>
          <xdr:cNvPr id="11" name="Straight Connector 10">
            <a:extLst>
              <a:ext uri="{FF2B5EF4-FFF2-40B4-BE49-F238E27FC236}">
                <a16:creationId xmlns:a16="http://schemas.microsoft.com/office/drawing/2014/main" id="{00000000-0008-0000-0C00-00000B000000}"/>
              </a:ext>
            </a:extLst>
          </xdr:cNvPr>
          <xdr:cNvCxnSpPr/>
        </xdr:nvCxnSpPr>
        <xdr:spPr>
          <a:xfrm>
            <a:off x="5892800" y="14344650"/>
            <a:ext cx="0" cy="822325"/>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cxnSp macro="">
        <xdr:nvCxnSpPr>
          <xdr:cNvPr id="12" name="Straight Connector 11">
            <a:extLst>
              <a:ext uri="{FF2B5EF4-FFF2-40B4-BE49-F238E27FC236}">
                <a16:creationId xmlns:a16="http://schemas.microsoft.com/office/drawing/2014/main" id="{00000000-0008-0000-0C00-00000C000000}"/>
              </a:ext>
            </a:extLst>
          </xdr:cNvPr>
          <xdr:cNvCxnSpPr/>
        </xdr:nvCxnSpPr>
        <xdr:spPr>
          <a:xfrm>
            <a:off x="5842000" y="15166975"/>
            <a:ext cx="114300" cy="0"/>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3</xdr:col>
      <xdr:colOff>527538</xdr:colOff>
      <xdr:row>59</xdr:row>
      <xdr:rowOff>47390</xdr:rowOff>
    </xdr:from>
    <xdr:to>
      <xdr:col>13</xdr:col>
      <xdr:colOff>654539</xdr:colOff>
      <xdr:row>60</xdr:row>
      <xdr:rowOff>107462</xdr:rowOff>
    </xdr:to>
    <xdr:grpSp>
      <xdr:nvGrpSpPr>
        <xdr:cNvPr id="13" name="Group 12">
          <a:extLst>
            <a:ext uri="{FF2B5EF4-FFF2-40B4-BE49-F238E27FC236}">
              <a16:creationId xmlns:a16="http://schemas.microsoft.com/office/drawing/2014/main" id="{00000000-0008-0000-0C00-00000D000000}"/>
            </a:ext>
          </a:extLst>
        </xdr:cNvPr>
        <xdr:cNvGrpSpPr/>
      </xdr:nvGrpSpPr>
      <xdr:grpSpPr>
        <a:xfrm>
          <a:off x="22391076" y="14847775"/>
          <a:ext cx="127001" cy="226149"/>
          <a:chOff x="5842000" y="14344650"/>
          <a:chExt cx="114300" cy="822325"/>
        </a:xfrm>
      </xdr:grpSpPr>
      <xdr:cxnSp macro="">
        <xdr:nvCxnSpPr>
          <xdr:cNvPr id="14" name="Straight Connector 13">
            <a:extLst>
              <a:ext uri="{FF2B5EF4-FFF2-40B4-BE49-F238E27FC236}">
                <a16:creationId xmlns:a16="http://schemas.microsoft.com/office/drawing/2014/main" id="{00000000-0008-0000-0C00-00000E000000}"/>
              </a:ext>
            </a:extLst>
          </xdr:cNvPr>
          <xdr:cNvCxnSpPr/>
        </xdr:nvCxnSpPr>
        <xdr:spPr>
          <a:xfrm>
            <a:off x="5892800" y="14344650"/>
            <a:ext cx="0" cy="822325"/>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cxnSp macro="">
        <xdr:nvCxnSpPr>
          <xdr:cNvPr id="15" name="Straight Connector 14">
            <a:extLst>
              <a:ext uri="{FF2B5EF4-FFF2-40B4-BE49-F238E27FC236}">
                <a16:creationId xmlns:a16="http://schemas.microsoft.com/office/drawing/2014/main" id="{00000000-0008-0000-0C00-00000F000000}"/>
              </a:ext>
            </a:extLst>
          </xdr:cNvPr>
          <xdr:cNvCxnSpPr/>
        </xdr:nvCxnSpPr>
        <xdr:spPr>
          <a:xfrm>
            <a:off x="5842000" y="15166975"/>
            <a:ext cx="114300" cy="0"/>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grpSp>
    <xdr:clientData/>
  </xdr:twoCellAnchor>
  <mc:AlternateContent xmlns:mc="http://schemas.openxmlformats.org/markup-compatibility/2006">
    <mc:Choice xmlns:a14="http://schemas.microsoft.com/office/drawing/2010/main" Requires="a14">
      <xdr:twoCellAnchor editAs="oneCell">
        <xdr:from>
          <xdr:col>14</xdr:col>
          <xdr:colOff>838200</xdr:colOff>
          <xdr:row>92</xdr:row>
          <xdr:rowOff>82550</xdr:rowOff>
        </xdr:from>
        <xdr:to>
          <xdr:col>16</xdr:col>
          <xdr:colOff>31750</xdr:colOff>
          <xdr:row>96</xdr:row>
          <xdr:rowOff>12700</xdr:rowOff>
        </xdr:to>
        <xdr:sp macro="" textlink="">
          <xdr:nvSpPr>
            <xdr:cNvPr id="1029" name="Object 5" hidden="1">
              <a:extLst>
                <a:ext uri="{63B3BB69-23CF-44E3-9099-C40C66FF867C}">
                  <a14:compatExt spid="_x0000_s1029"/>
                </a:ext>
                <a:ext uri="{FF2B5EF4-FFF2-40B4-BE49-F238E27FC236}">
                  <a16:creationId xmlns:a16="http://schemas.microsoft.com/office/drawing/2014/main" id="{00000000-0008-0000-0C00-00000504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4</xdr:col>
          <xdr:colOff>831850</xdr:colOff>
          <xdr:row>97</xdr:row>
          <xdr:rowOff>25400</xdr:rowOff>
        </xdr:from>
        <xdr:to>
          <xdr:col>16</xdr:col>
          <xdr:colOff>50800</xdr:colOff>
          <xdr:row>100</xdr:row>
          <xdr:rowOff>76200</xdr:rowOff>
        </xdr:to>
        <xdr:sp macro="" textlink="">
          <xdr:nvSpPr>
            <xdr:cNvPr id="1030" name="Object 6" hidden="1">
              <a:extLst>
                <a:ext uri="{63B3BB69-23CF-44E3-9099-C40C66FF867C}">
                  <a14:compatExt spid="_x0000_s1030"/>
                </a:ext>
                <a:ext uri="{FF2B5EF4-FFF2-40B4-BE49-F238E27FC236}">
                  <a16:creationId xmlns:a16="http://schemas.microsoft.com/office/drawing/2014/main" id="{00000000-0008-0000-0C00-00000604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twoCellAnchor>
    <xdr:from>
      <xdr:col>13</xdr:col>
      <xdr:colOff>517771</xdr:colOff>
      <xdr:row>62</xdr:row>
      <xdr:rowOff>53252</xdr:rowOff>
    </xdr:from>
    <xdr:to>
      <xdr:col>13</xdr:col>
      <xdr:colOff>664308</xdr:colOff>
      <xdr:row>69</xdr:row>
      <xdr:rowOff>87924</xdr:rowOff>
    </xdr:to>
    <xdr:grpSp>
      <xdr:nvGrpSpPr>
        <xdr:cNvPr id="28" name="Group 27">
          <a:extLst>
            <a:ext uri="{FF2B5EF4-FFF2-40B4-BE49-F238E27FC236}">
              <a16:creationId xmlns:a16="http://schemas.microsoft.com/office/drawing/2014/main" id="{00000000-0008-0000-0C00-00001C000000}"/>
            </a:ext>
          </a:extLst>
        </xdr:cNvPr>
        <xdr:cNvGrpSpPr/>
      </xdr:nvGrpSpPr>
      <xdr:grpSpPr>
        <a:xfrm>
          <a:off x="22381309" y="15351867"/>
          <a:ext cx="146537" cy="1197211"/>
          <a:chOff x="5842000" y="14344650"/>
          <a:chExt cx="114300" cy="822325"/>
        </a:xfrm>
      </xdr:grpSpPr>
      <xdr:cxnSp macro="">
        <xdr:nvCxnSpPr>
          <xdr:cNvPr id="29" name="Straight Connector 28">
            <a:extLst>
              <a:ext uri="{FF2B5EF4-FFF2-40B4-BE49-F238E27FC236}">
                <a16:creationId xmlns:a16="http://schemas.microsoft.com/office/drawing/2014/main" id="{00000000-0008-0000-0C00-00001D000000}"/>
              </a:ext>
            </a:extLst>
          </xdr:cNvPr>
          <xdr:cNvCxnSpPr/>
        </xdr:nvCxnSpPr>
        <xdr:spPr>
          <a:xfrm>
            <a:off x="5892800" y="14344650"/>
            <a:ext cx="0" cy="822325"/>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cxnSp macro="">
        <xdr:nvCxnSpPr>
          <xdr:cNvPr id="30" name="Straight Connector 29">
            <a:extLst>
              <a:ext uri="{FF2B5EF4-FFF2-40B4-BE49-F238E27FC236}">
                <a16:creationId xmlns:a16="http://schemas.microsoft.com/office/drawing/2014/main" id="{00000000-0008-0000-0C00-00001E000000}"/>
              </a:ext>
            </a:extLst>
          </xdr:cNvPr>
          <xdr:cNvCxnSpPr/>
        </xdr:nvCxnSpPr>
        <xdr:spPr>
          <a:xfrm>
            <a:off x="5842000" y="15166975"/>
            <a:ext cx="114300" cy="0"/>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3</xdr:col>
      <xdr:colOff>1016000</xdr:colOff>
      <xdr:row>59</xdr:row>
      <xdr:rowOff>18082</xdr:rowOff>
    </xdr:from>
    <xdr:to>
      <xdr:col>3</xdr:col>
      <xdr:colOff>1143000</xdr:colOff>
      <xdr:row>60</xdr:row>
      <xdr:rowOff>146539</xdr:rowOff>
    </xdr:to>
    <xdr:grpSp>
      <xdr:nvGrpSpPr>
        <xdr:cNvPr id="31" name="Group 30">
          <a:extLst>
            <a:ext uri="{FF2B5EF4-FFF2-40B4-BE49-F238E27FC236}">
              <a16:creationId xmlns:a16="http://schemas.microsoft.com/office/drawing/2014/main" id="{00000000-0008-0000-0C00-00001F000000}"/>
            </a:ext>
          </a:extLst>
        </xdr:cNvPr>
        <xdr:cNvGrpSpPr/>
      </xdr:nvGrpSpPr>
      <xdr:grpSpPr>
        <a:xfrm>
          <a:off x="5548923" y="14818467"/>
          <a:ext cx="127000" cy="294534"/>
          <a:chOff x="5842000" y="14344650"/>
          <a:chExt cx="114300" cy="822325"/>
        </a:xfrm>
      </xdr:grpSpPr>
      <xdr:cxnSp macro="">
        <xdr:nvCxnSpPr>
          <xdr:cNvPr id="32" name="Straight Connector 31">
            <a:extLst>
              <a:ext uri="{FF2B5EF4-FFF2-40B4-BE49-F238E27FC236}">
                <a16:creationId xmlns:a16="http://schemas.microsoft.com/office/drawing/2014/main" id="{00000000-0008-0000-0C00-000020000000}"/>
              </a:ext>
            </a:extLst>
          </xdr:cNvPr>
          <xdr:cNvCxnSpPr/>
        </xdr:nvCxnSpPr>
        <xdr:spPr>
          <a:xfrm>
            <a:off x="5892800" y="14344650"/>
            <a:ext cx="0" cy="822325"/>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cxnSp macro="">
        <xdr:nvCxnSpPr>
          <xdr:cNvPr id="33" name="Straight Connector 32">
            <a:extLst>
              <a:ext uri="{FF2B5EF4-FFF2-40B4-BE49-F238E27FC236}">
                <a16:creationId xmlns:a16="http://schemas.microsoft.com/office/drawing/2014/main" id="{00000000-0008-0000-0C00-000021000000}"/>
              </a:ext>
            </a:extLst>
          </xdr:cNvPr>
          <xdr:cNvCxnSpPr/>
        </xdr:nvCxnSpPr>
        <xdr:spPr>
          <a:xfrm>
            <a:off x="5842000" y="15166975"/>
            <a:ext cx="114300" cy="0"/>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3</xdr:col>
      <xdr:colOff>1024533</xdr:colOff>
      <xdr:row>79</xdr:row>
      <xdr:rowOff>125543</xdr:rowOff>
    </xdr:from>
    <xdr:to>
      <xdr:col>3</xdr:col>
      <xdr:colOff>1152768</xdr:colOff>
      <xdr:row>86</xdr:row>
      <xdr:rowOff>87923</xdr:rowOff>
    </xdr:to>
    <xdr:grpSp>
      <xdr:nvGrpSpPr>
        <xdr:cNvPr id="34" name="Group 33">
          <a:extLst>
            <a:ext uri="{FF2B5EF4-FFF2-40B4-BE49-F238E27FC236}">
              <a16:creationId xmlns:a16="http://schemas.microsoft.com/office/drawing/2014/main" id="{00000000-0008-0000-0C00-000022000000}"/>
            </a:ext>
          </a:extLst>
        </xdr:cNvPr>
        <xdr:cNvGrpSpPr/>
      </xdr:nvGrpSpPr>
      <xdr:grpSpPr>
        <a:xfrm>
          <a:off x="5557456" y="18247466"/>
          <a:ext cx="128235" cy="1124919"/>
          <a:chOff x="5842000" y="14344650"/>
          <a:chExt cx="114300" cy="822325"/>
        </a:xfrm>
      </xdr:grpSpPr>
      <xdr:cxnSp macro="">
        <xdr:nvCxnSpPr>
          <xdr:cNvPr id="35" name="Straight Connector 34">
            <a:extLst>
              <a:ext uri="{FF2B5EF4-FFF2-40B4-BE49-F238E27FC236}">
                <a16:creationId xmlns:a16="http://schemas.microsoft.com/office/drawing/2014/main" id="{00000000-0008-0000-0C00-000023000000}"/>
              </a:ext>
            </a:extLst>
          </xdr:cNvPr>
          <xdr:cNvCxnSpPr/>
        </xdr:nvCxnSpPr>
        <xdr:spPr>
          <a:xfrm>
            <a:off x="5892800" y="14344650"/>
            <a:ext cx="0" cy="822325"/>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cxnSp macro="">
        <xdr:nvCxnSpPr>
          <xdr:cNvPr id="36" name="Straight Connector 35">
            <a:extLst>
              <a:ext uri="{FF2B5EF4-FFF2-40B4-BE49-F238E27FC236}">
                <a16:creationId xmlns:a16="http://schemas.microsoft.com/office/drawing/2014/main" id="{00000000-0008-0000-0C00-000024000000}"/>
              </a:ext>
            </a:extLst>
          </xdr:cNvPr>
          <xdr:cNvCxnSpPr/>
        </xdr:nvCxnSpPr>
        <xdr:spPr>
          <a:xfrm>
            <a:off x="5842000" y="15166975"/>
            <a:ext cx="114300" cy="0"/>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3</xdr:col>
      <xdr:colOff>1016000</xdr:colOff>
      <xdr:row>76</xdr:row>
      <xdr:rowOff>18082</xdr:rowOff>
    </xdr:from>
    <xdr:to>
      <xdr:col>3</xdr:col>
      <xdr:colOff>1143000</xdr:colOff>
      <xdr:row>77</xdr:row>
      <xdr:rowOff>146539</xdr:rowOff>
    </xdr:to>
    <xdr:grpSp>
      <xdr:nvGrpSpPr>
        <xdr:cNvPr id="37" name="Group 36">
          <a:extLst>
            <a:ext uri="{FF2B5EF4-FFF2-40B4-BE49-F238E27FC236}">
              <a16:creationId xmlns:a16="http://schemas.microsoft.com/office/drawing/2014/main" id="{00000000-0008-0000-0C00-000025000000}"/>
            </a:ext>
          </a:extLst>
        </xdr:cNvPr>
        <xdr:cNvGrpSpPr/>
      </xdr:nvGrpSpPr>
      <xdr:grpSpPr>
        <a:xfrm>
          <a:off x="5548923" y="17641774"/>
          <a:ext cx="127000" cy="294534"/>
          <a:chOff x="5842000" y="14344650"/>
          <a:chExt cx="114300" cy="822325"/>
        </a:xfrm>
      </xdr:grpSpPr>
      <xdr:cxnSp macro="">
        <xdr:nvCxnSpPr>
          <xdr:cNvPr id="38" name="Straight Connector 37">
            <a:extLst>
              <a:ext uri="{FF2B5EF4-FFF2-40B4-BE49-F238E27FC236}">
                <a16:creationId xmlns:a16="http://schemas.microsoft.com/office/drawing/2014/main" id="{00000000-0008-0000-0C00-000026000000}"/>
              </a:ext>
            </a:extLst>
          </xdr:cNvPr>
          <xdr:cNvCxnSpPr/>
        </xdr:nvCxnSpPr>
        <xdr:spPr>
          <a:xfrm>
            <a:off x="5892800" y="14344650"/>
            <a:ext cx="0" cy="822325"/>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cxnSp macro="">
        <xdr:nvCxnSpPr>
          <xdr:cNvPr id="39" name="Straight Connector 38">
            <a:extLst>
              <a:ext uri="{FF2B5EF4-FFF2-40B4-BE49-F238E27FC236}">
                <a16:creationId xmlns:a16="http://schemas.microsoft.com/office/drawing/2014/main" id="{00000000-0008-0000-0C00-000027000000}"/>
              </a:ext>
            </a:extLst>
          </xdr:cNvPr>
          <xdr:cNvCxnSpPr/>
        </xdr:nvCxnSpPr>
        <xdr:spPr>
          <a:xfrm>
            <a:off x="5842000" y="15166975"/>
            <a:ext cx="114300" cy="0"/>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6</xdr:col>
      <xdr:colOff>584917</xdr:colOff>
      <xdr:row>79</xdr:row>
      <xdr:rowOff>96235</xdr:rowOff>
    </xdr:from>
    <xdr:to>
      <xdr:col>6</xdr:col>
      <xdr:colOff>713152</xdr:colOff>
      <xdr:row>86</xdr:row>
      <xdr:rowOff>58615</xdr:rowOff>
    </xdr:to>
    <xdr:grpSp>
      <xdr:nvGrpSpPr>
        <xdr:cNvPr id="40" name="Group 39">
          <a:extLst>
            <a:ext uri="{FF2B5EF4-FFF2-40B4-BE49-F238E27FC236}">
              <a16:creationId xmlns:a16="http://schemas.microsoft.com/office/drawing/2014/main" id="{00000000-0008-0000-0C00-000028000000}"/>
            </a:ext>
          </a:extLst>
        </xdr:cNvPr>
        <xdr:cNvGrpSpPr/>
      </xdr:nvGrpSpPr>
      <xdr:grpSpPr>
        <a:xfrm>
          <a:off x="11321302" y="18218158"/>
          <a:ext cx="128235" cy="1124919"/>
          <a:chOff x="5842000" y="14344650"/>
          <a:chExt cx="114300" cy="822325"/>
        </a:xfrm>
      </xdr:grpSpPr>
      <xdr:cxnSp macro="">
        <xdr:nvCxnSpPr>
          <xdr:cNvPr id="41" name="Straight Connector 40">
            <a:extLst>
              <a:ext uri="{FF2B5EF4-FFF2-40B4-BE49-F238E27FC236}">
                <a16:creationId xmlns:a16="http://schemas.microsoft.com/office/drawing/2014/main" id="{00000000-0008-0000-0C00-000029000000}"/>
              </a:ext>
            </a:extLst>
          </xdr:cNvPr>
          <xdr:cNvCxnSpPr/>
        </xdr:nvCxnSpPr>
        <xdr:spPr>
          <a:xfrm>
            <a:off x="5892800" y="14344650"/>
            <a:ext cx="0" cy="822325"/>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cxnSp macro="">
        <xdr:nvCxnSpPr>
          <xdr:cNvPr id="42" name="Straight Connector 41">
            <a:extLst>
              <a:ext uri="{FF2B5EF4-FFF2-40B4-BE49-F238E27FC236}">
                <a16:creationId xmlns:a16="http://schemas.microsoft.com/office/drawing/2014/main" id="{00000000-0008-0000-0C00-00002A000000}"/>
              </a:ext>
            </a:extLst>
          </xdr:cNvPr>
          <xdr:cNvCxnSpPr/>
        </xdr:nvCxnSpPr>
        <xdr:spPr>
          <a:xfrm>
            <a:off x="5842000" y="15166975"/>
            <a:ext cx="114300" cy="0"/>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6</xdr:col>
      <xdr:colOff>576385</xdr:colOff>
      <xdr:row>76</xdr:row>
      <xdr:rowOff>18082</xdr:rowOff>
    </xdr:from>
    <xdr:to>
      <xdr:col>6</xdr:col>
      <xdr:colOff>703385</xdr:colOff>
      <xdr:row>77</xdr:row>
      <xdr:rowOff>146539</xdr:rowOff>
    </xdr:to>
    <xdr:grpSp>
      <xdr:nvGrpSpPr>
        <xdr:cNvPr id="43" name="Group 42">
          <a:extLst>
            <a:ext uri="{FF2B5EF4-FFF2-40B4-BE49-F238E27FC236}">
              <a16:creationId xmlns:a16="http://schemas.microsoft.com/office/drawing/2014/main" id="{00000000-0008-0000-0C00-00002B000000}"/>
            </a:ext>
          </a:extLst>
        </xdr:cNvPr>
        <xdr:cNvGrpSpPr/>
      </xdr:nvGrpSpPr>
      <xdr:grpSpPr>
        <a:xfrm>
          <a:off x="11312770" y="17641774"/>
          <a:ext cx="127000" cy="294534"/>
          <a:chOff x="5842000" y="14344650"/>
          <a:chExt cx="114300" cy="822325"/>
        </a:xfrm>
      </xdr:grpSpPr>
      <xdr:cxnSp macro="">
        <xdr:nvCxnSpPr>
          <xdr:cNvPr id="44" name="Straight Connector 43">
            <a:extLst>
              <a:ext uri="{FF2B5EF4-FFF2-40B4-BE49-F238E27FC236}">
                <a16:creationId xmlns:a16="http://schemas.microsoft.com/office/drawing/2014/main" id="{00000000-0008-0000-0C00-00002C000000}"/>
              </a:ext>
            </a:extLst>
          </xdr:cNvPr>
          <xdr:cNvCxnSpPr/>
        </xdr:nvCxnSpPr>
        <xdr:spPr>
          <a:xfrm>
            <a:off x="5892800" y="14344650"/>
            <a:ext cx="0" cy="822325"/>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cxnSp macro="">
        <xdr:nvCxnSpPr>
          <xdr:cNvPr id="45" name="Straight Connector 44">
            <a:extLst>
              <a:ext uri="{FF2B5EF4-FFF2-40B4-BE49-F238E27FC236}">
                <a16:creationId xmlns:a16="http://schemas.microsoft.com/office/drawing/2014/main" id="{00000000-0008-0000-0C00-00002D000000}"/>
              </a:ext>
            </a:extLst>
          </xdr:cNvPr>
          <xdr:cNvCxnSpPr/>
        </xdr:nvCxnSpPr>
        <xdr:spPr>
          <a:xfrm>
            <a:off x="5842000" y="15166975"/>
            <a:ext cx="114300" cy="0"/>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3</xdr:col>
      <xdr:colOff>1024533</xdr:colOff>
      <xdr:row>97</xdr:row>
      <xdr:rowOff>125543</xdr:rowOff>
    </xdr:from>
    <xdr:to>
      <xdr:col>3</xdr:col>
      <xdr:colOff>1152768</xdr:colOff>
      <xdr:row>104</xdr:row>
      <xdr:rowOff>87923</xdr:rowOff>
    </xdr:to>
    <xdr:grpSp>
      <xdr:nvGrpSpPr>
        <xdr:cNvPr id="46" name="Group 45">
          <a:extLst>
            <a:ext uri="{FF2B5EF4-FFF2-40B4-BE49-F238E27FC236}">
              <a16:creationId xmlns:a16="http://schemas.microsoft.com/office/drawing/2014/main" id="{00000000-0008-0000-0C00-00002E000000}"/>
            </a:ext>
          </a:extLst>
        </xdr:cNvPr>
        <xdr:cNvGrpSpPr/>
      </xdr:nvGrpSpPr>
      <xdr:grpSpPr>
        <a:xfrm>
          <a:off x="5557456" y="21217312"/>
          <a:ext cx="128235" cy="1105380"/>
          <a:chOff x="5842000" y="14344650"/>
          <a:chExt cx="114300" cy="822325"/>
        </a:xfrm>
      </xdr:grpSpPr>
      <xdr:cxnSp macro="">
        <xdr:nvCxnSpPr>
          <xdr:cNvPr id="47" name="Straight Connector 46">
            <a:extLst>
              <a:ext uri="{FF2B5EF4-FFF2-40B4-BE49-F238E27FC236}">
                <a16:creationId xmlns:a16="http://schemas.microsoft.com/office/drawing/2014/main" id="{00000000-0008-0000-0C00-00002F000000}"/>
              </a:ext>
            </a:extLst>
          </xdr:cNvPr>
          <xdr:cNvCxnSpPr/>
        </xdr:nvCxnSpPr>
        <xdr:spPr>
          <a:xfrm>
            <a:off x="5892800" y="14344650"/>
            <a:ext cx="0" cy="822325"/>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cxnSp macro="">
        <xdr:nvCxnSpPr>
          <xdr:cNvPr id="48" name="Straight Connector 47">
            <a:extLst>
              <a:ext uri="{FF2B5EF4-FFF2-40B4-BE49-F238E27FC236}">
                <a16:creationId xmlns:a16="http://schemas.microsoft.com/office/drawing/2014/main" id="{00000000-0008-0000-0C00-000030000000}"/>
              </a:ext>
            </a:extLst>
          </xdr:cNvPr>
          <xdr:cNvCxnSpPr/>
        </xdr:nvCxnSpPr>
        <xdr:spPr>
          <a:xfrm>
            <a:off x="5842000" y="15166975"/>
            <a:ext cx="114300" cy="0"/>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3</xdr:col>
      <xdr:colOff>1016000</xdr:colOff>
      <xdr:row>94</xdr:row>
      <xdr:rowOff>18082</xdr:rowOff>
    </xdr:from>
    <xdr:to>
      <xdr:col>3</xdr:col>
      <xdr:colOff>1162538</xdr:colOff>
      <xdr:row>95</xdr:row>
      <xdr:rowOff>97692</xdr:rowOff>
    </xdr:to>
    <xdr:grpSp>
      <xdr:nvGrpSpPr>
        <xdr:cNvPr id="49" name="Group 48">
          <a:extLst>
            <a:ext uri="{FF2B5EF4-FFF2-40B4-BE49-F238E27FC236}">
              <a16:creationId xmlns:a16="http://schemas.microsoft.com/office/drawing/2014/main" id="{00000000-0008-0000-0C00-000031000000}"/>
            </a:ext>
          </a:extLst>
        </xdr:cNvPr>
        <xdr:cNvGrpSpPr/>
      </xdr:nvGrpSpPr>
      <xdr:grpSpPr>
        <a:xfrm>
          <a:off x="5548923" y="20621390"/>
          <a:ext cx="146538" cy="245687"/>
          <a:chOff x="5842000" y="14344650"/>
          <a:chExt cx="114300" cy="822325"/>
        </a:xfrm>
      </xdr:grpSpPr>
      <xdr:cxnSp macro="">
        <xdr:nvCxnSpPr>
          <xdr:cNvPr id="50" name="Straight Connector 49">
            <a:extLst>
              <a:ext uri="{FF2B5EF4-FFF2-40B4-BE49-F238E27FC236}">
                <a16:creationId xmlns:a16="http://schemas.microsoft.com/office/drawing/2014/main" id="{00000000-0008-0000-0C00-000032000000}"/>
              </a:ext>
            </a:extLst>
          </xdr:cNvPr>
          <xdr:cNvCxnSpPr/>
        </xdr:nvCxnSpPr>
        <xdr:spPr>
          <a:xfrm>
            <a:off x="5892800" y="14344650"/>
            <a:ext cx="0" cy="822325"/>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cxnSp macro="">
        <xdr:nvCxnSpPr>
          <xdr:cNvPr id="51" name="Straight Connector 50">
            <a:extLst>
              <a:ext uri="{FF2B5EF4-FFF2-40B4-BE49-F238E27FC236}">
                <a16:creationId xmlns:a16="http://schemas.microsoft.com/office/drawing/2014/main" id="{00000000-0008-0000-0C00-000033000000}"/>
              </a:ext>
            </a:extLst>
          </xdr:cNvPr>
          <xdr:cNvCxnSpPr/>
        </xdr:nvCxnSpPr>
        <xdr:spPr>
          <a:xfrm>
            <a:off x="5842000" y="15166975"/>
            <a:ext cx="114300" cy="0"/>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5</xdr:col>
      <xdr:colOff>682610</xdr:colOff>
      <xdr:row>97</xdr:row>
      <xdr:rowOff>125543</xdr:rowOff>
    </xdr:from>
    <xdr:to>
      <xdr:col>5</xdr:col>
      <xdr:colOff>810845</xdr:colOff>
      <xdr:row>104</xdr:row>
      <xdr:rowOff>87923</xdr:rowOff>
    </xdr:to>
    <xdr:grpSp>
      <xdr:nvGrpSpPr>
        <xdr:cNvPr id="52" name="Group 51">
          <a:extLst>
            <a:ext uri="{FF2B5EF4-FFF2-40B4-BE49-F238E27FC236}">
              <a16:creationId xmlns:a16="http://schemas.microsoft.com/office/drawing/2014/main" id="{00000000-0008-0000-0C00-000034000000}"/>
            </a:ext>
          </a:extLst>
        </xdr:cNvPr>
        <xdr:cNvGrpSpPr/>
      </xdr:nvGrpSpPr>
      <xdr:grpSpPr>
        <a:xfrm>
          <a:off x="10129456" y="21217312"/>
          <a:ext cx="128235" cy="1105380"/>
          <a:chOff x="5842000" y="14344650"/>
          <a:chExt cx="114300" cy="822325"/>
        </a:xfrm>
      </xdr:grpSpPr>
      <xdr:cxnSp macro="">
        <xdr:nvCxnSpPr>
          <xdr:cNvPr id="53" name="Straight Connector 52">
            <a:extLst>
              <a:ext uri="{FF2B5EF4-FFF2-40B4-BE49-F238E27FC236}">
                <a16:creationId xmlns:a16="http://schemas.microsoft.com/office/drawing/2014/main" id="{00000000-0008-0000-0C00-000035000000}"/>
              </a:ext>
            </a:extLst>
          </xdr:cNvPr>
          <xdr:cNvCxnSpPr/>
        </xdr:nvCxnSpPr>
        <xdr:spPr>
          <a:xfrm>
            <a:off x="5892800" y="14344650"/>
            <a:ext cx="0" cy="822325"/>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cxnSp macro="">
        <xdr:nvCxnSpPr>
          <xdr:cNvPr id="54" name="Straight Connector 53">
            <a:extLst>
              <a:ext uri="{FF2B5EF4-FFF2-40B4-BE49-F238E27FC236}">
                <a16:creationId xmlns:a16="http://schemas.microsoft.com/office/drawing/2014/main" id="{00000000-0008-0000-0C00-000036000000}"/>
              </a:ext>
            </a:extLst>
          </xdr:cNvPr>
          <xdr:cNvCxnSpPr/>
        </xdr:nvCxnSpPr>
        <xdr:spPr>
          <a:xfrm>
            <a:off x="5842000" y="15166975"/>
            <a:ext cx="114300" cy="0"/>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5</xdr:col>
      <xdr:colOff>703385</xdr:colOff>
      <xdr:row>94</xdr:row>
      <xdr:rowOff>27852</xdr:rowOff>
    </xdr:from>
    <xdr:to>
      <xdr:col>5</xdr:col>
      <xdr:colOff>820616</xdr:colOff>
      <xdr:row>95</xdr:row>
      <xdr:rowOff>78154</xdr:rowOff>
    </xdr:to>
    <xdr:grpSp>
      <xdr:nvGrpSpPr>
        <xdr:cNvPr id="55" name="Group 54">
          <a:extLst>
            <a:ext uri="{FF2B5EF4-FFF2-40B4-BE49-F238E27FC236}">
              <a16:creationId xmlns:a16="http://schemas.microsoft.com/office/drawing/2014/main" id="{00000000-0008-0000-0C00-000037000000}"/>
            </a:ext>
          </a:extLst>
        </xdr:cNvPr>
        <xdr:cNvGrpSpPr/>
      </xdr:nvGrpSpPr>
      <xdr:grpSpPr>
        <a:xfrm>
          <a:off x="10150231" y="20631160"/>
          <a:ext cx="117231" cy="216379"/>
          <a:chOff x="5842000" y="14344650"/>
          <a:chExt cx="114300" cy="822325"/>
        </a:xfrm>
      </xdr:grpSpPr>
      <xdr:cxnSp macro="">
        <xdr:nvCxnSpPr>
          <xdr:cNvPr id="56" name="Straight Connector 55">
            <a:extLst>
              <a:ext uri="{FF2B5EF4-FFF2-40B4-BE49-F238E27FC236}">
                <a16:creationId xmlns:a16="http://schemas.microsoft.com/office/drawing/2014/main" id="{00000000-0008-0000-0C00-000038000000}"/>
              </a:ext>
            </a:extLst>
          </xdr:cNvPr>
          <xdr:cNvCxnSpPr/>
        </xdr:nvCxnSpPr>
        <xdr:spPr>
          <a:xfrm>
            <a:off x="5892800" y="14344650"/>
            <a:ext cx="0" cy="822325"/>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cxnSp macro="">
        <xdr:nvCxnSpPr>
          <xdr:cNvPr id="57" name="Straight Connector 56">
            <a:extLst>
              <a:ext uri="{FF2B5EF4-FFF2-40B4-BE49-F238E27FC236}">
                <a16:creationId xmlns:a16="http://schemas.microsoft.com/office/drawing/2014/main" id="{00000000-0008-0000-0C00-000039000000}"/>
              </a:ext>
            </a:extLst>
          </xdr:cNvPr>
          <xdr:cNvCxnSpPr/>
        </xdr:nvCxnSpPr>
        <xdr:spPr>
          <a:xfrm>
            <a:off x="5842000" y="15166975"/>
            <a:ext cx="114300" cy="0"/>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15240</xdr:colOff>
      <xdr:row>0</xdr:row>
      <xdr:rowOff>53340</xdr:rowOff>
    </xdr:from>
    <xdr:to>
      <xdr:col>6</xdr:col>
      <xdr:colOff>607874</xdr:colOff>
      <xdr:row>2</xdr:row>
      <xdr:rowOff>78294</xdr:rowOff>
    </xdr:to>
    <xdr:pic>
      <xdr:nvPicPr>
        <xdr:cNvPr id="3" name="Picture 2">
          <a:extLst>
            <a:ext uri="{FF2B5EF4-FFF2-40B4-BE49-F238E27FC236}">
              <a16:creationId xmlns:a16="http://schemas.microsoft.com/office/drawing/2014/main" id="{00000000-0008-0000-0D00-000003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14063" t="19063" r="12813" b="10312"/>
        <a:stretch/>
      </xdr:blipFill>
      <xdr:spPr>
        <a:xfrm>
          <a:off x="10460990" y="53340"/>
          <a:ext cx="592634" cy="488504"/>
        </a:xfrm>
        <a:prstGeom prst="rect">
          <a:avLst/>
        </a:prstGeom>
      </xdr:spPr>
    </xdr:pic>
    <xdr:clientData/>
  </xdr:twoCellAnchor>
  <xdr:twoCellAnchor editAs="oneCell">
    <xdr:from>
      <xdr:col>6</xdr:col>
      <xdr:colOff>273843</xdr:colOff>
      <xdr:row>0</xdr:row>
      <xdr:rowOff>28914</xdr:rowOff>
    </xdr:from>
    <xdr:to>
      <xdr:col>6</xdr:col>
      <xdr:colOff>273843</xdr:colOff>
      <xdr:row>4</xdr:row>
      <xdr:rowOff>129391</xdr:rowOff>
    </xdr:to>
    <xdr:pic>
      <xdr:nvPicPr>
        <xdr:cNvPr id="4" name="Picture 3">
          <a:extLst>
            <a:ext uri="{FF2B5EF4-FFF2-40B4-BE49-F238E27FC236}">
              <a16:creationId xmlns:a16="http://schemas.microsoft.com/office/drawing/2014/main" id="{00000000-0008-0000-0D00-00000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719593" y="28914"/>
          <a:ext cx="0" cy="97042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95FCAST\FCAST-9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tungnguyen/Desktop/BCTC-FULL-FN-4.30-18.07%20-%20KIEM%20TOAN.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Documents%20and%20Settings\010848\Application%20Data\Microsoft\Excel\2014%2001%2006_CSTD_%20Cham%20diem%20tin%20dung%20phan%20phoi%20quy%20luong%20%202013%20-%20PA%202.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onedrive-global.kpmg.com/Users/ntpham1/Desktop/VCB%2030.6.2019/WP-Ngoc%20Pham/Funding%2030.6.2019-V2.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personal/hang_thu_hoang_vn_ey_com/Documents/Vietcombank/5.%20Wps/O%20section/VTB%2031.12.2021%20-%20O%20section%20-%20ATVN%20-%20v2.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personal/hang_thu_hoang_vn_ey_com/Documents/Vietcombank/2.%20PBC/31%20Dec%202022/TB/TB%2031.12.202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DATA\khh\LOWLI\A-TUAN\khh\sua\biphuoc\tach-7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0.%20BAOSON/Desktop/C&#212;NG%20TR&#204;NH/KON%20TUM/CT%202015/TU%20M&#416;%20R&#212;NG/BV%20Kh&#7889;i%20l&#432;&#7907;ng/Xong/Xong/&#272;&#431;&#7900;NG%20M&#212;P&#7842;/Nang%20cap%20duong%20Mo%20P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A%20Only/Sun/1.%20Update%20TT199/Final/BaoCaoTaiChinh_V1.6_20150819%20v2/BaoCaoTaiChinh_TT199%20-%20Monthly_E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Vi\401_BCTC%20HN\2016\2016.Q4\Audit_Final\FS%20Consol%20Q4-2016_KT%2031032017%20Option2.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JOB/KHO%20DU%20LIEU%20DAUTU/2_20170811_Data_Dautu_VCB.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gdinh/Desktop/Restate%20OB%20-%20updated%202019%20ch&#7889;t%20s&#7889;.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0.%20BAOSON/Desktop/PHONG%20-%20AVN/1%20-%20QUAN%20LY%20CHUNG/Canh/Kon%20Plong/Dak%20Ke/PL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ersonal/son_thai_luong_vn_ey_com/Documents/Documents/Wooribank%2031.12.2021/Working%20report%20-%2031.12.2020(17-03-2021%2005.25.4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4_Qtr"/>
      <sheetName val="fcast_94"/>
    </sheetNames>
    <sheetDataSet>
      <sheetData sheetId="0">
        <row r="18">
          <cell r="U18">
            <v>308.97750517637456</v>
          </cell>
          <cell r="W18">
            <v>116.39658922477277</v>
          </cell>
          <cell r="Y18">
            <v>79.800176876493822</v>
          </cell>
          <cell r="Z18">
            <v>150.05379704788692</v>
          </cell>
        </row>
        <row r="19">
          <cell r="U19">
            <v>26.69115614198801</v>
          </cell>
          <cell r="W19">
            <v>75.09590385805943</v>
          </cell>
          <cell r="Y19">
            <v>148.06104792217218</v>
          </cell>
          <cell r="Z19">
            <v>62.873366140563519</v>
          </cell>
        </row>
      </sheetData>
      <sheetData sheetId="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
      <sheetName val="KQKD"/>
      <sheetName val="CDKT"/>
      <sheetName val="Thuyet minh"/>
      <sheetName val="CAN DOI.NB"/>
      <sheetName val="ADJ"/>
      <sheetName val="LCTT"/>
      <sheetName val="LCTT_NKC"/>
      <sheetName val="RRLS"/>
      <sheetName val="RRTT"/>
      <sheetName val="RRTK"/>
      <sheetName val="BCBPKD_CY"/>
      <sheetName val="TSTTC"/>
      <sheetName val="VCSH"/>
      <sheetName val="TSCDVH"/>
      <sheetName val="TSCDHH"/>
      <sheetName val="DTB_CREDIT"/>
      <sheetName val="Process"/>
      <sheetName val="Process Provision"/>
      <sheetName val="LOSS.LT"/>
      <sheetName val="Process.Tax.GTGT"/>
      <sheetName val="Process.Tax.OTHER"/>
      <sheetName val="Process.Tax.TNDN"/>
      <sheetName val="HIS"/>
      <sheetName val="INFO"/>
      <sheetName val="Muc luc"/>
      <sheetName val="BiaBC"/>
      <sheetName val="BCBPKVDL_TY"/>
      <sheetName val="CREDIT.BOND.STOCK"/>
      <sheetName val="OTHER-PAYABLE"/>
      <sheetName val="CAN DOI.NG"/>
      <sheetName val="BANG MA"/>
      <sheetName val="CP"/>
      <sheetName val="TSCD-DSTS"/>
      <sheetName val="OTHER ASSET"/>
      <sheetName val="FAQ"/>
      <sheetName val="TG-TPKT"/>
      <sheetName val="TV-MD"/>
      <sheetName val="TV.TPKT"/>
      <sheetName val="DIEU CHINH"/>
      <sheetName val="BCBPKD_TY"/>
      <sheetName val="BCBPKVDL_CY"/>
      <sheetName val="LCBTCP"/>
      <sheetName val="CPBQ_KN"/>
      <sheetName val="CPBQ_KT"/>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2">
          <cell r="A12" t="str">
            <v>KD.01</v>
          </cell>
          <cell r="B12" t="str">
            <v>01</v>
          </cell>
          <cell r="C12" t="str">
            <v>Thu nhập lãi và các khoản thu nhập tương tự nhận được</v>
          </cell>
          <cell r="V12">
            <v>546904.75676100003</v>
          </cell>
        </row>
        <row r="13">
          <cell r="A13" t="str">
            <v>KD.02</v>
          </cell>
          <cell r="B13" t="str">
            <v>02</v>
          </cell>
          <cell r="C13" t="str">
            <v>Chi phí lãi và các chi phí tương tự đã trả</v>
          </cell>
          <cell r="V13">
            <v>-381365.40714100003</v>
          </cell>
        </row>
        <row r="14">
          <cell r="A14" t="str">
            <v>KD.03</v>
          </cell>
          <cell r="B14" t="str">
            <v>03</v>
          </cell>
          <cell r="C14" t="str">
            <v>Thu nhập từ hoạt động dịch vụ nhận được</v>
          </cell>
          <cell r="V14">
            <v>-1192.0425859600073</v>
          </cell>
        </row>
        <row r="15">
          <cell r="A15" t="str">
            <v>KD.04</v>
          </cell>
          <cell r="B15" t="str">
            <v>04</v>
          </cell>
          <cell r="C15" t="str">
            <v>Chênh lệch số tiền thực thu/thực chi từ hoạt động kinh doanh (ngoại tệ, vàng bạc, chứng khoán)</v>
          </cell>
          <cell r="V15">
            <v>-2273.0936759999968</v>
          </cell>
        </row>
        <row r="16">
          <cell r="A16" t="str">
            <v>KD.05</v>
          </cell>
          <cell r="B16" t="str">
            <v>05</v>
          </cell>
          <cell r="C16" t="str">
            <v>Thu nhập khác</v>
          </cell>
          <cell r="V16">
            <v>-465.19311800000247</v>
          </cell>
        </row>
        <row r="17">
          <cell r="A17" t="str">
            <v>KD.06</v>
          </cell>
          <cell r="B17" t="str">
            <v>06</v>
          </cell>
          <cell r="C17" t="str">
            <v>Tiền thu các khoản nợ đã được xử lý xóa, bù đắp bằng nguồn rủi ro</v>
          </cell>
          <cell r="V17">
            <v>14610.011683000001</v>
          </cell>
        </row>
        <row r="18">
          <cell r="A18" t="str">
            <v>KD.07</v>
          </cell>
          <cell r="B18" t="str">
            <v>07</v>
          </cell>
          <cell r="C18" t="str">
            <v>Tiền chi trả cho nhân viên và hoạt động quản lý, công vụ</v>
          </cell>
          <cell r="V18">
            <v>-127353.58727300001</v>
          </cell>
        </row>
        <row r="19">
          <cell r="A19" t="str">
            <v>KD.08</v>
          </cell>
          <cell r="B19" t="str">
            <v>08</v>
          </cell>
          <cell r="C19" t="str">
            <v>Tiền thuế thu nhập thực nộp trong kỳ</v>
          </cell>
          <cell r="V19">
            <v>-25012.908918000005</v>
          </cell>
        </row>
        <row r="20">
          <cell r="C20" t="str">
            <v>Lưu chuyển tiền thuần từ hoạt động kinh doanh trước những thay đổi về tài sản và vốn lưu động</v>
          </cell>
          <cell r="V20">
            <v>23852.535732039974</v>
          </cell>
        </row>
        <row r="21">
          <cell r="C21" t="str">
            <v>Những thay đổi về tài sản hoạt động</v>
          </cell>
        </row>
        <row r="22">
          <cell r="A22" t="str">
            <v>KD.09</v>
          </cell>
          <cell r="B22" t="str">
            <v>09</v>
          </cell>
          <cell r="C22" t="str">
            <v>(Tăng)/giảm các khoản tiền gửi và cho vay các tổ chức tín dụng khác</v>
          </cell>
          <cell r="V22">
            <v>390294.61485999997</v>
          </cell>
        </row>
        <row r="23">
          <cell r="A23" t="str">
            <v>KD.10</v>
          </cell>
          <cell r="B23" t="str">
            <v>10</v>
          </cell>
          <cell r="C23" t="str">
            <v>(Tăng)/ Giảm các khoản về kinh doanh chứng khoán</v>
          </cell>
          <cell r="V23">
            <v>881159.57418700028</v>
          </cell>
        </row>
        <row r="24">
          <cell r="A24" t="str">
            <v>KD.11</v>
          </cell>
          <cell r="B24" t="str">
            <v>11</v>
          </cell>
          <cell r="C24" t="str">
            <v>(Tăng)/ Giảm các công cụ tài chính phái sinh và các tài sản tài chính khác</v>
          </cell>
          <cell r="V24">
            <v>0</v>
          </cell>
        </row>
        <row r="25">
          <cell r="A25" t="str">
            <v>KD.12</v>
          </cell>
          <cell r="B25" t="str">
            <v>12</v>
          </cell>
          <cell r="C25" t="str">
            <v>(Tăng)/ Giảm các khoản cho vay khách hàng</v>
          </cell>
          <cell r="V25">
            <v>-503088.33905500174</v>
          </cell>
        </row>
        <row r="26">
          <cell r="A26" t="str">
            <v>KD.13</v>
          </cell>
          <cell r="B26" t="str">
            <v>13</v>
          </cell>
          <cell r="C26" t="str">
            <v>Giảm nguồn dự phòng để bù đắp tổn thất các khoản</v>
          </cell>
          <cell r="V26">
            <v>-536.23920999999996</v>
          </cell>
        </row>
        <row r="27">
          <cell r="A27" t="str">
            <v>KD.14</v>
          </cell>
          <cell r="B27" t="str">
            <v>14</v>
          </cell>
          <cell r="C27" t="str">
            <v>(Tăng)/ Giảm khác về tài sản hoạt động</v>
          </cell>
          <cell r="V27">
            <v>-44619.425074000101</v>
          </cell>
        </row>
        <row r="28">
          <cell r="C28" t="str">
            <v>Những thay đổi về công nợ hoạt động</v>
          </cell>
        </row>
        <row r="29">
          <cell r="A29" t="str">
            <v>KD.15</v>
          </cell>
          <cell r="B29" t="str">
            <v>15</v>
          </cell>
          <cell r="C29" t="str">
            <v>Tăng/ (Giảm) các khoản nợ chính phủ và Ngân hàng Nhà nước</v>
          </cell>
          <cell r="V29">
            <v>0</v>
          </cell>
        </row>
        <row r="30">
          <cell r="A30" t="str">
            <v>KD.16</v>
          </cell>
          <cell r="B30" t="str">
            <v>16</v>
          </cell>
          <cell r="C30" t="str">
            <v>Tăng/ (Giảm) các khoản tiền gửi, tiền vay các tổ chức tín dụng</v>
          </cell>
          <cell r="V30">
            <v>1117320</v>
          </cell>
        </row>
        <row r="31">
          <cell r="A31" t="str">
            <v>KD.17</v>
          </cell>
          <cell r="B31" t="str">
            <v>17</v>
          </cell>
          <cell r="C31" t="str">
            <v>Tăng/ (Giảm) tiền gửi của khách hàng (bao gồm cả Kho Bạc Nhà nước)</v>
          </cell>
          <cell r="V31">
            <v>10987.210598000325</v>
          </cell>
        </row>
        <row r="32">
          <cell r="A32" t="str">
            <v>KD.18</v>
          </cell>
          <cell r="B32" t="str">
            <v>18</v>
          </cell>
          <cell r="C32" t="str">
            <v>Tăng/ (Giảm) phát hành giấy tờ có giá (ngoại trừ giấy tờ có giá phát hành được tính vào hoạt động tài chính)</v>
          </cell>
          <cell r="V32">
            <v>0</v>
          </cell>
        </row>
        <row r="33">
          <cell r="A33" t="str">
            <v>KD.19</v>
          </cell>
          <cell r="B33" t="str">
            <v>19</v>
          </cell>
          <cell r="C33" t="str">
            <v>Tăng/ (Giảm) vốn tài trợ, ủy thác đầu tư, cho vay mà tổ chức tín dụng chịu rủi ro</v>
          </cell>
          <cell r="V33">
            <v>-1489234.592215999</v>
          </cell>
        </row>
        <row r="34">
          <cell r="A34" t="str">
            <v>KD.20</v>
          </cell>
          <cell r="B34" t="str">
            <v>20</v>
          </cell>
          <cell r="C34" t="str">
            <v>Tăng/ (Giảm) các công cụ tài chính phái sinh và các khoản nợ tài chính khác</v>
          </cell>
          <cell r="V34">
            <v>0</v>
          </cell>
        </row>
        <row r="35">
          <cell r="A35" t="str">
            <v>KD.21</v>
          </cell>
          <cell r="B35" t="str">
            <v>21</v>
          </cell>
          <cell r="C35" t="str">
            <v>Tăng/ (Giảm) khác về công nợ hoạt động</v>
          </cell>
          <cell r="V35">
            <v>-5115.8708260051217</v>
          </cell>
        </row>
        <row r="36">
          <cell r="A36" t="str">
            <v>KD.22</v>
          </cell>
          <cell r="B36" t="str">
            <v>22</v>
          </cell>
          <cell r="C36" t="str">
            <v>Chi từ các quỹ của tổ chức tín dụng</v>
          </cell>
          <cell r="V36">
            <v>-2517.0144440000004</v>
          </cell>
        </row>
        <row r="37">
          <cell r="B37" t="str">
            <v>I</v>
          </cell>
          <cell r="C37" t="str">
            <v>Lưu chuyển tiền thuần từ hoạt động kinh doanh</v>
          </cell>
          <cell r="V37">
            <v>378502.45455203438</v>
          </cell>
        </row>
        <row r="39">
          <cell r="C39" t="str">
            <v>Lưu chuyển tiền từ hoạt động đầu tư</v>
          </cell>
        </row>
        <row r="40">
          <cell r="A40" t="str">
            <v>DT.01</v>
          </cell>
          <cell r="B40" t="str">
            <v>01</v>
          </cell>
          <cell r="C40" t="str">
            <v>Mua sắm tài sản cố định</v>
          </cell>
          <cell r="V40">
            <v>-113.24499999999534</v>
          </cell>
        </row>
        <row r="41">
          <cell r="A41" t="str">
            <v>DT.02</v>
          </cell>
          <cell r="B41" t="str">
            <v>02</v>
          </cell>
          <cell r="C41" t="str">
            <v>Tiền thu từ thanh lý, nhượng bán tài sản cố định</v>
          </cell>
          <cell r="V41">
            <v>0.45454499999999998</v>
          </cell>
        </row>
        <row r="42">
          <cell r="A42" t="str">
            <v>DT.03</v>
          </cell>
          <cell r="B42" t="str">
            <v>03</v>
          </cell>
          <cell r="C42" t="str">
            <v>Tiền chi từ thanh lý, nhượng bán tài sản cố định</v>
          </cell>
          <cell r="V42">
            <v>0</v>
          </cell>
        </row>
        <row r="43">
          <cell r="A43" t="str">
            <v>DT.04</v>
          </cell>
          <cell r="B43" t="str">
            <v>04</v>
          </cell>
          <cell r="C43" t="str">
            <v>Mua sắm bất động sản đầu tư</v>
          </cell>
          <cell r="V43">
            <v>0</v>
          </cell>
        </row>
        <row r="44">
          <cell r="A44" t="str">
            <v>DT.05</v>
          </cell>
          <cell r="B44" t="str">
            <v>05</v>
          </cell>
          <cell r="C44" t="str">
            <v>Tiền thu từ bán, thanh lý bất động sản đầu tư</v>
          </cell>
          <cell r="V44">
            <v>0</v>
          </cell>
        </row>
        <row r="45">
          <cell r="A45" t="str">
            <v>DT.06</v>
          </cell>
          <cell r="B45" t="str">
            <v>06</v>
          </cell>
          <cell r="C45" t="str">
            <v>Tiền chi ra do bán, thanh lý bất động sản đầu tư</v>
          </cell>
          <cell r="V45">
            <v>0</v>
          </cell>
        </row>
        <row r="46">
          <cell r="A46" t="str">
            <v>DT.07</v>
          </cell>
          <cell r="B46" t="str">
            <v>07</v>
          </cell>
          <cell r="C46" t="str">
            <v>Tiền chi đầu tư, góp vốn vào các đơn vị khác</v>
          </cell>
          <cell r="V46">
            <v>0</v>
          </cell>
        </row>
        <row r="47">
          <cell r="A47" t="str">
            <v>DT.08</v>
          </cell>
          <cell r="B47" t="str">
            <v>08</v>
          </cell>
          <cell r="C47" t="str">
            <v>Tiền thu đầu tư, góp vốn vào các đơn vị khác</v>
          </cell>
          <cell r="V47">
            <v>-339200</v>
          </cell>
        </row>
        <row r="48">
          <cell r="A48" t="str">
            <v>DT.09</v>
          </cell>
          <cell r="B48" t="str">
            <v>09</v>
          </cell>
          <cell r="C48" t="str">
            <v>Tiền thu cổ tức và lợi nhuận được chia từ các khoản đầu tư, góp vốn dài hạn</v>
          </cell>
          <cell r="V48">
            <v>5668.0889999999999</v>
          </cell>
        </row>
        <row r="49">
          <cell r="B49" t="str">
            <v>II</v>
          </cell>
          <cell r="C49" t="str">
            <v>Lưu chuyển tiền thuần từ hoạt động đầu tư</v>
          </cell>
          <cell r="V49">
            <v>-333644.70145500003</v>
          </cell>
        </row>
        <row r="51">
          <cell r="C51" t="str">
            <v>Lưu chuyển tiền từ hoạt động tài chính</v>
          </cell>
        </row>
        <row r="52">
          <cell r="A52" t="str">
            <v>TC.01</v>
          </cell>
          <cell r="B52" t="str">
            <v>01</v>
          </cell>
          <cell r="C52" t="str">
            <v>Tăng vốn cổ phần từ góp vốn và/hoặc phát hành cổ phiếu</v>
          </cell>
          <cell r="V52">
            <v>0</v>
          </cell>
        </row>
        <row r="53">
          <cell r="A53" t="str">
            <v>TC.02</v>
          </cell>
          <cell r="B53" t="str">
            <v>02</v>
          </cell>
          <cell r="C53" t="str">
            <v>Tiền thu từ phát hành giấy tờ có giá dài hạn có đủ điều kiện tính vào vốn tự có và các khoản vốn vay dài hạn khác</v>
          </cell>
          <cell r="V53">
            <v>0</v>
          </cell>
        </row>
        <row r="54">
          <cell r="A54" t="str">
            <v>TC.03</v>
          </cell>
          <cell r="B54" t="str">
            <v>03</v>
          </cell>
          <cell r="C54" t="str">
            <v>Tiền chi thanh toán giấy tờ có giá dài hạn có đủ điều kiện tính vào vốn tự có và các khoản vốn vay dài hạn khác</v>
          </cell>
          <cell r="V54">
            <v>0</v>
          </cell>
        </row>
        <row r="55">
          <cell r="A55" t="str">
            <v>TC.04</v>
          </cell>
          <cell r="B55" t="str">
            <v>04</v>
          </cell>
          <cell r="C55" t="str">
            <v>Cổ tức trả cho cổ đông, lợi nhuận đã chia</v>
          </cell>
          <cell r="V55">
            <v>-1212.7869746009383</v>
          </cell>
        </row>
        <row r="56">
          <cell r="A56" t="str">
            <v>TC.05</v>
          </cell>
          <cell r="B56" t="str">
            <v>05</v>
          </cell>
          <cell r="C56" t="str">
            <v>Tiền chi ra mua cổ phiếu quỹ</v>
          </cell>
          <cell r="V56">
            <v>0</v>
          </cell>
        </row>
        <row r="57">
          <cell r="A57" t="str">
            <v>TC.06</v>
          </cell>
          <cell r="B57" t="str">
            <v>06</v>
          </cell>
          <cell r="C57" t="str">
            <v>Tiền thu được do bán cổ phiếu quỹ</v>
          </cell>
          <cell r="V57">
            <v>0</v>
          </cell>
        </row>
        <row r="58">
          <cell r="B58" t="str">
            <v>III</v>
          </cell>
          <cell r="C58" t="str">
            <v>Lưu chuyển tiền thuần từ hoạt động tài chính</v>
          </cell>
          <cell r="V58">
            <v>-1212.7869746009383</v>
          </cell>
        </row>
        <row r="60">
          <cell r="B60" t="str">
            <v>IV</v>
          </cell>
          <cell r="C60" t="str">
            <v>Lưu chuyển tiền thuần trong kỳ</v>
          </cell>
          <cell r="V60">
            <v>43644.966122433434</v>
          </cell>
        </row>
        <row r="62">
          <cell r="B62" t="str">
            <v>V</v>
          </cell>
          <cell r="C62" t="str">
            <v>Tiền và các khoản tương đương tiền tại thời điểm đầu kỳ</v>
          </cell>
          <cell r="V62">
            <v>1281988.861326</v>
          </cell>
        </row>
        <row r="64">
          <cell r="B64" t="str">
            <v>VI</v>
          </cell>
          <cell r="C64" t="str">
            <v>Điều chỉnh ảnh hưởng của thay đổi tỷ giá</v>
          </cell>
        </row>
        <row r="66">
          <cell r="B66" t="str">
            <v>VII</v>
          </cell>
          <cell r="C66" t="str">
            <v>Tiền và các khoản tương đương tiền tại thời điểm cuối kỳ</v>
          </cell>
          <cell r="V66">
            <v>1325633.827448433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 no 2012"/>
      <sheetName val="LD 2012"/>
      <sheetName val="Du no 2013"/>
      <sheetName val="LD 2013"/>
      <sheetName val="Ke hoach 2011"/>
      <sheetName val="Lao dong OLD"/>
      <sheetName val="Tran USD GD 2"/>
      <sheetName val="1.a.1.KHTD Tran"/>
      <sheetName val="CN ko cham thi dua"/>
      <sheetName val="KHTD chung"/>
      <sheetName val="1.a.1.Data.Credit"/>
      <sheetName val="CT 5.1.2 va 5.1.3"/>
      <sheetName val="Chi tiet khach hang 2013"/>
      <sheetName val="Toc do tang truong dia ban"/>
      <sheetName val="CT 5.1.1"/>
      <sheetName val="CT 5.1.2"/>
      <sheetName val="CT 5.1.3"/>
      <sheetName val="CT 5.1.4"/>
      <sheetName val="CT 5.2"/>
      <sheetName val="CT 5.3"/>
      <sheetName val="CT 5.4"/>
      <sheetName val="CT 5.6"/>
      <sheetName val="CT 5.7"/>
      <sheetName val="Sheet1"/>
      <sheetName val="Chi tiet khach hang 31.12.12"/>
      <sheetName val="Tong hop"/>
      <sheetName val="DS CN"/>
      <sheetName val="Thay doi du no KH 31 12 2013"/>
      <sheetName val="Danh sach CN"/>
      <sheetName val="Sheet2"/>
      <sheetName val="calculations_VON"/>
      <sheetName val="Du_no_2012"/>
      <sheetName val="LD_2012"/>
      <sheetName val="Du_no_2013"/>
      <sheetName val="LD_2013"/>
      <sheetName val="Ke_hoach_2011"/>
      <sheetName val="Lao_dong_OLD"/>
      <sheetName val="Tran_USD_GD_2"/>
      <sheetName val="1_a_1_KHTD_Tran"/>
      <sheetName val="CN_ko_cham_thi_dua"/>
      <sheetName val="KHTD_chung"/>
      <sheetName val="1_a_1_Data_Credit"/>
      <sheetName val="CT_5_1_2_va_5_1_3"/>
      <sheetName val="Chi_tiet_khach_hang_2013"/>
      <sheetName val="Toc_do_tang_truong_dia_ban"/>
      <sheetName val="CT_5_1_1"/>
      <sheetName val="CT_5_1_2"/>
      <sheetName val="CT_5_1_3"/>
      <sheetName val="CT_5_1_4"/>
      <sheetName val="CT_5_2"/>
      <sheetName val="CT_5_3"/>
      <sheetName val="CT_5_4"/>
      <sheetName val="CT_5_6"/>
      <sheetName val="CT_5_7"/>
      <sheetName val="Chi_tiet_khach_hang_31_12_12"/>
      <sheetName val="Tong_hop"/>
      <sheetName val="DS_CN"/>
      <sheetName val="Thay_doi_du_no_KH_31_12_2013"/>
      <sheetName val="Danh_sach_CN"/>
      <sheetName val="PMT"/>
    </sheetNames>
    <sheetDataSet>
      <sheetData sheetId="0">
        <row r="5">
          <cell r="A5">
            <v>22</v>
          </cell>
        </row>
      </sheetData>
      <sheetData sheetId="1">
        <row r="5">
          <cell r="A5">
            <v>22</v>
          </cell>
        </row>
      </sheetData>
      <sheetData sheetId="2">
        <row r="5">
          <cell r="A5">
            <v>22</v>
          </cell>
        </row>
      </sheetData>
      <sheetData sheetId="3">
        <row r="5">
          <cell r="A5">
            <v>22</v>
          </cell>
        </row>
      </sheetData>
      <sheetData sheetId="4"/>
      <sheetData sheetId="5"/>
      <sheetData sheetId="6"/>
      <sheetData sheetId="7"/>
      <sheetData sheetId="8"/>
      <sheetData sheetId="9">
        <row r="5">
          <cell r="A5">
            <v>22</v>
          </cell>
        </row>
      </sheetData>
      <sheetData sheetId="10">
        <row r="5">
          <cell r="A5">
            <v>22</v>
          </cell>
        </row>
      </sheetData>
      <sheetData sheetId="11">
        <row r="5">
          <cell r="A5">
            <v>22</v>
          </cell>
        </row>
      </sheetData>
      <sheetData sheetId="12">
        <row r="5">
          <cell r="A5">
            <v>22</v>
          </cell>
        </row>
      </sheetData>
      <sheetData sheetId="13">
        <row r="5">
          <cell r="A5">
            <v>22</v>
          </cell>
        </row>
      </sheetData>
      <sheetData sheetId="14">
        <row r="5">
          <cell r="A5">
            <v>22</v>
          </cell>
        </row>
      </sheetData>
      <sheetData sheetId="15">
        <row r="5">
          <cell r="A5">
            <v>16</v>
          </cell>
        </row>
      </sheetData>
      <sheetData sheetId="16">
        <row r="5">
          <cell r="A5">
            <v>55</v>
          </cell>
        </row>
      </sheetData>
      <sheetData sheetId="17">
        <row r="5">
          <cell r="A5">
            <v>22</v>
          </cell>
        </row>
      </sheetData>
      <sheetData sheetId="18">
        <row r="5">
          <cell r="A5">
            <v>22</v>
          </cell>
        </row>
      </sheetData>
      <sheetData sheetId="19">
        <row r="5">
          <cell r="A5">
            <v>27</v>
          </cell>
        </row>
      </sheetData>
      <sheetData sheetId="20">
        <row r="6">
          <cell r="A6">
            <v>7</v>
          </cell>
        </row>
      </sheetData>
      <sheetData sheetId="21">
        <row r="9">
          <cell r="A9">
            <v>7</v>
          </cell>
        </row>
      </sheetData>
      <sheetData sheetId="22">
        <row r="5">
          <cell r="A5">
            <v>56</v>
          </cell>
        </row>
      </sheetData>
      <sheetData sheetId="23"/>
      <sheetData sheetId="24"/>
      <sheetData sheetId="25"/>
      <sheetData sheetId="26"/>
      <sheetData sheetId="27"/>
      <sheetData sheetId="28" refreshError="1"/>
      <sheetData sheetId="29" refreshError="1"/>
      <sheetData sheetId="30" refreshError="1"/>
      <sheetData sheetId="31">
        <row r="5">
          <cell r="A5">
            <v>22</v>
          </cell>
        </row>
      </sheetData>
      <sheetData sheetId="32">
        <row r="5">
          <cell r="A5">
            <v>22</v>
          </cell>
        </row>
      </sheetData>
      <sheetData sheetId="33"/>
      <sheetData sheetId="34"/>
      <sheetData sheetId="35"/>
      <sheetData sheetId="36"/>
      <sheetData sheetId="37"/>
      <sheetData sheetId="38"/>
      <sheetData sheetId="39"/>
      <sheetData sheetId="40"/>
      <sheetData sheetId="41"/>
      <sheetData sheetId="42"/>
      <sheetData sheetId="43">
        <row r="5">
          <cell r="A5">
            <v>22</v>
          </cell>
        </row>
      </sheetData>
      <sheetData sheetId="44">
        <row r="5">
          <cell r="A5">
            <v>22</v>
          </cell>
        </row>
      </sheetData>
      <sheetData sheetId="45">
        <row r="5">
          <cell r="A5">
            <v>22</v>
          </cell>
        </row>
      </sheetData>
      <sheetData sheetId="46">
        <row r="5">
          <cell r="A5">
            <v>16</v>
          </cell>
        </row>
      </sheetData>
      <sheetData sheetId="47">
        <row r="5">
          <cell r="A5">
            <v>55</v>
          </cell>
        </row>
      </sheetData>
      <sheetData sheetId="48">
        <row r="5">
          <cell r="A5">
            <v>22</v>
          </cell>
        </row>
      </sheetData>
      <sheetData sheetId="49">
        <row r="5">
          <cell r="A5">
            <v>22</v>
          </cell>
        </row>
      </sheetData>
      <sheetData sheetId="50">
        <row r="5">
          <cell r="A5">
            <v>27</v>
          </cell>
        </row>
      </sheetData>
      <sheetData sheetId="51">
        <row r="6">
          <cell r="A6">
            <v>7</v>
          </cell>
        </row>
      </sheetData>
      <sheetData sheetId="52">
        <row r="9">
          <cell r="A9">
            <v>7</v>
          </cell>
        </row>
      </sheetData>
      <sheetData sheetId="53">
        <row r="5">
          <cell r="A5">
            <v>56</v>
          </cell>
        </row>
      </sheetData>
      <sheetData sheetId="54"/>
      <sheetData sheetId="55"/>
      <sheetData sheetId="56"/>
      <sheetData sheetId="57"/>
      <sheetData sheetId="58"/>
      <sheetData sheetId="5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H100 LS"/>
      <sheetName val="Notes to FS"/>
      <sheetName val="H101"/>
      <sheetName val="H110"/>
      <sheetName val="H120"/>
      <sheetName val="H130"/>
      <sheetName val="Recalculate Allowance"/>
      <sheetName val="H140"/>
      <sheetName val="H150"/>
      <sheetName val="Test V"/>
      <sheetName val="H180 - Test underlying data"/>
      <sheetName val="FX rate"/>
      <sheetName val="Notes Ris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issue"/>
      <sheetName val="IPE"/>
      <sheetName val="IPE for TB"/>
      <sheetName val="IPE testing for OGL"/>
      <sheetName val="O_02 - Audit program"/>
      <sheetName val="NTFS"/>
      <sheetName val="PL"/>
      <sheetName val="TB31.12.21-OGL"/>
      <sheetName val="A5 Single - VTB"/>
      <sheetName val="A5 Consol - VTB"/>
      <sheetName val="O_01 - Leadsheet"/>
      <sheetName val="O_03"/>
      <sheetName val="O_03.1_Tax expense"/>
      <sheetName val="O_04"/>
      <sheetName val="O_04.1_Car depre"/>
      <sheetName val="O_04.2_Dividend income"/>
      <sheetName val="O_04.3_Germany Br revenue"/>
      <sheetName val="O_05"/>
      <sheetName val="O_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27">
          <cell r="O27">
            <v>0</v>
          </cell>
          <cell r="Y27">
            <v>338149442</v>
          </cell>
        </row>
        <row r="30">
          <cell r="Y30">
            <v>0</v>
          </cell>
        </row>
        <row r="36">
          <cell r="Y36">
            <v>-38346489262</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31.12.22"/>
      <sheetName val="Sheet1"/>
      <sheetName val="F + F-Cinterbank + F-T"/>
    </sheetNames>
    <sheetDataSet>
      <sheetData sheetId="0">
        <row r="5">
          <cell r="M5">
            <v>-298745178755086</v>
          </cell>
        </row>
      </sheetData>
      <sheetData sheetId="1">
        <row r="1">
          <cell r="D1" t="str">
            <v>ABCD</v>
          </cell>
        </row>
        <row r="2">
          <cell r="D2" t="str">
            <v>Ngân hàng TMCP Ngoại thương Việt Nam</v>
          </cell>
        </row>
        <row r="3">
          <cell r="D3" t="str">
            <v>MASTER LEADSHEET</v>
          </cell>
        </row>
        <row r="4">
          <cell r="D4" t="str">
            <v>Cho kỳ kết thúc ngày 30 tháng 6 năm 2022</v>
          </cell>
        </row>
        <row r="9">
          <cell r="C9" t="str">
            <v>SBV acct.</v>
          </cell>
          <cell r="D9" t="str">
            <v>Section</v>
          </cell>
        </row>
        <row r="11">
          <cell r="D11" t="str">
            <v>Section</v>
          </cell>
        </row>
        <row r="17">
          <cell r="C17">
            <v>1011</v>
          </cell>
          <cell r="D17" t="str">
            <v>C</v>
          </cell>
        </row>
        <row r="18">
          <cell r="C18">
            <v>1012</v>
          </cell>
          <cell r="D18" t="str">
            <v>C</v>
          </cell>
        </row>
        <row r="19">
          <cell r="C19">
            <v>1013</v>
          </cell>
          <cell r="D19" t="str">
            <v>C</v>
          </cell>
        </row>
        <row r="20">
          <cell r="C20">
            <v>1014</v>
          </cell>
          <cell r="D20" t="str">
            <v>C</v>
          </cell>
        </row>
        <row r="21">
          <cell r="C21">
            <v>1019</v>
          </cell>
          <cell r="D21" t="str">
            <v>C</v>
          </cell>
        </row>
        <row r="22">
          <cell r="C22">
            <v>1031</v>
          </cell>
          <cell r="D22" t="str">
            <v>C</v>
          </cell>
        </row>
        <row r="23">
          <cell r="C23">
            <v>1032</v>
          </cell>
          <cell r="D23" t="str">
            <v>C</v>
          </cell>
        </row>
        <row r="24">
          <cell r="C24">
            <v>1039</v>
          </cell>
          <cell r="D24" t="str">
            <v>C</v>
          </cell>
        </row>
        <row r="25">
          <cell r="C25">
            <v>1041</v>
          </cell>
          <cell r="D25" t="str">
            <v>C</v>
          </cell>
        </row>
        <row r="26">
          <cell r="C26">
            <v>1043</v>
          </cell>
          <cell r="D26" t="str">
            <v>C</v>
          </cell>
        </row>
        <row r="27">
          <cell r="C27">
            <v>1049</v>
          </cell>
          <cell r="D27" t="str">
            <v>C</v>
          </cell>
        </row>
        <row r="31">
          <cell r="C31">
            <v>1113</v>
          </cell>
          <cell r="D31" t="str">
            <v>C interbank</v>
          </cell>
        </row>
        <row r="32">
          <cell r="C32">
            <v>1123</v>
          </cell>
          <cell r="D32" t="str">
            <v>C interbank</v>
          </cell>
        </row>
        <row r="37">
          <cell r="C37">
            <v>1311</v>
          </cell>
          <cell r="D37" t="str">
            <v>C interbank</v>
          </cell>
        </row>
        <row r="38">
          <cell r="C38">
            <v>1312</v>
          </cell>
          <cell r="D38" t="str">
            <v>C interbank</v>
          </cell>
        </row>
        <row r="39">
          <cell r="C39">
            <v>1322</v>
          </cell>
          <cell r="D39" t="str">
            <v>C interbank</v>
          </cell>
        </row>
        <row r="40">
          <cell r="C40">
            <v>1331</v>
          </cell>
          <cell r="D40" t="str">
            <v>C interbank</v>
          </cell>
        </row>
        <row r="41">
          <cell r="C41">
            <v>1332</v>
          </cell>
          <cell r="D41" t="str">
            <v>C interbank</v>
          </cell>
        </row>
        <row r="42">
          <cell r="C42">
            <v>1333</v>
          </cell>
          <cell r="D42" t="str">
            <v>C interbank</v>
          </cell>
        </row>
        <row r="46">
          <cell r="C46">
            <v>2011</v>
          </cell>
          <cell r="D46" t="str">
            <v>F-C interbank</v>
          </cell>
        </row>
        <row r="47">
          <cell r="C47">
            <v>2021</v>
          </cell>
          <cell r="D47" t="str">
            <v>F-C interbank</v>
          </cell>
        </row>
        <row r="48">
          <cell r="C48">
            <v>2051</v>
          </cell>
          <cell r="D48" t="str">
            <v>F-C interbank</v>
          </cell>
        </row>
        <row r="52">
          <cell r="C52">
            <v>1390</v>
          </cell>
          <cell r="D52" t="str">
            <v>F-C interbank</v>
          </cell>
        </row>
        <row r="53">
          <cell r="C53">
            <v>2091</v>
          </cell>
          <cell r="D53" t="str">
            <v>F-C interbank</v>
          </cell>
        </row>
        <row r="57">
          <cell r="C57">
            <v>1411</v>
          </cell>
          <cell r="D57" t="str">
            <v>D</v>
          </cell>
        </row>
        <row r="58">
          <cell r="C58">
            <v>1412</v>
          </cell>
          <cell r="D58" t="str">
            <v>D</v>
          </cell>
        </row>
        <row r="59">
          <cell r="C59">
            <v>1499</v>
          </cell>
          <cell r="D59" t="str">
            <v>D</v>
          </cell>
        </row>
        <row r="63">
          <cell r="C63">
            <v>4861</v>
          </cell>
          <cell r="D63" t="str">
            <v>FX</v>
          </cell>
        </row>
        <row r="64">
          <cell r="C64">
            <v>4862</v>
          </cell>
          <cell r="D64" t="str">
            <v>FX</v>
          </cell>
        </row>
        <row r="68">
          <cell r="C68">
            <v>2111</v>
          </cell>
          <cell r="D68" t="str">
            <v>F</v>
          </cell>
        </row>
        <row r="69">
          <cell r="C69">
            <v>2112</v>
          </cell>
          <cell r="D69" t="str">
            <v>F</v>
          </cell>
        </row>
        <row r="70">
          <cell r="C70">
            <v>2121</v>
          </cell>
          <cell r="D70" t="str">
            <v>F</v>
          </cell>
        </row>
        <row r="71">
          <cell r="C71">
            <v>2122</v>
          </cell>
          <cell r="D71" t="str">
            <v>F</v>
          </cell>
        </row>
        <row r="72">
          <cell r="C72">
            <v>2131</v>
          </cell>
          <cell r="D72" t="str">
            <v>F</v>
          </cell>
        </row>
        <row r="73">
          <cell r="C73">
            <v>2132</v>
          </cell>
          <cell r="D73" t="str">
            <v>F</v>
          </cell>
        </row>
        <row r="74">
          <cell r="C74">
            <v>2141</v>
          </cell>
          <cell r="D74" t="str">
            <v>F</v>
          </cell>
        </row>
        <row r="75">
          <cell r="C75">
            <v>2142</v>
          </cell>
          <cell r="D75" t="str">
            <v>F</v>
          </cell>
        </row>
        <row r="76">
          <cell r="C76">
            <v>2151</v>
          </cell>
          <cell r="D76" t="str">
            <v>F</v>
          </cell>
        </row>
        <row r="77">
          <cell r="C77">
            <v>2152</v>
          </cell>
          <cell r="D77" t="str">
            <v>F</v>
          </cell>
        </row>
        <row r="78">
          <cell r="C78">
            <v>2161</v>
          </cell>
          <cell r="D78" t="str">
            <v>F</v>
          </cell>
        </row>
        <row r="79">
          <cell r="C79">
            <v>2162</v>
          </cell>
          <cell r="D79" t="str">
            <v>F</v>
          </cell>
        </row>
        <row r="80">
          <cell r="C80">
            <v>2211</v>
          </cell>
          <cell r="D80" t="str">
            <v>F</v>
          </cell>
        </row>
        <row r="81">
          <cell r="C81">
            <v>2221</v>
          </cell>
          <cell r="D81" t="str">
            <v>F</v>
          </cell>
        </row>
        <row r="82">
          <cell r="C82">
            <v>2222</v>
          </cell>
          <cell r="D82" t="str">
            <v>F</v>
          </cell>
        </row>
        <row r="83">
          <cell r="C83">
            <v>2410</v>
          </cell>
          <cell r="D83" t="str">
            <v>F</v>
          </cell>
        </row>
        <row r="84">
          <cell r="C84">
            <v>2751</v>
          </cell>
          <cell r="D84" t="str">
            <v>F</v>
          </cell>
        </row>
        <row r="85">
          <cell r="C85">
            <v>2752</v>
          </cell>
          <cell r="D85" t="str">
            <v>F</v>
          </cell>
        </row>
        <row r="88">
          <cell r="C88">
            <v>2191</v>
          </cell>
          <cell r="D88" t="str">
            <v>F</v>
          </cell>
        </row>
        <row r="89">
          <cell r="C89">
            <v>2192</v>
          </cell>
          <cell r="D89" t="str">
            <v>F</v>
          </cell>
        </row>
        <row r="94">
          <cell r="C94">
            <v>1211</v>
          </cell>
          <cell r="D94" t="str">
            <v>D</v>
          </cell>
        </row>
        <row r="95">
          <cell r="C95">
            <v>1510</v>
          </cell>
          <cell r="D95" t="str">
            <v>D</v>
          </cell>
        </row>
        <row r="96">
          <cell r="C96">
            <v>1520</v>
          </cell>
          <cell r="D96" t="str">
            <v>D</v>
          </cell>
        </row>
        <row r="97">
          <cell r="C97">
            <v>1530</v>
          </cell>
          <cell r="D97" t="str">
            <v>D</v>
          </cell>
        </row>
        <row r="101">
          <cell r="C101">
            <v>1610</v>
          </cell>
          <cell r="D101" t="str">
            <v>D</v>
          </cell>
        </row>
        <row r="102">
          <cell r="C102">
            <v>1620</v>
          </cell>
          <cell r="D102" t="str">
            <v>D</v>
          </cell>
        </row>
        <row r="103">
          <cell r="C103">
            <v>1630</v>
          </cell>
          <cell r="D103" t="str">
            <v>D</v>
          </cell>
        </row>
        <row r="107">
          <cell r="C107">
            <v>1592</v>
          </cell>
          <cell r="D107" t="str">
            <v>D</v>
          </cell>
        </row>
        <row r="108">
          <cell r="C108">
            <v>1599</v>
          </cell>
          <cell r="D108" t="str">
            <v>D</v>
          </cell>
        </row>
        <row r="109">
          <cell r="C109">
            <v>1691</v>
          </cell>
          <cell r="D109" t="str">
            <v>D</v>
          </cell>
        </row>
        <row r="110">
          <cell r="C110">
            <v>1692</v>
          </cell>
          <cell r="D110" t="str">
            <v>D</v>
          </cell>
        </row>
        <row r="114">
          <cell r="C114">
            <v>3410</v>
          </cell>
          <cell r="D114" t="str">
            <v>H</v>
          </cell>
        </row>
        <row r="115">
          <cell r="C115">
            <v>3422</v>
          </cell>
          <cell r="D115" t="str">
            <v>H</v>
          </cell>
        </row>
        <row r="116">
          <cell r="C116">
            <v>3440</v>
          </cell>
          <cell r="D116" t="str">
            <v>H</v>
          </cell>
        </row>
        <row r="117">
          <cell r="C117">
            <v>3450</v>
          </cell>
          <cell r="D117" t="str">
            <v>H</v>
          </cell>
        </row>
        <row r="118">
          <cell r="C118">
            <v>3470</v>
          </cell>
          <cell r="D118" t="str">
            <v>H</v>
          </cell>
        </row>
        <row r="119">
          <cell r="C119">
            <v>3490</v>
          </cell>
          <cell r="D119" t="str">
            <v>H</v>
          </cell>
        </row>
        <row r="124">
          <cell r="C124">
            <v>3012</v>
          </cell>
          <cell r="D124" t="str">
            <v>K</v>
          </cell>
        </row>
        <row r="125">
          <cell r="C125">
            <v>3013</v>
          </cell>
          <cell r="D125" t="str">
            <v>K</v>
          </cell>
        </row>
        <row r="126">
          <cell r="C126">
            <v>3014</v>
          </cell>
          <cell r="D126" t="str">
            <v>K</v>
          </cell>
        </row>
        <row r="127">
          <cell r="C127">
            <v>3015</v>
          </cell>
          <cell r="D127" t="str">
            <v>K</v>
          </cell>
        </row>
        <row r="128">
          <cell r="C128">
            <v>3019</v>
          </cell>
          <cell r="D128" t="str">
            <v>K</v>
          </cell>
        </row>
        <row r="129">
          <cell r="C129">
            <v>3051</v>
          </cell>
          <cell r="D129" t="str">
            <v>K</v>
          </cell>
        </row>
        <row r="133">
          <cell r="C133">
            <v>3021</v>
          </cell>
          <cell r="D133" t="str">
            <v>L</v>
          </cell>
        </row>
        <row r="134">
          <cell r="C134">
            <v>3029</v>
          </cell>
          <cell r="D134" t="str">
            <v>L</v>
          </cell>
        </row>
        <row r="135">
          <cell r="C135">
            <v>3052</v>
          </cell>
          <cell r="D135" t="str">
            <v>L</v>
          </cell>
        </row>
        <row r="140">
          <cell r="C140">
            <v>3210</v>
          </cell>
          <cell r="D140" t="str">
            <v>G</v>
          </cell>
        </row>
        <row r="141">
          <cell r="C141">
            <v>3221</v>
          </cell>
          <cell r="D141" t="str">
            <v>G</v>
          </cell>
        </row>
        <row r="142">
          <cell r="C142">
            <v>3229</v>
          </cell>
          <cell r="D142" t="str">
            <v>G</v>
          </cell>
        </row>
        <row r="143">
          <cell r="C143">
            <v>3230</v>
          </cell>
          <cell r="D143" t="str">
            <v>G</v>
          </cell>
        </row>
        <row r="144">
          <cell r="C144">
            <v>3510</v>
          </cell>
          <cell r="D144" t="str">
            <v>G</v>
          </cell>
        </row>
        <row r="145">
          <cell r="C145">
            <v>3531</v>
          </cell>
          <cell r="D145" t="str">
            <v>O</v>
          </cell>
        </row>
        <row r="146">
          <cell r="C146">
            <v>3532</v>
          </cell>
          <cell r="D146" t="str">
            <v>O</v>
          </cell>
        </row>
        <row r="147">
          <cell r="C147">
            <v>3539</v>
          </cell>
          <cell r="D147" t="str">
            <v>G</v>
          </cell>
        </row>
        <row r="148">
          <cell r="C148">
            <v>3550</v>
          </cell>
          <cell r="D148" t="str">
            <v>G</v>
          </cell>
        </row>
        <row r="149">
          <cell r="C149">
            <v>3592</v>
          </cell>
          <cell r="D149" t="str">
            <v>G</v>
          </cell>
        </row>
        <row r="150">
          <cell r="C150">
            <v>3612</v>
          </cell>
          <cell r="D150" t="str">
            <v>G</v>
          </cell>
        </row>
        <row r="151">
          <cell r="C151">
            <v>3613</v>
          </cell>
          <cell r="D151" t="str">
            <v>G</v>
          </cell>
        </row>
        <row r="152">
          <cell r="C152">
            <v>3614</v>
          </cell>
          <cell r="D152" t="str">
            <v>G</v>
          </cell>
        </row>
        <row r="153">
          <cell r="C153">
            <v>3615</v>
          </cell>
          <cell r="D153" t="str">
            <v>G</v>
          </cell>
        </row>
        <row r="154">
          <cell r="C154">
            <v>3619</v>
          </cell>
          <cell r="D154" t="str">
            <v>G</v>
          </cell>
        </row>
        <row r="155">
          <cell r="C155">
            <v>3622</v>
          </cell>
          <cell r="D155" t="str">
            <v>G</v>
          </cell>
        </row>
        <row r="156">
          <cell r="C156">
            <v>3623</v>
          </cell>
          <cell r="D156" t="str">
            <v>G</v>
          </cell>
        </row>
        <row r="157">
          <cell r="C157">
            <v>3629</v>
          </cell>
          <cell r="D157" t="str">
            <v>G</v>
          </cell>
        </row>
        <row r="158">
          <cell r="C158">
            <v>3661</v>
          </cell>
          <cell r="D158" t="str">
            <v>G</v>
          </cell>
        </row>
        <row r="159">
          <cell r="C159">
            <v>3662</v>
          </cell>
          <cell r="D159" t="str">
            <v>G</v>
          </cell>
        </row>
        <row r="160">
          <cell r="C160">
            <v>3699</v>
          </cell>
          <cell r="D160" t="str">
            <v>G</v>
          </cell>
        </row>
        <row r="164">
          <cell r="C164">
            <v>3911</v>
          </cell>
          <cell r="D164" t="str">
            <v>G-C</v>
          </cell>
        </row>
        <row r="165">
          <cell r="C165">
            <v>3912</v>
          </cell>
          <cell r="D165" t="str">
            <v>G-C</v>
          </cell>
        </row>
        <row r="166">
          <cell r="C166">
            <v>3921</v>
          </cell>
          <cell r="D166" t="str">
            <v>G-D</v>
          </cell>
        </row>
        <row r="167">
          <cell r="C167">
            <v>3922</v>
          </cell>
          <cell r="D167" t="str">
            <v>G-D</v>
          </cell>
        </row>
        <row r="168">
          <cell r="C168">
            <v>3923</v>
          </cell>
          <cell r="D168" t="str">
            <v>G-D</v>
          </cell>
        </row>
        <row r="169">
          <cell r="C169">
            <v>3941</v>
          </cell>
          <cell r="D169" t="str">
            <v>G-F</v>
          </cell>
        </row>
        <row r="170">
          <cell r="C170">
            <v>3942</v>
          </cell>
          <cell r="D170" t="str">
            <v>G-F</v>
          </cell>
        </row>
        <row r="171">
          <cell r="C171">
            <v>3948</v>
          </cell>
          <cell r="D171" t="str">
            <v>G-F</v>
          </cell>
        </row>
        <row r="172">
          <cell r="C172">
            <v>3961</v>
          </cell>
          <cell r="D172" t="str">
            <v>FX</v>
          </cell>
        </row>
        <row r="173">
          <cell r="C173">
            <v>3962</v>
          </cell>
          <cell r="D173" t="str">
            <v>FX</v>
          </cell>
        </row>
        <row r="174">
          <cell r="C174">
            <v>3970</v>
          </cell>
          <cell r="D174" t="str">
            <v>G</v>
          </cell>
        </row>
        <row r="178">
          <cell r="C178">
            <v>3535</v>
          </cell>
          <cell r="D178" t="str">
            <v>O</v>
          </cell>
        </row>
        <row r="182">
          <cell r="C182">
            <v>3110</v>
          </cell>
          <cell r="D182" t="str">
            <v>G</v>
          </cell>
        </row>
        <row r="183">
          <cell r="C183">
            <v>3130</v>
          </cell>
          <cell r="D183" t="str">
            <v>G</v>
          </cell>
        </row>
        <row r="184">
          <cell r="C184">
            <v>3811</v>
          </cell>
          <cell r="D184" t="str">
            <v>G</v>
          </cell>
        </row>
        <row r="185">
          <cell r="C185">
            <v>3822</v>
          </cell>
          <cell r="D185" t="str">
            <v>G</v>
          </cell>
        </row>
        <row r="186">
          <cell r="C186">
            <v>3823</v>
          </cell>
          <cell r="D186" t="str">
            <v>G</v>
          </cell>
        </row>
        <row r="187">
          <cell r="C187">
            <v>3870</v>
          </cell>
          <cell r="D187" t="str">
            <v>G</v>
          </cell>
        </row>
        <row r="188">
          <cell r="C188">
            <v>3880</v>
          </cell>
          <cell r="D188" t="str">
            <v>G</v>
          </cell>
        </row>
        <row r="189">
          <cell r="C189">
            <v>3890</v>
          </cell>
          <cell r="D189" t="str">
            <v>G</v>
          </cell>
        </row>
        <row r="190">
          <cell r="C190">
            <v>5012</v>
          </cell>
          <cell r="D190" t="str">
            <v>P</v>
          </cell>
        </row>
        <row r="191">
          <cell r="C191">
            <v>5020</v>
          </cell>
          <cell r="D191" t="str">
            <v>P</v>
          </cell>
        </row>
        <row r="192">
          <cell r="C192">
            <v>5090</v>
          </cell>
          <cell r="D192" t="str">
            <v>P</v>
          </cell>
        </row>
        <row r="193">
          <cell r="C193">
            <v>5133</v>
          </cell>
          <cell r="D193" t="str">
            <v>P</v>
          </cell>
        </row>
        <row r="194">
          <cell r="C194">
            <v>5191</v>
          </cell>
          <cell r="D194" t="str">
            <v>P</v>
          </cell>
        </row>
        <row r="195">
          <cell r="C195">
            <v>5199</v>
          </cell>
          <cell r="D195" t="str">
            <v>P</v>
          </cell>
        </row>
        <row r="199">
          <cell r="C199">
            <v>4711</v>
          </cell>
          <cell r="D199" t="str">
            <v>FX</v>
          </cell>
        </row>
        <row r="200">
          <cell r="C200">
            <v>4712</v>
          </cell>
          <cell r="D200" t="str">
            <v>FX</v>
          </cell>
        </row>
        <row r="201">
          <cell r="C201">
            <v>4741</v>
          </cell>
          <cell r="D201" t="str">
            <v>FX</v>
          </cell>
        </row>
        <row r="202">
          <cell r="C202">
            <v>4742</v>
          </cell>
          <cell r="D202" t="str">
            <v>FX</v>
          </cell>
        </row>
        <row r="206">
          <cell r="C206">
            <v>3599</v>
          </cell>
          <cell r="D206" t="str">
            <v>G</v>
          </cell>
        </row>
        <row r="215">
          <cell r="C215">
            <v>4010</v>
          </cell>
          <cell r="D215" t="str">
            <v>N interbank</v>
          </cell>
        </row>
        <row r="216">
          <cell r="C216">
            <v>4020</v>
          </cell>
          <cell r="D216" t="str">
            <v>N interbank</v>
          </cell>
        </row>
        <row r="217">
          <cell r="C217">
            <v>4031</v>
          </cell>
          <cell r="D217" t="str">
            <v>N interbank</v>
          </cell>
        </row>
        <row r="218">
          <cell r="C218">
            <v>4033</v>
          </cell>
          <cell r="D218" t="str">
            <v>N interbank</v>
          </cell>
        </row>
        <row r="219">
          <cell r="C219">
            <v>4038</v>
          </cell>
          <cell r="D219" t="str">
            <v>N interbank</v>
          </cell>
        </row>
        <row r="220">
          <cell r="C220">
            <v>4041</v>
          </cell>
          <cell r="D220" t="str">
            <v>N interbank</v>
          </cell>
        </row>
        <row r="225">
          <cell r="C225">
            <v>4111</v>
          </cell>
          <cell r="D225" t="str">
            <v>N interbank</v>
          </cell>
        </row>
        <row r="226">
          <cell r="C226">
            <v>4112</v>
          </cell>
          <cell r="D226" t="str">
            <v>N interbank</v>
          </cell>
        </row>
        <row r="227">
          <cell r="C227">
            <v>4121</v>
          </cell>
          <cell r="D227" t="str">
            <v>N interbank</v>
          </cell>
        </row>
        <row r="228">
          <cell r="C228">
            <v>4122</v>
          </cell>
          <cell r="D228" t="str">
            <v>N interbank</v>
          </cell>
        </row>
        <row r="229">
          <cell r="C229">
            <v>4131</v>
          </cell>
          <cell r="D229" t="str">
            <v>N interbank</v>
          </cell>
        </row>
        <row r="230">
          <cell r="C230">
            <v>4132</v>
          </cell>
          <cell r="D230" t="str">
            <v>N interbank</v>
          </cell>
        </row>
        <row r="231">
          <cell r="C231">
            <v>4141</v>
          </cell>
          <cell r="D231" t="str">
            <v>N interbank</v>
          </cell>
        </row>
        <row r="235">
          <cell r="C235">
            <v>4151</v>
          </cell>
          <cell r="D235" t="str">
            <v>N interbank</v>
          </cell>
        </row>
        <row r="236">
          <cell r="C236">
            <v>4161</v>
          </cell>
          <cell r="D236" t="str">
            <v>N interbank</v>
          </cell>
        </row>
        <row r="237">
          <cell r="C237">
            <v>4181</v>
          </cell>
          <cell r="D237" t="str">
            <v>N interbank</v>
          </cell>
        </row>
        <row r="241">
          <cell r="C241">
            <v>4211</v>
          </cell>
          <cell r="D241" t="str">
            <v>N customer</v>
          </cell>
        </row>
        <row r="242">
          <cell r="C242">
            <v>4212</v>
          </cell>
          <cell r="D242" t="str">
            <v>N customer</v>
          </cell>
        </row>
        <row r="243">
          <cell r="C243">
            <v>4214</v>
          </cell>
          <cell r="D243" t="str">
            <v>N customer</v>
          </cell>
        </row>
        <row r="244">
          <cell r="C244">
            <v>4221</v>
          </cell>
          <cell r="D244" t="str">
            <v>N customer</v>
          </cell>
        </row>
        <row r="245">
          <cell r="C245">
            <v>4222</v>
          </cell>
          <cell r="D245" t="str">
            <v>N customer</v>
          </cell>
        </row>
        <row r="246">
          <cell r="C246">
            <v>4224</v>
          </cell>
          <cell r="D246" t="str">
            <v>N customer</v>
          </cell>
        </row>
        <row r="247">
          <cell r="C247">
            <v>4231</v>
          </cell>
          <cell r="D247" t="str">
            <v>N customer</v>
          </cell>
        </row>
        <row r="248">
          <cell r="C248">
            <v>4232</v>
          </cell>
          <cell r="D248" t="str">
            <v>N customer</v>
          </cell>
        </row>
        <row r="249">
          <cell r="C249">
            <v>4241</v>
          </cell>
          <cell r="D249" t="str">
            <v>N customer</v>
          </cell>
        </row>
        <row r="250">
          <cell r="C250">
            <v>4242</v>
          </cell>
          <cell r="D250" t="str">
            <v>N customer</v>
          </cell>
        </row>
        <row r="251">
          <cell r="C251">
            <v>4251</v>
          </cell>
          <cell r="D251" t="str">
            <v>N customer</v>
          </cell>
        </row>
        <row r="252">
          <cell r="C252">
            <v>4252</v>
          </cell>
          <cell r="D252" t="str">
            <v>N customer</v>
          </cell>
        </row>
        <row r="253">
          <cell r="C253">
            <v>4254</v>
          </cell>
          <cell r="D253" t="str">
            <v>N customer</v>
          </cell>
        </row>
        <row r="254">
          <cell r="C254">
            <v>4261</v>
          </cell>
          <cell r="D254" t="str">
            <v>N customer</v>
          </cell>
        </row>
        <row r="255">
          <cell r="C255">
            <v>4262</v>
          </cell>
          <cell r="D255" t="str">
            <v>N customer</v>
          </cell>
        </row>
        <row r="256">
          <cell r="C256">
            <v>4264</v>
          </cell>
          <cell r="D256" t="str">
            <v>N customer</v>
          </cell>
        </row>
        <row r="257">
          <cell r="C257">
            <v>4272</v>
          </cell>
          <cell r="D257" t="str">
            <v>N customer</v>
          </cell>
        </row>
        <row r="258">
          <cell r="C258">
            <v>4273</v>
          </cell>
          <cell r="D258" t="str">
            <v>N customer</v>
          </cell>
        </row>
        <row r="259">
          <cell r="C259">
            <v>4274</v>
          </cell>
          <cell r="D259" t="str">
            <v>N customer</v>
          </cell>
        </row>
        <row r="260">
          <cell r="C260">
            <v>4277</v>
          </cell>
          <cell r="D260" t="str">
            <v>N customer</v>
          </cell>
        </row>
        <row r="261">
          <cell r="C261">
            <v>4279</v>
          </cell>
          <cell r="D261" t="str">
            <v>N customer</v>
          </cell>
        </row>
        <row r="262">
          <cell r="C262">
            <v>4281</v>
          </cell>
          <cell r="D262" t="str">
            <v>N customer</v>
          </cell>
        </row>
        <row r="263">
          <cell r="C263">
            <v>4282</v>
          </cell>
          <cell r="D263" t="str">
            <v>N customer</v>
          </cell>
        </row>
        <row r="264">
          <cell r="C264">
            <v>4283</v>
          </cell>
          <cell r="D264" t="str">
            <v>N customer</v>
          </cell>
        </row>
        <row r="265">
          <cell r="C265">
            <v>4284</v>
          </cell>
          <cell r="D265" t="str">
            <v>N customer</v>
          </cell>
        </row>
        <row r="266">
          <cell r="C266">
            <v>4287</v>
          </cell>
          <cell r="D266" t="str">
            <v>N customer</v>
          </cell>
        </row>
        <row r="267">
          <cell r="C267">
            <v>4289</v>
          </cell>
          <cell r="D267" t="str">
            <v>N customer</v>
          </cell>
        </row>
        <row r="271">
          <cell r="C271">
            <v>4412</v>
          </cell>
          <cell r="D271" t="str">
            <v>N entrusted</v>
          </cell>
        </row>
        <row r="272">
          <cell r="C272">
            <v>4413</v>
          </cell>
          <cell r="D272" t="str">
            <v>N entrusted</v>
          </cell>
        </row>
        <row r="276">
          <cell r="C276">
            <v>4310</v>
          </cell>
          <cell r="D276" t="str">
            <v>N entrusted</v>
          </cell>
        </row>
        <row r="277">
          <cell r="C277">
            <v>4340</v>
          </cell>
          <cell r="D277" t="str">
            <v>N entrusted</v>
          </cell>
        </row>
        <row r="282">
          <cell r="C282">
            <v>4911</v>
          </cell>
          <cell r="D282" t="str">
            <v>P-N</v>
          </cell>
        </row>
        <row r="283">
          <cell r="C283">
            <v>4912</v>
          </cell>
          <cell r="D283" t="str">
            <v>P-N</v>
          </cell>
        </row>
        <row r="284">
          <cell r="C284">
            <v>4913</v>
          </cell>
          <cell r="D284" t="str">
            <v>P-N</v>
          </cell>
        </row>
        <row r="285">
          <cell r="C285">
            <v>4914</v>
          </cell>
          <cell r="D285" t="str">
            <v>P-N</v>
          </cell>
        </row>
        <row r="286">
          <cell r="C286">
            <v>4921</v>
          </cell>
          <cell r="D286" t="str">
            <v>P-N</v>
          </cell>
        </row>
        <row r="287">
          <cell r="C287">
            <v>4922</v>
          </cell>
          <cell r="D287" t="str">
            <v>P-N</v>
          </cell>
        </row>
        <row r="288">
          <cell r="C288">
            <v>4931</v>
          </cell>
          <cell r="D288" t="str">
            <v>P-N</v>
          </cell>
        </row>
        <row r="289">
          <cell r="C289">
            <v>4932</v>
          </cell>
          <cell r="D289" t="str">
            <v>P-N</v>
          </cell>
        </row>
        <row r="290">
          <cell r="C290">
            <v>4961</v>
          </cell>
          <cell r="D290" t="str">
            <v>FX</v>
          </cell>
        </row>
        <row r="291">
          <cell r="C291">
            <v>4962</v>
          </cell>
          <cell r="D291" t="str">
            <v>FX</v>
          </cell>
        </row>
        <row r="292">
          <cell r="C292">
            <v>4971</v>
          </cell>
          <cell r="D292" t="e">
            <v>#N/A</v>
          </cell>
        </row>
        <row r="296">
          <cell r="C296">
            <v>4510</v>
          </cell>
          <cell r="D296" t="str">
            <v>P</v>
          </cell>
        </row>
        <row r="297">
          <cell r="C297">
            <v>4521</v>
          </cell>
          <cell r="D297" t="str">
            <v>P</v>
          </cell>
        </row>
        <row r="298">
          <cell r="C298">
            <v>4531</v>
          </cell>
          <cell r="D298" t="str">
            <v>O</v>
          </cell>
        </row>
        <row r="299">
          <cell r="C299">
            <v>4534</v>
          </cell>
          <cell r="D299" t="str">
            <v>O</v>
          </cell>
        </row>
        <row r="300">
          <cell r="C300">
            <v>4538</v>
          </cell>
          <cell r="D300" t="str">
            <v>O</v>
          </cell>
        </row>
        <row r="301">
          <cell r="C301">
            <v>4539</v>
          </cell>
          <cell r="D301" t="str">
            <v>O</v>
          </cell>
        </row>
        <row r="302">
          <cell r="C302">
            <v>4540</v>
          </cell>
          <cell r="D302" t="str">
            <v>P</v>
          </cell>
        </row>
        <row r="303">
          <cell r="C303">
            <v>4550</v>
          </cell>
          <cell r="D303" t="str">
            <v>P</v>
          </cell>
        </row>
        <row r="304">
          <cell r="C304">
            <v>4591</v>
          </cell>
          <cell r="D304" t="str">
            <v>P</v>
          </cell>
        </row>
        <row r="305">
          <cell r="C305">
            <v>4599</v>
          </cell>
          <cell r="D305" t="str">
            <v>P</v>
          </cell>
        </row>
        <row r="306">
          <cell r="C306">
            <v>4610</v>
          </cell>
          <cell r="D306" t="str">
            <v>P</v>
          </cell>
        </row>
        <row r="307">
          <cell r="C307">
            <v>4620</v>
          </cell>
          <cell r="D307" t="str">
            <v>P</v>
          </cell>
        </row>
        <row r="308">
          <cell r="C308">
            <v>4661</v>
          </cell>
          <cell r="D308" t="str">
            <v>P</v>
          </cell>
        </row>
        <row r="309">
          <cell r="C309">
            <v>4662</v>
          </cell>
          <cell r="D309" t="str">
            <v>P</v>
          </cell>
        </row>
        <row r="310">
          <cell r="C310">
            <v>4690</v>
          </cell>
          <cell r="D310" t="str">
            <v>P</v>
          </cell>
        </row>
        <row r="311">
          <cell r="C311">
            <v>4811</v>
          </cell>
          <cell r="D311" t="str">
            <v>P</v>
          </cell>
        </row>
        <row r="312">
          <cell r="C312">
            <v>4812</v>
          </cell>
          <cell r="D312" t="str">
            <v>N entrusted</v>
          </cell>
        </row>
        <row r="313">
          <cell r="C313">
            <v>4841</v>
          </cell>
          <cell r="D313" t="str">
            <v>P</v>
          </cell>
        </row>
        <row r="314">
          <cell r="C314">
            <v>4842</v>
          </cell>
          <cell r="D314" t="str">
            <v>P</v>
          </cell>
        </row>
        <row r="315">
          <cell r="C315">
            <v>4843</v>
          </cell>
          <cell r="D315" t="str">
            <v>P</v>
          </cell>
        </row>
        <row r="316">
          <cell r="C316">
            <v>4844</v>
          </cell>
          <cell r="D316" t="str">
            <v>P</v>
          </cell>
        </row>
        <row r="317">
          <cell r="C317">
            <v>4880</v>
          </cell>
          <cell r="D317" t="str">
            <v>P</v>
          </cell>
        </row>
        <row r="318">
          <cell r="C318">
            <v>5212</v>
          </cell>
          <cell r="D318" t="str">
            <v>P</v>
          </cell>
        </row>
        <row r="319">
          <cell r="C319">
            <v>5620</v>
          </cell>
          <cell r="D319" t="str">
            <v>P</v>
          </cell>
        </row>
        <row r="320">
          <cell r="C320">
            <v>5690</v>
          </cell>
          <cell r="D320" t="str">
            <v>P</v>
          </cell>
        </row>
        <row r="326">
          <cell r="C326">
            <v>6010</v>
          </cell>
          <cell r="D326" t="str">
            <v>M</v>
          </cell>
        </row>
        <row r="327">
          <cell r="C327">
            <v>6030</v>
          </cell>
          <cell r="D327" t="str">
            <v>M</v>
          </cell>
        </row>
        <row r="328">
          <cell r="C328">
            <v>6090</v>
          </cell>
          <cell r="D328" t="str">
            <v>M</v>
          </cell>
        </row>
        <row r="332">
          <cell r="C332">
            <v>6110</v>
          </cell>
          <cell r="D332" t="str">
            <v>M</v>
          </cell>
        </row>
        <row r="333">
          <cell r="C333">
            <v>6130</v>
          </cell>
          <cell r="D333" t="str">
            <v>M</v>
          </cell>
        </row>
        <row r="337">
          <cell r="C337">
            <v>6311</v>
          </cell>
          <cell r="D337" t="str">
            <v>M</v>
          </cell>
        </row>
        <row r="338">
          <cell r="C338">
            <v>6332</v>
          </cell>
          <cell r="D338" t="str">
            <v>FX</v>
          </cell>
        </row>
        <row r="342">
          <cell r="C342">
            <v>6910</v>
          </cell>
          <cell r="D342" t="str">
            <v>M</v>
          </cell>
        </row>
        <row r="343">
          <cell r="C343">
            <v>6920</v>
          </cell>
          <cell r="D343" t="str">
            <v>M</v>
          </cell>
        </row>
        <row r="353">
          <cell r="C353">
            <v>7010</v>
          </cell>
          <cell r="D353" t="str">
            <v>S-C</v>
          </cell>
        </row>
        <row r="354">
          <cell r="C354">
            <v>7020</v>
          </cell>
          <cell r="D354" t="str">
            <v>S-F</v>
          </cell>
        </row>
        <row r="355">
          <cell r="C355">
            <v>7030</v>
          </cell>
          <cell r="D355" t="str">
            <v>S-D</v>
          </cell>
        </row>
        <row r="356">
          <cell r="C356">
            <v>7040</v>
          </cell>
          <cell r="D356" t="str">
            <v>S</v>
          </cell>
        </row>
        <row r="357">
          <cell r="C357">
            <v>7060</v>
          </cell>
          <cell r="D357" t="str">
            <v>S</v>
          </cell>
        </row>
        <row r="358">
          <cell r="C358">
            <v>7090</v>
          </cell>
          <cell r="D358" t="str">
            <v>S</v>
          </cell>
        </row>
        <row r="362">
          <cell r="C362">
            <v>8010</v>
          </cell>
          <cell r="D362" t="str">
            <v>T-N</v>
          </cell>
        </row>
        <row r="363">
          <cell r="C363">
            <v>8020</v>
          </cell>
          <cell r="D363" t="str">
            <v>T-F</v>
          </cell>
        </row>
        <row r="364">
          <cell r="C364">
            <v>8030</v>
          </cell>
          <cell r="D364" t="str">
            <v>T-N</v>
          </cell>
        </row>
        <row r="365">
          <cell r="C365">
            <v>8090</v>
          </cell>
          <cell r="D365" t="str">
            <v>T-F</v>
          </cell>
        </row>
        <row r="369">
          <cell r="C369">
            <v>7110</v>
          </cell>
          <cell r="D369" t="str">
            <v>S</v>
          </cell>
        </row>
        <row r="370">
          <cell r="C370">
            <v>7130</v>
          </cell>
          <cell r="D370" t="str">
            <v>S</v>
          </cell>
        </row>
        <row r="371">
          <cell r="C371">
            <v>7140</v>
          </cell>
          <cell r="D371" t="str">
            <v>S</v>
          </cell>
        </row>
        <row r="372">
          <cell r="C372">
            <v>7150</v>
          </cell>
          <cell r="D372" t="str">
            <v>S</v>
          </cell>
        </row>
        <row r="373">
          <cell r="C373">
            <v>7160</v>
          </cell>
          <cell r="D373" t="str">
            <v>S</v>
          </cell>
        </row>
        <row r="374">
          <cell r="C374">
            <v>7170</v>
          </cell>
          <cell r="D374" t="str">
            <v>S</v>
          </cell>
        </row>
        <row r="375">
          <cell r="C375">
            <v>7180</v>
          </cell>
          <cell r="D375" t="str">
            <v>S</v>
          </cell>
        </row>
        <row r="376">
          <cell r="C376">
            <v>7190</v>
          </cell>
          <cell r="D376" t="str">
            <v>S</v>
          </cell>
        </row>
        <row r="380">
          <cell r="C380">
            <v>8110</v>
          </cell>
          <cell r="D380" t="str">
            <v>T</v>
          </cell>
        </row>
        <row r="381">
          <cell r="C381">
            <v>8120</v>
          </cell>
          <cell r="D381" t="str">
            <v>T</v>
          </cell>
        </row>
        <row r="382">
          <cell r="C382">
            <v>8131</v>
          </cell>
          <cell r="D382" t="str">
            <v>T</v>
          </cell>
        </row>
        <row r="383">
          <cell r="C383">
            <v>8132</v>
          </cell>
          <cell r="D383" t="str">
            <v>T</v>
          </cell>
        </row>
        <row r="384">
          <cell r="C384">
            <v>8133</v>
          </cell>
          <cell r="D384" t="str">
            <v>T</v>
          </cell>
        </row>
        <row r="385">
          <cell r="C385">
            <v>8139</v>
          </cell>
          <cell r="D385" t="str">
            <v>T</v>
          </cell>
        </row>
        <row r="386">
          <cell r="C386">
            <v>8140</v>
          </cell>
          <cell r="D386" t="str">
            <v>T</v>
          </cell>
        </row>
        <row r="387">
          <cell r="C387">
            <v>8190</v>
          </cell>
          <cell r="D387" t="str">
            <v>T</v>
          </cell>
        </row>
        <row r="391">
          <cell r="C391">
            <v>7210</v>
          </cell>
          <cell r="D391" t="str">
            <v>S-FX</v>
          </cell>
        </row>
        <row r="392">
          <cell r="C392">
            <v>7230</v>
          </cell>
          <cell r="D392" t="str">
            <v>S-FX</v>
          </cell>
        </row>
        <row r="393">
          <cell r="C393">
            <v>8210</v>
          </cell>
          <cell r="D393" t="str">
            <v>T-FX</v>
          </cell>
        </row>
        <row r="394">
          <cell r="C394">
            <v>8230</v>
          </cell>
          <cell r="D394" t="str">
            <v>T-FX</v>
          </cell>
        </row>
        <row r="398">
          <cell r="C398">
            <v>7410</v>
          </cell>
          <cell r="D398" t="str">
            <v>S-D</v>
          </cell>
        </row>
        <row r="399">
          <cell r="C399">
            <v>8410</v>
          </cell>
          <cell r="D399" t="str">
            <v>T-D</v>
          </cell>
        </row>
        <row r="403">
          <cell r="C403" t="str">
            <v>7410i</v>
          </cell>
          <cell r="D403" t="str">
            <v>T-D</v>
          </cell>
        </row>
        <row r="404">
          <cell r="C404" t="str">
            <v>8410i</v>
          </cell>
          <cell r="D404" t="str">
            <v>T-D</v>
          </cell>
        </row>
        <row r="408">
          <cell r="C408">
            <v>7420</v>
          </cell>
          <cell r="D408" t="str">
            <v>T-F</v>
          </cell>
        </row>
        <row r="409">
          <cell r="C409">
            <v>7490</v>
          </cell>
          <cell r="D409" t="str">
            <v>S</v>
          </cell>
        </row>
        <row r="410">
          <cell r="C410">
            <v>7900</v>
          </cell>
          <cell r="D410" t="str">
            <v>S</v>
          </cell>
        </row>
        <row r="414">
          <cell r="C414">
            <v>8430</v>
          </cell>
          <cell r="D414" t="str">
            <v>T-F</v>
          </cell>
        </row>
        <row r="415">
          <cell r="C415">
            <v>8490</v>
          </cell>
          <cell r="D415" t="str">
            <v>T</v>
          </cell>
        </row>
        <row r="416">
          <cell r="C416">
            <v>8910</v>
          </cell>
          <cell r="D416" t="str">
            <v>T</v>
          </cell>
        </row>
        <row r="417">
          <cell r="C417">
            <v>8990</v>
          </cell>
          <cell r="D417" t="str">
            <v>T</v>
          </cell>
        </row>
        <row r="421">
          <cell r="C421">
            <v>8310</v>
          </cell>
          <cell r="D421" t="str">
            <v>T-O</v>
          </cell>
        </row>
        <row r="422">
          <cell r="C422">
            <v>8320</v>
          </cell>
          <cell r="D422" t="str">
            <v>T-O</v>
          </cell>
        </row>
        <row r="425">
          <cell r="C425">
            <v>8511</v>
          </cell>
          <cell r="D425" t="str">
            <v>T - VB</v>
          </cell>
        </row>
        <row r="426">
          <cell r="C426">
            <v>8520</v>
          </cell>
          <cell r="D426" t="str">
            <v>T - VB</v>
          </cell>
        </row>
        <row r="427">
          <cell r="C427">
            <v>8531</v>
          </cell>
          <cell r="D427" t="str">
            <v>T - VB</v>
          </cell>
        </row>
        <row r="428">
          <cell r="C428">
            <v>8532</v>
          </cell>
          <cell r="D428" t="str">
            <v>T - VB</v>
          </cell>
        </row>
        <row r="429">
          <cell r="C429">
            <v>8533</v>
          </cell>
          <cell r="D429" t="str">
            <v>T - VB</v>
          </cell>
        </row>
        <row r="430">
          <cell r="C430">
            <v>8534</v>
          </cell>
          <cell r="D430" t="str">
            <v>T - VB</v>
          </cell>
        </row>
        <row r="431">
          <cell r="C431">
            <v>8539</v>
          </cell>
          <cell r="D431" t="str">
            <v>T - VB</v>
          </cell>
        </row>
        <row r="432">
          <cell r="C432">
            <v>8542</v>
          </cell>
          <cell r="D432" t="str">
            <v>T - VB</v>
          </cell>
        </row>
        <row r="433">
          <cell r="C433">
            <v>8560</v>
          </cell>
          <cell r="D433" t="str">
            <v>T - VB</v>
          </cell>
        </row>
        <row r="434">
          <cell r="C434">
            <v>8570</v>
          </cell>
          <cell r="D434" t="str">
            <v>T - VB</v>
          </cell>
        </row>
        <row r="437">
          <cell r="C437">
            <v>8611</v>
          </cell>
          <cell r="D437" t="str">
            <v>T</v>
          </cell>
        </row>
        <row r="438">
          <cell r="C438">
            <v>8612</v>
          </cell>
          <cell r="D438" t="str">
            <v>T</v>
          </cell>
        </row>
        <row r="439">
          <cell r="C439">
            <v>8613</v>
          </cell>
          <cell r="D439" t="str">
            <v>T</v>
          </cell>
        </row>
        <row r="440">
          <cell r="C440">
            <v>8614</v>
          </cell>
          <cell r="D440" t="str">
            <v>T</v>
          </cell>
        </row>
        <row r="441">
          <cell r="C441">
            <v>8619</v>
          </cell>
          <cell r="D441" t="str">
            <v>T</v>
          </cell>
        </row>
        <row r="442">
          <cell r="C442">
            <v>8620</v>
          </cell>
          <cell r="D442" t="str">
            <v>T</v>
          </cell>
        </row>
        <row r="443">
          <cell r="C443">
            <v>8630</v>
          </cell>
          <cell r="D443" t="str">
            <v>T</v>
          </cell>
        </row>
        <row r="444">
          <cell r="C444">
            <v>8640</v>
          </cell>
          <cell r="D444" t="str">
            <v>T</v>
          </cell>
        </row>
        <row r="445">
          <cell r="C445">
            <v>8650</v>
          </cell>
          <cell r="D445" t="str">
            <v>T</v>
          </cell>
        </row>
        <row r="446">
          <cell r="C446">
            <v>8660</v>
          </cell>
          <cell r="D446" t="str">
            <v>T</v>
          </cell>
        </row>
        <row r="447">
          <cell r="C447">
            <v>8670</v>
          </cell>
          <cell r="D447" t="str">
            <v>T</v>
          </cell>
        </row>
        <row r="448">
          <cell r="C448">
            <v>8680</v>
          </cell>
          <cell r="D448" t="str">
            <v>T</v>
          </cell>
        </row>
        <row r="449">
          <cell r="C449">
            <v>8691</v>
          </cell>
          <cell r="D449" t="str">
            <v>T</v>
          </cell>
        </row>
        <row r="450">
          <cell r="C450">
            <v>8693</v>
          </cell>
          <cell r="D450" t="str">
            <v>T</v>
          </cell>
        </row>
        <row r="451">
          <cell r="C451">
            <v>8694</v>
          </cell>
          <cell r="D451" t="str">
            <v>T</v>
          </cell>
        </row>
        <row r="452">
          <cell r="C452">
            <v>8695</v>
          </cell>
          <cell r="D452" t="str">
            <v>T</v>
          </cell>
        </row>
        <row r="453">
          <cell r="C453">
            <v>8696</v>
          </cell>
          <cell r="D453" t="str">
            <v>T</v>
          </cell>
        </row>
        <row r="454">
          <cell r="C454">
            <v>8697</v>
          </cell>
          <cell r="D454" t="str">
            <v>T</v>
          </cell>
        </row>
        <row r="455">
          <cell r="C455">
            <v>8699</v>
          </cell>
          <cell r="D455" t="str">
            <v>T</v>
          </cell>
        </row>
        <row r="458">
          <cell r="C458">
            <v>8710</v>
          </cell>
          <cell r="D458" t="str">
            <v>T-K</v>
          </cell>
        </row>
        <row r="459">
          <cell r="C459">
            <v>8720</v>
          </cell>
          <cell r="D459" t="str">
            <v>T</v>
          </cell>
        </row>
        <row r="460">
          <cell r="C460">
            <v>8740</v>
          </cell>
          <cell r="D460" t="str">
            <v>T</v>
          </cell>
        </row>
        <row r="461">
          <cell r="C461">
            <v>8750</v>
          </cell>
          <cell r="D461" t="str">
            <v>T</v>
          </cell>
        </row>
        <row r="462">
          <cell r="C462">
            <v>8760</v>
          </cell>
          <cell r="D462" t="str">
            <v>T</v>
          </cell>
        </row>
        <row r="465">
          <cell r="C465">
            <v>8830</v>
          </cell>
          <cell r="D465" t="str">
            <v>T</v>
          </cell>
        </row>
        <row r="469">
          <cell r="C469">
            <v>8822</v>
          </cell>
          <cell r="D469" t="str">
            <v>T-F</v>
          </cell>
        </row>
        <row r="470">
          <cell r="C470">
            <v>8823</v>
          </cell>
          <cell r="D470" t="str">
            <v>T-D</v>
          </cell>
        </row>
        <row r="471">
          <cell r="C471" t="str">
            <v>8823i</v>
          </cell>
          <cell r="D471" t="str">
            <v>T-D</v>
          </cell>
        </row>
        <row r="472">
          <cell r="C472">
            <v>8826</v>
          </cell>
          <cell r="D472" t="str">
            <v>T-D</v>
          </cell>
        </row>
        <row r="476">
          <cell r="C476">
            <v>7800</v>
          </cell>
          <cell r="D476" t="str">
            <v>S-D</v>
          </cell>
        </row>
        <row r="483">
          <cell r="C483">
            <v>8331</v>
          </cell>
          <cell r="D483" t="str">
            <v>T-O</v>
          </cell>
        </row>
        <row r="484">
          <cell r="C484">
            <v>8332</v>
          </cell>
          <cell r="D484" t="str">
            <v>T-O</v>
          </cell>
        </row>
        <row r="492">
          <cell r="C492">
            <v>9210</v>
          </cell>
          <cell r="D492" t="str">
            <v>Z</v>
          </cell>
        </row>
        <row r="495">
          <cell r="C495">
            <v>9231</v>
          </cell>
          <cell r="D495" t="str">
            <v>Z</v>
          </cell>
        </row>
        <row r="496">
          <cell r="C496">
            <v>9232</v>
          </cell>
          <cell r="D496" t="str">
            <v>Z</v>
          </cell>
        </row>
        <row r="497">
          <cell r="C497">
            <v>9233</v>
          </cell>
          <cell r="D497" t="str">
            <v>Z</v>
          </cell>
        </row>
        <row r="498">
          <cell r="C498">
            <v>9234</v>
          </cell>
          <cell r="D498" t="str">
            <v>Z</v>
          </cell>
        </row>
        <row r="499">
          <cell r="C499">
            <v>9235</v>
          </cell>
          <cell r="D499" t="str">
            <v>Z</v>
          </cell>
        </row>
        <row r="500">
          <cell r="C500">
            <v>9236</v>
          </cell>
          <cell r="D500" t="str">
            <v>Z</v>
          </cell>
        </row>
        <row r="501">
          <cell r="C501">
            <v>9237</v>
          </cell>
          <cell r="D501" t="str">
            <v>Z</v>
          </cell>
        </row>
        <row r="502">
          <cell r="C502">
            <v>9238</v>
          </cell>
          <cell r="D502" t="str">
            <v>Z</v>
          </cell>
        </row>
        <row r="505">
          <cell r="C505">
            <v>9250</v>
          </cell>
          <cell r="D505" t="str">
            <v>Z</v>
          </cell>
        </row>
        <row r="506">
          <cell r="C506">
            <v>4272</v>
          </cell>
          <cell r="D506" t="str">
            <v>Z</v>
          </cell>
        </row>
        <row r="507">
          <cell r="C507">
            <v>4282</v>
          </cell>
          <cell r="D507" t="str">
            <v>Z</v>
          </cell>
        </row>
        <row r="510">
          <cell r="C510">
            <v>9220</v>
          </cell>
          <cell r="D510" t="str">
            <v>Z</v>
          </cell>
        </row>
        <row r="511">
          <cell r="C511">
            <v>9260</v>
          </cell>
          <cell r="D511" t="str">
            <v>Z</v>
          </cell>
        </row>
        <row r="512">
          <cell r="C512">
            <v>9270</v>
          </cell>
          <cell r="D512" t="str">
            <v>Z</v>
          </cell>
        </row>
        <row r="513">
          <cell r="C513">
            <v>9280</v>
          </cell>
          <cell r="D513" t="str">
            <v>Z</v>
          </cell>
        </row>
        <row r="514">
          <cell r="C514">
            <v>4274</v>
          </cell>
          <cell r="D514" t="str">
            <v>Z</v>
          </cell>
        </row>
        <row r="515">
          <cell r="C515">
            <v>4284</v>
          </cell>
          <cell r="D515" t="str">
            <v>Z</v>
          </cell>
        </row>
        <row r="516">
          <cell r="C516">
            <v>4279</v>
          </cell>
          <cell r="D516" t="str">
            <v>Z</v>
          </cell>
        </row>
        <row r="517">
          <cell r="C517">
            <v>4289</v>
          </cell>
          <cell r="D517" t="str">
            <v>Z</v>
          </cell>
        </row>
        <row r="520">
          <cell r="C520">
            <v>9291</v>
          </cell>
          <cell r="D520" t="str">
            <v>Z</v>
          </cell>
        </row>
        <row r="521">
          <cell r="C521">
            <v>9293</v>
          </cell>
          <cell r="D521" t="str">
            <v>Z</v>
          </cell>
        </row>
        <row r="522">
          <cell r="C522">
            <v>9299</v>
          </cell>
          <cell r="D522" t="str">
            <v>Z</v>
          </cell>
        </row>
        <row r="525">
          <cell r="C525">
            <v>9011</v>
          </cell>
          <cell r="D525" t="str">
            <v>Z</v>
          </cell>
        </row>
        <row r="526">
          <cell r="C526">
            <v>9012</v>
          </cell>
          <cell r="D526" t="str">
            <v>Z</v>
          </cell>
        </row>
        <row r="527">
          <cell r="C527">
            <v>9019</v>
          </cell>
          <cell r="D527" t="str">
            <v>Z</v>
          </cell>
        </row>
        <row r="528">
          <cell r="C528">
            <v>9113</v>
          </cell>
          <cell r="D528" t="str">
            <v>Z</v>
          </cell>
        </row>
        <row r="529">
          <cell r="C529">
            <v>9121</v>
          </cell>
          <cell r="D529" t="str">
            <v>Z</v>
          </cell>
        </row>
        <row r="530">
          <cell r="C530">
            <v>9122</v>
          </cell>
          <cell r="D530" t="str">
            <v>Z</v>
          </cell>
        </row>
        <row r="531">
          <cell r="C531">
            <v>9123</v>
          </cell>
          <cell r="D531" t="str">
            <v>Z</v>
          </cell>
        </row>
        <row r="532">
          <cell r="C532">
            <v>9124</v>
          </cell>
          <cell r="D532" t="str">
            <v>Z</v>
          </cell>
        </row>
        <row r="533">
          <cell r="C533">
            <v>9311</v>
          </cell>
          <cell r="D533" t="str">
            <v>Z</v>
          </cell>
        </row>
        <row r="534">
          <cell r="C534">
            <v>9319</v>
          </cell>
          <cell r="D534" t="str">
            <v>Z</v>
          </cell>
        </row>
        <row r="535">
          <cell r="C535">
            <v>9380</v>
          </cell>
          <cell r="D535" t="str">
            <v>Z</v>
          </cell>
        </row>
        <row r="536">
          <cell r="C536">
            <v>9390</v>
          </cell>
          <cell r="D536" t="str">
            <v>Z</v>
          </cell>
        </row>
        <row r="537">
          <cell r="C537">
            <v>9410</v>
          </cell>
          <cell r="D537" t="str">
            <v>Z</v>
          </cell>
        </row>
        <row r="538">
          <cell r="C538">
            <v>9420</v>
          </cell>
          <cell r="D538" t="str">
            <v>Z</v>
          </cell>
        </row>
        <row r="539">
          <cell r="C539">
            <v>9490</v>
          </cell>
          <cell r="D539" t="str">
            <v>Z</v>
          </cell>
        </row>
        <row r="540">
          <cell r="C540">
            <v>9610</v>
          </cell>
          <cell r="D540" t="str">
            <v>Z</v>
          </cell>
        </row>
        <row r="541">
          <cell r="C541">
            <v>9620</v>
          </cell>
          <cell r="D541" t="str">
            <v>Z</v>
          </cell>
        </row>
        <row r="542">
          <cell r="C542">
            <v>9711</v>
          </cell>
          <cell r="D542" t="str">
            <v>Z</v>
          </cell>
        </row>
        <row r="543">
          <cell r="C543">
            <v>9712</v>
          </cell>
          <cell r="D543" t="str">
            <v>Z</v>
          </cell>
        </row>
        <row r="544">
          <cell r="C544">
            <v>9720</v>
          </cell>
          <cell r="D544" t="str">
            <v>Z</v>
          </cell>
        </row>
        <row r="545">
          <cell r="C545">
            <v>9813</v>
          </cell>
          <cell r="D545" t="str">
            <v>Z</v>
          </cell>
        </row>
        <row r="546">
          <cell r="C546">
            <v>9814</v>
          </cell>
          <cell r="D546" t="str">
            <v>Z</v>
          </cell>
        </row>
        <row r="547">
          <cell r="C547">
            <v>9821</v>
          </cell>
          <cell r="D547" t="str">
            <v>Z</v>
          </cell>
        </row>
        <row r="548">
          <cell r="C548">
            <v>9831</v>
          </cell>
          <cell r="D548" t="str">
            <v>Z</v>
          </cell>
        </row>
        <row r="549">
          <cell r="C549">
            <v>9832</v>
          </cell>
          <cell r="D549" t="str">
            <v>Z</v>
          </cell>
        </row>
        <row r="550">
          <cell r="C550">
            <v>9840</v>
          </cell>
          <cell r="D550" t="str">
            <v>Z</v>
          </cell>
        </row>
        <row r="551">
          <cell r="C551">
            <v>9890</v>
          </cell>
          <cell r="D551" t="str">
            <v>Z</v>
          </cell>
        </row>
        <row r="552">
          <cell r="C552">
            <v>9920</v>
          </cell>
          <cell r="D552" t="str">
            <v>Z</v>
          </cell>
        </row>
        <row r="553">
          <cell r="C553">
            <v>9930</v>
          </cell>
          <cell r="D553" t="str">
            <v>Z</v>
          </cell>
        </row>
        <row r="554">
          <cell r="C554">
            <v>9940</v>
          </cell>
          <cell r="D554" t="str">
            <v>Z</v>
          </cell>
        </row>
        <row r="555">
          <cell r="C555">
            <v>9950</v>
          </cell>
          <cell r="D555" t="str">
            <v>Z</v>
          </cell>
        </row>
        <row r="556">
          <cell r="C556">
            <v>9960</v>
          </cell>
          <cell r="D556" t="str">
            <v>Z</v>
          </cell>
        </row>
        <row r="557">
          <cell r="C557">
            <v>9990</v>
          </cell>
          <cell r="D557" t="str">
            <v>Z</v>
          </cell>
        </row>
        <row r="558">
          <cell r="C558">
            <v>9320</v>
          </cell>
          <cell r="D558" t="str">
            <v>Z</v>
          </cell>
        </row>
        <row r="559">
          <cell r="C559">
            <v>9941</v>
          </cell>
          <cell r="D559" t="str">
            <v>Z</v>
          </cell>
        </row>
        <row r="561">
          <cell r="C561" t="str">
            <v>819704</v>
          </cell>
          <cell r="D561" t="str">
            <v>Z</v>
          </cell>
        </row>
      </sheetData>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gia (2)"/>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ểm tra"/>
      <sheetName val="PL02"/>
      <sheetName val="Sheet2"/>
      <sheetName val="Sheet3"/>
      <sheetName val="Quantity"/>
    </sheetNames>
    <sheetDataSet>
      <sheetData sheetId="0"/>
      <sheetData sheetId="1"/>
      <sheetData sheetId="2"/>
      <sheetData sheetId="3"/>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PS"/>
      <sheetName val="Menu"/>
      <sheetName val="Ls_XLB_WorkbookFile"/>
      <sheetName val="CDKT-V"/>
      <sheetName val="KQKD-V"/>
      <sheetName val="LCTT-V"/>
      <sheetName val="tmpscrapsheet"/>
      <sheetName val="Ls_AgXLB_WorkbookFile"/>
      <sheetName val="Sheet1"/>
    </sheetNames>
    <sheetDataSet>
      <sheetData sheetId="0"/>
      <sheetData sheetId="1"/>
      <sheetData sheetId="2"/>
      <sheetData sheetId="3"/>
      <sheetData sheetId="4"/>
      <sheetData sheetId="5"/>
      <sheetData sheetId="6"/>
      <sheetData sheetId="7"/>
      <sheetData sheetId="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sheetName val="Equity"/>
      <sheetName val="Tax"/>
      <sheetName val="MAP"/>
      <sheetName val="CDRL"/>
      <sheetName val="CDHN"/>
      <sheetName val="BS"/>
      <sheetName val="PL"/>
      <sheetName val="BSR"/>
      <sheetName val="PLR"/>
      <sheetName val="BP LVKD"/>
      <sheetName val="KVĐL"/>
      <sheetName val="B02a_chitiet"/>
      <sheetName val="B03a-chitiet"/>
      <sheetName val="TH dieu chinh"/>
      <sheetName val="BT R.le"/>
      <sheetName val="BT tai CT con"/>
      <sheetName val="DC Cty con"/>
      <sheetName val="DC Cty LD"/>
      <sheetName val="NCI"/>
      <sheetName val="Equity method"/>
      <sheetName val="Tiền"/>
      <sheetName val="CKKD"/>
      <sheetName val="Phái sinh"/>
      <sheetName val="Vay"/>
      <sheetName val="CKĐT"/>
      <sheetName val="ĐT DH"/>
      <sheetName val="LDLK"/>
      <sheetName val="TSCĐHH"/>
      <sheetName val="TSCĐVH"/>
      <sheetName val="Phai thu"/>
      <sheetName val="Nợ CP"/>
      <sheetName val="Tiền vay"/>
      <sheetName val="GTCG"/>
      <sheetName val="Phai tra"/>
      <sheetName val="NSNN"/>
      <sheetName val="Vốn"/>
      <sheetName val="Lãi"/>
      <sheetName val="Dịch vụ"/>
      <sheetName val="Ngoại hối"/>
      <sheetName val="CK"/>
      <sheetName val="KD khác"/>
      <sheetName val="Chi phi"/>
      <sheetName val="CIT"/>
      <sheetName val="Staf"/>
      <sheetName val="bravo63"/>
      <sheetName val="Off BS"/>
      <sheetName val="Bên LQ"/>
      <sheetName val="MĐTT"/>
      <sheetName val="CDRL (CAP 5)"/>
      <sheetName val="CDHN (CAP 5)"/>
      <sheetName val="CCTC"/>
      <sheetName val="PLCCTC"/>
      <sheetName val="RRLS"/>
      <sheetName val="RRTK"/>
      <sheetName val="RRTT"/>
      <sheetName val="Tỷ giá"/>
      <sheetName val="LTTM"/>
      <sheetName val="CP EPS"/>
      <sheetName val="M&amp;A"/>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3">
          <cell r="B3" t="str">
            <v>31/12/2016</v>
          </cell>
          <cell r="D3" t="str">
            <v>31/12/2015
(số kiểm toán)</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2">
          <cell r="C2" t="str">
            <v>Năm 2016</v>
          </cell>
          <cell r="E2" t="str">
            <v>Năm 2015</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NKH"/>
      <sheetName val="PANCNNTL"/>
      <sheetName val="BCTH"/>
      <sheetName val="PL 13"/>
      <sheetName val="PL 12.2"/>
      <sheetName val="PL 12.1"/>
      <sheetName val="Sheet9"/>
      <sheetName val="KHKD 2018 VCBS"/>
      <sheetName val="Đang trình"/>
      <sheetName val="TPCQDP_1"/>
      <sheetName val="TPCQDP_2"/>
      <sheetName val="Sheet11"/>
      <sheetName val="TPCQDP_HNX"/>
      <sheetName val="2. OCB QĐ"/>
      <sheetName val="2. OCB PL03.1"/>
      <sheetName val="2. OCB PL03.2"/>
      <sheetName val="Dự án"/>
      <sheetName val="Đánh giá DMĐT"/>
      <sheetName val="CTC 100 von"/>
      <sheetName val="CTC duoi 100"/>
      <sheetName val="LK"/>
      <sheetName val="DTDH"/>
      <sheetName val="2. OCB PL03.3"/>
      <sheetName val="2. OCB PL03.4"/>
      <sheetName val="OCB_Tai lieu lần 2"/>
      <sheetName val="1. OCB lai.lo"/>
      <sheetName val="1. OCB CPTV"/>
      <sheetName val="Sheet6"/>
      <sheetName val="Sheet5"/>
      <sheetName val="Sheet8"/>
      <sheetName val="gui sang OCB"/>
      <sheetName val="Sheet7"/>
      <sheetName val="1. OCB Nha DT"/>
      <sheetName val="1. OCB IRR"/>
      <sheetName val="1. OCB HSTV"/>
      <sheetName val="Hồ sơ chuyển nhượng"/>
      <sheetName val="SGB_HS TV"/>
      <sheetName val="DP2017_TH 1"/>
      <sheetName val="DP2017_TH2"/>
      <sheetName val="DP2017_TH_PL01"/>
      <sheetName val="DP2017_TH_PL02"/>
      <sheetName val="Import"/>
      <sheetName val="CT QLCV"/>
      <sheetName val="KPI"/>
      <sheetName val="OPTION"/>
      <sheetName val="BCCV"/>
      <sheetName val="BCCV KLTGD"/>
      <sheetName val="Report"/>
      <sheetName val="Chart-donvi"/>
      <sheetName val="Chart-Dautu"/>
      <sheetName val="Pivot_chart"/>
      <sheetName val="KH_VCBS"/>
      <sheetName val="Sheet3"/>
      <sheetName val="Filter"/>
      <sheetName val="TH"/>
      <sheetName val="XNCB"/>
      <sheetName val="Data_Dautu"/>
      <sheetName val="Data - NF"/>
      <sheetName val="Sheet4"/>
      <sheetName val="Data_Don vi"/>
      <sheetName val="Form_Data_Dautu"/>
      <sheetName val="Form_Data_Donvi"/>
      <sheetName val="Name"/>
      <sheetName val="Timeline"/>
      <sheetName val="Sheet1"/>
      <sheetName val="TV_Timeline"/>
      <sheetName val="TV_Trinh tu"/>
      <sheetName val="CFC_Tai lieu"/>
      <sheetName val="SGB_Tai lieu"/>
      <sheetName val="OCB_Tai lieu"/>
      <sheetName val="Trinh tu HNX"/>
      <sheetName val="List viec"/>
      <sheetName val="CBTT_CHI TIẾT"/>
      <sheetName val="QUY ĐỊNH"/>
      <sheetName val="CBTT_PL TT TGD NGÀY 27.09.2017"/>
      <sheetName val="SGB_TIMELINE"/>
      <sheetName val="TV_THQĐ"/>
      <sheetName val="TV_Lãi_lỗ"/>
      <sheetName val="TH_Gia thi truong"/>
      <sheetName val="Data_Gia TT"/>
      <sheetName val="CFC_Ho so"/>
      <sheetName val="PA1_SL CP Lưu hành khác "/>
      <sheetName val="PA1_IRR MBB&amp; EIB"/>
      <sheetName val="TV_MBB_EIB"/>
      <sheetName val="Sheet2"/>
      <sheetName val="Tài chính"/>
      <sheetName val="Data 2017"/>
      <sheetName val="VCBS_6T"/>
      <sheetName val="HIỆU QUẢ ĐẦU TƯ"/>
      <sheetName val="CPT OCB"/>
      <sheetName val="IRR_MBB"/>
      <sheetName val="IRR EIB"/>
      <sheetName val="IRR SGB"/>
      <sheetName val="IRR_CFC"/>
      <sheetName val="08.03"/>
      <sheetName val="2018-KH"/>
      <sheetName val="2018-Data-KH"/>
      <sheetName val="2018-Lailo"/>
      <sheetName val="1. Phan cong cong viec chi tiet"/>
      <sheetName val="2. Nguyen tac PCCV"/>
      <sheetName val="DP2017_TH 2"/>
      <sheetName val="Sheet15"/>
      <sheetName val="20.1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ow r="1">
          <cell r="A1" t="str">
            <v>STT</v>
          </cell>
          <cell r="B1" t="str">
            <v>KHOẢN MỤC</v>
          </cell>
          <cell r="C1" t="str">
            <v>Phân loại theo KHKD 2017</v>
          </cell>
          <cell r="D1" t="str">
            <v>chỉ tiêu cấp 1</v>
          </cell>
          <cell r="E1" t="str">
            <v>Thời điểm</v>
          </cell>
          <cell r="F1" t="str">
            <v>Đầu tư</v>
          </cell>
          <cell r="G1" t="str">
            <v>KDV&amp;TP</v>
          </cell>
          <cell r="H1" t="str">
            <v>Môi giới</v>
          </cell>
          <cell r="I1" t="str">
            <v>Tư vấn</v>
          </cell>
          <cell r="J1" t="str">
            <v>Lưu ký</v>
          </cell>
          <cell r="K1" t="str">
            <v>Quản lý chung</v>
          </cell>
          <cell r="L1" t="str">
            <v>Toàn VCBS</v>
          </cell>
          <cell r="M1" t="str">
            <v>KH 2017</v>
          </cell>
        </row>
        <row r="2">
          <cell r="A2" t="str">
            <v>I</v>
          </cell>
        </row>
        <row r="3">
          <cell r="A3">
            <v>1</v>
          </cell>
        </row>
        <row r="4">
          <cell r="A4">
            <v>2</v>
          </cell>
        </row>
        <row r="5">
          <cell r="A5">
            <v>3</v>
          </cell>
        </row>
        <row r="6">
          <cell r="A6">
            <v>4</v>
          </cell>
        </row>
        <row r="7">
          <cell r="A7">
            <v>6</v>
          </cell>
        </row>
        <row r="8">
          <cell r="A8">
            <v>7</v>
          </cell>
        </row>
        <row r="9">
          <cell r="A9">
            <v>8</v>
          </cell>
        </row>
        <row r="10">
          <cell r="A10">
            <v>9</v>
          </cell>
        </row>
        <row r="11">
          <cell r="A11">
            <v>10</v>
          </cell>
        </row>
        <row r="12">
          <cell r="A12">
            <v>11</v>
          </cell>
        </row>
        <row r="13">
          <cell r="A13">
            <v>12</v>
          </cell>
        </row>
        <row r="14">
          <cell r="A14">
            <v>13</v>
          </cell>
        </row>
        <row r="15">
          <cell r="A15">
            <v>14</v>
          </cell>
        </row>
        <row r="16">
          <cell r="A16">
            <v>15</v>
          </cell>
        </row>
        <row r="17">
          <cell r="A17">
            <v>16</v>
          </cell>
        </row>
        <row r="18">
          <cell r="A18">
            <v>17</v>
          </cell>
        </row>
        <row r="19">
          <cell r="A19">
            <v>18</v>
          </cell>
        </row>
        <row r="20">
          <cell r="A20" t="str">
            <v>II</v>
          </cell>
        </row>
        <row r="21">
          <cell r="A21">
            <v>1</v>
          </cell>
        </row>
        <row r="22">
          <cell r="A22">
            <v>2</v>
          </cell>
        </row>
        <row r="23">
          <cell r="A23">
            <v>3</v>
          </cell>
        </row>
        <row r="24">
          <cell r="A24">
            <v>4</v>
          </cell>
        </row>
        <row r="25">
          <cell r="A25">
            <v>5</v>
          </cell>
        </row>
        <row r="26">
          <cell r="A26">
            <v>6</v>
          </cell>
        </row>
        <row r="27">
          <cell r="A27">
            <v>7</v>
          </cell>
        </row>
        <row r="28">
          <cell r="A28">
            <v>8</v>
          </cell>
        </row>
        <row r="29">
          <cell r="A29">
            <v>9</v>
          </cell>
        </row>
        <row r="30">
          <cell r="A30">
            <v>12</v>
          </cell>
        </row>
        <row r="31">
          <cell r="A31">
            <v>13</v>
          </cell>
        </row>
        <row r="32">
          <cell r="A32">
            <v>14</v>
          </cell>
        </row>
        <row r="33">
          <cell r="A33">
            <v>15</v>
          </cell>
        </row>
        <row r="34">
          <cell r="A34">
            <v>16</v>
          </cell>
        </row>
        <row r="35">
          <cell r="A35">
            <v>17</v>
          </cell>
        </row>
        <row r="36">
          <cell r="A36">
            <v>18</v>
          </cell>
        </row>
        <row r="37">
          <cell r="A37">
            <v>19</v>
          </cell>
        </row>
        <row r="38">
          <cell r="A38">
            <v>20</v>
          </cell>
        </row>
        <row r="39">
          <cell r="A39">
            <v>21</v>
          </cell>
        </row>
        <row r="40">
          <cell r="A40">
            <v>22</v>
          </cell>
        </row>
        <row r="41">
          <cell r="A41">
            <v>23</v>
          </cell>
        </row>
        <row r="42">
          <cell r="A42">
            <v>24</v>
          </cell>
        </row>
        <row r="43">
          <cell r="A43">
            <v>25</v>
          </cell>
        </row>
        <row r="44">
          <cell r="A44">
            <v>26</v>
          </cell>
        </row>
        <row r="45">
          <cell r="A45">
            <v>27</v>
          </cell>
        </row>
        <row r="46">
          <cell r="A46" t="str">
            <v>III</v>
          </cell>
        </row>
        <row r="47">
          <cell r="A47">
            <v>1</v>
          </cell>
        </row>
        <row r="48">
          <cell r="A48">
            <v>2</v>
          </cell>
        </row>
        <row r="49">
          <cell r="A49">
            <v>3</v>
          </cell>
        </row>
        <row r="50">
          <cell r="A50">
            <v>4</v>
          </cell>
        </row>
        <row r="51">
          <cell r="A51">
            <v>5</v>
          </cell>
        </row>
        <row r="52">
          <cell r="A52">
            <v>6</v>
          </cell>
        </row>
        <row r="53">
          <cell r="A53">
            <v>7</v>
          </cell>
        </row>
        <row r="54">
          <cell r="A54">
            <v>8</v>
          </cell>
        </row>
        <row r="55">
          <cell r="A55">
            <v>9</v>
          </cell>
        </row>
        <row r="56">
          <cell r="A56">
            <v>10</v>
          </cell>
        </row>
        <row r="57">
          <cell r="A57">
            <v>11</v>
          </cell>
        </row>
        <row r="58">
          <cell r="A58">
            <v>12</v>
          </cell>
        </row>
        <row r="59">
          <cell r="A59">
            <v>13</v>
          </cell>
        </row>
        <row r="60">
          <cell r="A60">
            <v>14</v>
          </cell>
        </row>
        <row r="61">
          <cell r="A61">
            <v>15</v>
          </cell>
        </row>
        <row r="62">
          <cell r="A62">
            <v>16</v>
          </cell>
        </row>
        <row r="63">
          <cell r="A63">
            <v>17</v>
          </cell>
        </row>
        <row r="64">
          <cell r="A64">
            <v>18</v>
          </cell>
        </row>
        <row r="65">
          <cell r="A65">
            <v>19</v>
          </cell>
        </row>
        <row r="66">
          <cell r="A66">
            <v>20</v>
          </cell>
        </row>
        <row r="67">
          <cell r="A67">
            <v>21</v>
          </cell>
        </row>
        <row r="68">
          <cell r="A68">
            <v>22</v>
          </cell>
        </row>
        <row r="69">
          <cell r="A69">
            <v>23</v>
          </cell>
        </row>
        <row r="70">
          <cell r="A70" t="str">
            <v>IV</v>
          </cell>
        </row>
        <row r="71">
          <cell r="A71">
            <v>1</v>
          </cell>
        </row>
        <row r="72">
          <cell r="A72">
            <v>2</v>
          </cell>
        </row>
        <row r="73">
          <cell r="A73">
            <v>3</v>
          </cell>
        </row>
        <row r="74">
          <cell r="A74" t="str">
            <v>V</v>
          </cell>
        </row>
        <row r="75">
          <cell r="A75">
            <v>1</v>
          </cell>
        </row>
        <row r="76">
          <cell r="A76" t="str">
            <v>VI</v>
          </cell>
        </row>
        <row r="77">
          <cell r="A77">
            <v>1</v>
          </cell>
        </row>
        <row r="78">
          <cell r="A78">
            <v>2</v>
          </cell>
        </row>
        <row r="79">
          <cell r="A79" t="str">
            <v>VII</v>
          </cell>
        </row>
        <row r="80">
          <cell r="A80" t="str">
            <v>STT</v>
          </cell>
        </row>
        <row r="81">
          <cell r="A81" t="str">
            <v>I</v>
          </cell>
        </row>
        <row r="82">
          <cell r="A82">
            <v>1</v>
          </cell>
        </row>
        <row r="83">
          <cell r="A83">
            <v>2</v>
          </cell>
        </row>
        <row r="84">
          <cell r="A84">
            <v>3</v>
          </cell>
        </row>
        <row r="85">
          <cell r="A85">
            <v>4</v>
          </cell>
        </row>
        <row r="86">
          <cell r="A86">
            <v>6</v>
          </cell>
        </row>
        <row r="87">
          <cell r="A87">
            <v>7</v>
          </cell>
        </row>
        <row r="88">
          <cell r="A88">
            <v>8</v>
          </cell>
        </row>
        <row r="89">
          <cell r="A89">
            <v>9</v>
          </cell>
        </row>
        <row r="90">
          <cell r="A90">
            <v>10</v>
          </cell>
        </row>
        <row r="91">
          <cell r="A91">
            <v>11</v>
          </cell>
        </row>
        <row r="92">
          <cell r="A92">
            <v>12</v>
          </cell>
        </row>
        <row r="93">
          <cell r="A93">
            <v>13</v>
          </cell>
        </row>
        <row r="94">
          <cell r="A94">
            <v>14</v>
          </cell>
        </row>
        <row r="95">
          <cell r="A95">
            <v>15</v>
          </cell>
        </row>
        <row r="96">
          <cell r="A96">
            <v>16</v>
          </cell>
        </row>
        <row r="97">
          <cell r="A97">
            <v>17</v>
          </cell>
        </row>
        <row r="98">
          <cell r="A98">
            <v>18</v>
          </cell>
        </row>
        <row r="99">
          <cell r="A99" t="str">
            <v>II</v>
          </cell>
        </row>
        <row r="100">
          <cell r="A100">
            <v>1</v>
          </cell>
        </row>
        <row r="101">
          <cell r="A101">
            <v>2</v>
          </cell>
        </row>
        <row r="102">
          <cell r="A102">
            <v>3</v>
          </cell>
        </row>
        <row r="103">
          <cell r="A103">
            <v>4</v>
          </cell>
        </row>
        <row r="104">
          <cell r="A104">
            <v>5</v>
          </cell>
        </row>
        <row r="105">
          <cell r="A105">
            <v>6</v>
          </cell>
        </row>
        <row r="106">
          <cell r="A106">
            <v>7</v>
          </cell>
        </row>
        <row r="107">
          <cell r="A107">
            <v>8</v>
          </cell>
        </row>
        <row r="108">
          <cell r="A108">
            <v>9</v>
          </cell>
        </row>
        <row r="109">
          <cell r="A109">
            <v>12</v>
          </cell>
        </row>
        <row r="110">
          <cell r="A110">
            <v>13</v>
          </cell>
        </row>
        <row r="111">
          <cell r="A111">
            <v>14</v>
          </cell>
        </row>
        <row r="112">
          <cell r="A112">
            <v>15</v>
          </cell>
        </row>
        <row r="113">
          <cell r="A113">
            <v>16</v>
          </cell>
        </row>
        <row r="114">
          <cell r="A114">
            <v>17</v>
          </cell>
        </row>
        <row r="115">
          <cell r="A115">
            <v>18</v>
          </cell>
        </row>
        <row r="116">
          <cell r="A116">
            <v>19</v>
          </cell>
        </row>
        <row r="117">
          <cell r="A117">
            <v>20</v>
          </cell>
        </row>
        <row r="118">
          <cell r="A118">
            <v>21</v>
          </cell>
        </row>
        <row r="119">
          <cell r="A119">
            <v>22</v>
          </cell>
        </row>
        <row r="120">
          <cell r="A120">
            <v>23</v>
          </cell>
        </row>
        <row r="121">
          <cell r="A121">
            <v>24</v>
          </cell>
        </row>
        <row r="122">
          <cell r="A122">
            <v>25</v>
          </cell>
        </row>
        <row r="123">
          <cell r="A123">
            <v>26</v>
          </cell>
        </row>
        <row r="124">
          <cell r="A124">
            <v>27</v>
          </cell>
        </row>
        <row r="125">
          <cell r="A125" t="str">
            <v>III</v>
          </cell>
        </row>
        <row r="126">
          <cell r="A126">
            <v>1</v>
          </cell>
        </row>
        <row r="127">
          <cell r="A127">
            <v>2</v>
          </cell>
        </row>
        <row r="128">
          <cell r="A128">
            <v>3</v>
          </cell>
        </row>
        <row r="129">
          <cell r="A129">
            <v>4</v>
          </cell>
        </row>
        <row r="130">
          <cell r="A130">
            <v>5</v>
          </cell>
        </row>
        <row r="131">
          <cell r="A131">
            <v>6</v>
          </cell>
        </row>
        <row r="132">
          <cell r="A132">
            <v>7</v>
          </cell>
        </row>
        <row r="133">
          <cell r="A133">
            <v>8</v>
          </cell>
        </row>
        <row r="134">
          <cell r="A134">
            <v>9</v>
          </cell>
        </row>
        <row r="135">
          <cell r="A135">
            <v>10</v>
          </cell>
        </row>
        <row r="136">
          <cell r="A136">
            <v>11</v>
          </cell>
        </row>
        <row r="137">
          <cell r="A137">
            <v>12</v>
          </cell>
        </row>
        <row r="138">
          <cell r="A138">
            <v>13</v>
          </cell>
        </row>
        <row r="139">
          <cell r="A139">
            <v>14</v>
          </cell>
        </row>
        <row r="140">
          <cell r="A140">
            <v>15</v>
          </cell>
        </row>
        <row r="141">
          <cell r="A141">
            <v>16</v>
          </cell>
        </row>
        <row r="142">
          <cell r="A142">
            <v>17</v>
          </cell>
        </row>
        <row r="143">
          <cell r="A143">
            <v>18</v>
          </cell>
        </row>
        <row r="144">
          <cell r="A144">
            <v>19</v>
          </cell>
        </row>
        <row r="145">
          <cell r="A145">
            <v>20</v>
          </cell>
        </row>
        <row r="146">
          <cell r="A146">
            <v>21</v>
          </cell>
        </row>
        <row r="147">
          <cell r="A147">
            <v>22</v>
          </cell>
        </row>
        <row r="148">
          <cell r="A148">
            <v>23</v>
          </cell>
        </row>
        <row r="149">
          <cell r="A149" t="str">
            <v>IV</v>
          </cell>
        </row>
        <row r="150">
          <cell r="A150">
            <v>1</v>
          </cell>
        </row>
        <row r="151">
          <cell r="A151">
            <v>2</v>
          </cell>
        </row>
        <row r="152">
          <cell r="A152">
            <v>3</v>
          </cell>
        </row>
        <row r="153">
          <cell r="A153" t="str">
            <v>V</v>
          </cell>
        </row>
        <row r="154">
          <cell r="A154">
            <v>1</v>
          </cell>
        </row>
        <row r="155">
          <cell r="A155" t="str">
            <v>VI</v>
          </cell>
        </row>
        <row r="156">
          <cell r="A156">
            <v>1</v>
          </cell>
        </row>
        <row r="157">
          <cell r="A157">
            <v>2</v>
          </cell>
        </row>
        <row r="158">
          <cell r="A158" t="str">
            <v>VII</v>
          </cell>
        </row>
        <row r="159">
          <cell r="A159" t="str">
            <v>STT</v>
          </cell>
        </row>
        <row r="160">
          <cell r="A160" t="str">
            <v>I</v>
          </cell>
        </row>
        <row r="161">
          <cell r="A161">
            <v>1</v>
          </cell>
        </row>
        <row r="162">
          <cell r="A162">
            <v>2</v>
          </cell>
        </row>
        <row r="163">
          <cell r="A163">
            <v>3</v>
          </cell>
        </row>
        <row r="164">
          <cell r="A164">
            <v>4</v>
          </cell>
        </row>
        <row r="165">
          <cell r="A165">
            <v>6</v>
          </cell>
        </row>
        <row r="166">
          <cell r="A166">
            <v>7</v>
          </cell>
        </row>
        <row r="167">
          <cell r="A167">
            <v>8</v>
          </cell>
        </row>
        <row r="168">
          <cell r="A168">
            <v>9</v>
          </cell>
        </row>
        <row r="169">
          <cell r="A169">
            <v>10</v>
          </cell>
        </row>
        <row r="170">
          <cell r="A170">
            <v>11</v>
          </cell>
        </row>
        <row r="171">
          <cell r="A171">
            <v>12</v>
          </cell>
        </row>
        <row r="172">
          <cell r="A172">
            <v>13</v>
          </cell>
        </row>
        <row r="173">
          <cell r="A173">
            <v>14</v>
          </cell>
        </row>
        <row r="174">
          <cell r="A174">
            <v>15</v>
          </cell>
        </row>
        <row r="175">
          <cell r="A175">
            <v>16</v>
          </cell>
        </row>
        <row r="176">
          <cell r="A176">
            <v>17</v>
          </cell>
        </row>
        <row r="177">
          <cell r="A177">
            <v>18</v>
          </cell>
        </row>
        <row r="178">
          <cell r="A178" t="str">
            <v>II</v>
          </cell>
        </row>
        <row r="179">
          <cell r="A179">
            <v>1</v>
          </cell>
        </row>
        <row r="180">
          <cell r="A180">
            <v>2</v>
          </cell>
        </row>
        <row r="181">
          <cell r="A181">
            <v>3</v>
          </cell>
        </row>
        <row r="182">
          <cell r="A182">
            <v>4</v>
          </cell>
        </row>
        <row r="183">
          <cell r="A183">
            <v>5</v>
          </cell>
        </row>
        <row r="184">
          <cell r="A184">
            <v>6</v>
          </cell>
        </row>
        <row r="185">
          <cell r="A185">
            <v>7</v>
          </cell>
        </row>
        <row r="186">
          <cell r="A186">
            <v>8</v>
          </cell>
        </row>
        <row r="187">
          <cell r="A187">
            <v>9</v>
          </cell>
        </row>
        <row r="188">
          <cell r="A188">
            <v>12</v>
          </cell>
        </row>
        <row r="189">
          <cell r="A189">
            <v>13</v>
          </cell>
        </row>
        <row r="190">
          <cell r="A190">
            <v>14</v>
          </cell>
        </row>
        <row r="191">
          <cell r="A191">
            <v>15</v>
          </cell>
        </row>
        <row r="192">
          <cell r="A192">
            <v>16</v>
          </cell>
        </row>
        <row r="193">
          <cell r="A193">
            <v>17</v>
          </cell>
        </row>
        <row r="194">
          <cell r="A194">
            <v>18</v>
          </cell>
        </row>
        <row r="195">
          <cell r="A195">
            <v>19</v>
          </cell>
        </row>
        <row r="196">
          <cell r="A196">
            <v>20</v>
          </cell>
        </row>
        <row r="197">
          <cell r="A197">
            <v>21</v>
          </cell>
        </row>
        <row r="198">
          <cell r="A198">
            <v>22</v>
          </cell>
        </row>
        <row r="199">
          <cell r="A199">
            <v>23</v>
          </cell>
        </row>
        <row r="200">
          <cell r="A200">
            <v>24</v>
          </cell>
        </row>
        <row r="201">
          <cell r="A201">
            <v>25</v>
          </cell>
        </row>
        <row r="202">
          <cell r="A202">
            <v>26</v>
          </cell>
        </row>
        <row r="203">
          <cell r="A203">
            <v>27</v>
          </cell>
        </row>
        <row r="204">
          <cell r="A204" t="str">
            <v>III</v>
          </cell>
        </row>
        <row r="205">
          <cell r="A205">
            <v>1</v>
          </cell>
        </row>
        <row r="206">
          <cell r="A206">
            <v>2</v>
          </cell>
        </row>
        <row r="207">
          <cell r="A207">
            <v>3</v>
          </cell>
        </row>
        <row r="208">
          <cell r="A208">
            <v>4</v>
          </cell>
        </row>
        <row r="209">
          <cell r="A209">
            <v>5</v>
          </cell>
        </row>
        <row r="210">
          <cell r="A210">
            <v>6</v>
          </cell>
        </row>
        <row r="211">
          <cell r="A211">
            <v>7</v>
          </cell>
        </row>
        <row r="212">
          <cell r="A212">
            <v>8</v>
          </cell>
        </row>
        <row r="213">
          <cell r="A213">
            <v>9</v>
          </cell>
        </row>
        <row r="214">
          <cell r="A214">
            <v>10</v>
          </cell>
        </row>
        <row r="215">
          <cell r="A215">
            <v>11</v>
          </cell>
        </row>
        <row r="216">
          <cell r="A216">
            <v>12</v>
          </cell>
        </row>
        <row r="217">
          <cell r="A217">
            <v>13</v>
          </cell>
        </row>
        <row r="218">
          <cell r="A218">
            <v>14</v>
          </cell>
        </row>
        <row r="219">
          <cell r="A219">
            <v>15</v>
          </cell>
        </row>
        <row r="220">
          <cell r="A220">
            <v>16</v>
          </cell>
        </row>
        <row r="221">
          <cell r="A221">
            <v>17</v>
          </cell>
        </row>
        <row r="222">
          <cell r="A222">
            <v>18</v>
          </cell>
        </row>
        <row r="223">
          <cell r="A223">
            <v>19</v>
          </cell>
        </row>
        <row r="224">
          <cell r="A224">
            <v>20</v>
          </cell>
        </row>
        <row r="225">
          <cell r="A225">
            <v>21</v>
          </cell>
        </row>
        <row r="226">
          <cell r="A226">
            <v>22</v>
          </cell>
        </row>
        <row r="227">
          <cell r="A227">
            <v>23</v>
          </cell>
        </row>
        <row r="228">
          <cell r="A228" t="str">
            <v>IV</v>
          </cell>
        </row>
        <row r="229">
          <cell r="A229">
            <v>1</v>
          </cell>
        </row>
        <row r="230">
          <cell r="A230">
            <v>2</v>
          </cell>
        </row>
        <row r="231">
          <cell r="A231">
            <v>3</v>
          </cell>
        </row>
        <row r="232">
          <cell r="A232" t="str">
            <v>V</v>
          </cell>
        </row>
        <row r="233">
          <cell r="A233">
            <v>1</v>
          </cell>
        </row>
        <row r="234">
          <cell r="A234" t="str">
            <v>VI</v>
          </cell>
        </row>
        <row r="235">
          <cell r="A235">
            <v>1</v>
          </cell>
        </row>
        <row r="236">
          <cell r="A236">
            <v>2</v>
          </cell>
        </row>
        <row r="237">
          <cell r="A237" t="str">
            <v>VII</v>
          </cell>
        </row>
        <row r="238">
          <cell r="A238" t="str">
            <v>STT</v>
          </cell>
        </row>
        <row r="239">
          <cell r="A239" t="str">
            <v>I</v>
          </cell>
        </row>
        <row r="240">
          <cell r="A240">
            <v>1</v>
          </cell>
        </row>
        <row r="241">
          <cell r="A241">
            <v>2</v>
          </cell>
        </row>
        <row r="242">
          <cell r="A242">
            <v>3</v>
          </cell>
        </row>
        <row r="243">
          <cell r="A243">
            <v>4</v>
          </cell>
        </row>
        <row r="244">
          <cell r="A244">
            <v>6</v>
          </cell>
        </row>
        <row r="245">
          <cell r="A245">
            <v>7</v>
          </cell>
        </row>
        <row r="246">
          <cell r="A246">
            <v>8</v>
          </cell>
        </row>
        <row r="247">
          <cell r="A247">
            <v>9</v>
          </cell>
        </row>
        <row r="248">
          <cell r="A248">
            <v>10</v>
          </cell>
        </row>
        <row r="249">
          <cell r="A249">
            <v>11</v>
          </cell>
        </row>
        <row r="250">
          <cell r="A250">
            <v>12</v>
          </cell>
        </row>
        <row r="251">
          <cell r="A251">
            <v>13</v>
          </cell>
        </row>
        <row r="252">
          <cell r="A252">
            <v>14</v>
          </cell>
        </row>
        <row r="253">
          <cell r="A253">
            <v>15</v>
          </cell>
        </row>
        <row r="254">
          <cell r="A254">
            <v>16</v>
          </cell>
        </row>
        <row r="255">
          <cell r="A255">
            <v>17</v>
          </cell>
        </row>
        <row r="256">
          <cell r="A256">
            <v>18</v>
          </cell>
        </row>
        <row r="257">
          <cell r="A257" t="str">
            <v>II</v>
          </cell>
        </row>
        <row r="258">
          <cell r="A258">
            <v>1</v>
          </cell>
        </row>
        <row r="259">
          <cell r="A259">
            <v>2</v>
          </cell>
        </row>
        <row r="260">
          <cell r="A260">
            <v>3</v>
          </cell>
        </row>
        <row r="261">
          <cell r="A261">
            <v>4</v>
          </cell>
        </row>
        <row r="262">
          <cell r="A262">
            <v>5</v>
          </cell>
        </row>
        <row r="263">
          <cell r="A263">
            <v>6</v>
          </cell>
        </row>
        <row r="264">
          <cell r="A264">
            <v>7</v>
          </cell>
        </row>
        <row r="265">
          <cell r="A265">
            <v>8</v>
          </cell>
        </row>
        <row r="266">
          <cell r="A266">
            <v>9</v>
          </cell>
        </row>
        <row r="267">
          <cell r="A267">
            <v>12</v>
          </cell>
        </row>
        <row r="268">
          <cell r="A268">
            <v>13</v>
          </cell>
        </row>
        <row r="269">
          <cell r="A269">
            <v>14</v>
          </cell>
        </row>
        <row r="270">
          <cell r="A270">
            <v>15</v>
          </cell>
        </row>
        <row r="271">
          <cell r="A271">
            <v>16</v>
          </cell>
        </row>
        <row r="272">
          <cell r="A272">
            <v>17</v>
          </cell>
        </row>
        <row r="273">
          <cell r="A273">
            <v>18</v>
          </cell>
        </row>
        <row r="274">
          <cell r="A274">
            <v>19</v>
          </cell>
        </row>
        <row r="275">
          <cell r="A275">
            <v>20</v>
          </cell>
        </row>
        <row r="276">
          <cell r="A276">
            <v>21</v>
          </cell>
        </row>
        <row r="277">
          <cell r="A277">
            <v>22</v>
          </cell>
        </row>
        <row r="278">
          <cell r="A278">
            <v>23</v>
          </cell>
        </row>
        <row r="279">
          <cell r="A279">
            <v>24</v>
          </cell>
        </row>
        <row r="280">
          <cell r="A280">
            <v>25</v>
          </cell>
        </row>
        <row r="281">
          <cell r="A281">
            <v>26</v>
          </cell>
        </row>
        <row r="282">
          <cell r="A282">
            <v>27</v>
          </cell>
        </row>
        <row r="283">
          <cell r="A283" t="str">
            <v>III</v>
          </cell>
        </row>
        <row r="284">
          <cell r="A284">
            <v>1</v>
          </cell>
        </row>
        <row r="285">
          <cell r="A285">
            <v>2</v>
          </cell>
        </row>
        <row r="286">
          <cell r="A286">
            <v>3</v>
          </cell>
        </row>
        <row r="287">
          <cell r="A287">
            <v>4</v>
          </cell>
        </row>
        <row r="288">
          <cell r="A288">
            <v>5</v>
          </cell>
        </row>
        <row r="289">
          <cell r="A289">
            <v>6</v>
          </cell>
        </row>
        <row r="290">
          <cell r="A290">
            <v>7</v>
          </cell>
        </row>
        <row r="291">
          <cell r="A291">
            <v>8</v>
          </cell>
        </row>
        <row r="292">
          <cell r="A292">
            <v>9</v>
          </cell>
        </row>
        <row r="293">
          <cell r="A293">
            <v>10</v>
          </cell>
        </row>
        <row r="294">
          <cell r="A294">
            <v>11</v>
          </cell>
        </row>
        <row r="295">
          <cell r="A295">
            <v>12</v>
          </cell>
        </row>
        <row r="296">
          <cell r="A296">
            <v>13</v>
          </cell>
        </row>
        <row r="297">
          <cell r="A297">
            <v>14</v>
          </cell>
        </row>
        <row r="298">
          <cell r="A298">
            <v>15</v>
          </cell>
        </row>
        <row r="299">
          <cell r="A299">
            <v>16</v>
          </cell>
        </row>
        <row r="300">
          <cell r="A300">
            <v>17</v>
          </cell>
        </row>
        <row r="301">
          <cell r="A301">
            <v>18</v>
          </cell>
        </row>
        <row r="302">
          <cell r="A302">
            <v>19</v>
          </cell>
        </row>
        <row r="303">
          <cell r="A303">
            <v>20</v>
          </cell>
        </row>
        <row r="304">
          <cell r="A304">
            <v>21</v>
          </cell>
        </row>
        <row r="305">
          <cell r="A305">
            <v>22</v>
          </cell>
        </row>
        <row r="306">
          <cell r="A306">
            <v>23</v>
          </cell>
        </row>
        <row r="307">
          <cell r="A307" t="str">
            <v>IV</v>
          </cell>
        </row>
        <row r="308">
          <cell r="A308">
            <v>1</v>
          </cell>
        </row>
        <row r="309">
          <cell r="A309">
            <v>2</v>
          </cell>
        </row>
        <row r="310">
          <cell r="A310">
            <v>3</v>
          </cell>
        </row>
        <row r="311">
          <cell r="A311" t="str">
            <v>V</v>
          </cell>
        </row>
        <row r="312">
          <cell r="A312">
            <v>1</v>
          </cell>
        </row>
        <row r="313">
          <cell r="A313" t="str">
            <v>VI</v>
          </cell>
        </row>
        <row r="314">
          <cell r="A314">
            <v>1</v>
          </cell>
        </row>
        <row r="315">
          <cell r="A315">
            <v>2</v>
          </cell>
        </row>
        <row r="316">
          <cell r="A316" t="str">
            <v>VII</v>
          </cell>
        </row>
        <row r="317">
          <cell r="A317" t="str">
            <v>STT</v>
          </cell>
        </row>
        <row r="318">
          <cell r="A318" t="str">
            <v>I</v>
          </cell>
        </row>
        <row r="319">
          <cell r="A319">
            <v>1</v>
          </cell>
        </row>
        <row r="320">
          <cell r="A320">
            <v>2</v>
          </cell>
        </row>
        <row r="321">
          <cell r="A321">
            <v>3</v>
          </cell>
        </row>
        <row r="322">
          <cell r="A322">
            <v>4</v>
          </cell>
        </row>
        <row r="323">
          <cell r="A323">
            <v>6</v>
          </cell>
        </row>
        <row r="324">
          <cell r="A324">
            <v>7</v>
          </cell>
        </row>
        <row r="325">
          <cell r="A325">
            <v>8</v>
          </cell>
        </row>
        <row r="326">
          <cell r="A326">
            <v>9</v>
          </cell>
        </row>
        <row r="327">
          <cell r="A327">
            <v>10</v>
          </cell>
        </row>
        <row r="328">
          <cell r="A328">
            <v>11</v>
          </cell>
        </row>
        <row r="329">
          <cell r="A329">
            <v>12</v>
          </cell>
        </row>
        <row r="330">
          <cell r="A330">
            <v>13</v>
          </cell>
        </row>
        <row r="331">
          <cell r="A331">
            <v>14</v>
          </cell>
        </row>
        <row r="332">
          <cell r="A332">
            <v>15</v>
          </cell>
        </row>
        <row r="333">
          <cell r="A333">
            <v>16</v>
          </cell>
        </row>
        <row r="334">
          <cell r="A334">
            <v>17</v>
          </cell>
        </row>
        <row r="335">
          <cell r="A335">
            <v>18</v>
          </cell>
        </row>
        <row r="336">
          <cell r="A336" t="str">
            <v>II</v>
          </cell>
        </row>
        <row r="337">
          <cell r="A337">
            <v>1</v>
          </cell>
        </row>
        <row r="338">
          <cell r="A338">
            <v>2</v>
          </cell>
        </row>
        <row r="339">
          <cell r="A339">
            <v>3</v>
          </cell>
        </row>
        <row r="340">
          <cell r="A340">
            <v>4</v>
          </cell>
        </row>
        <row r="341">
          <cell r="A341">
            <v>5</v>
          </cell>
        </row>
        <row r="342">
          <cell r="A342">
            <v>6</v>
          </cell>
        </row>
        <row r="343">
          <cell r="A343">
            <v>7</v>
          </cell>
        </row>
        <row r="344">
          <cell r="A344">
            <v>8</v>
          </cell>
        </row>
        <row r="345">
          <cell r="A345">
            <v>9</v>
          </cell>
        </row>
        <row r="346">
          <cell r="A346">
            <v>12</v>
          </cell>
        </row>
        <row r="347">
          <cell r="A347">
            <v>13</v>
          </cell>
        </row>
        <row r="348">
          <cell r="A348">
            <v>14</v>
          </cell>
        </row>
        <row r="349">
          <cell r="A349">
            <v>15</v>
          </cell>
        </row>
        <row r="350">
          <cell r="A350">
            <v>16</v>
          </cell>
        </row>
        <row r="351">
          <cell r="A351">
            <v>17</v>
          </cell>
        </row>
        <row r="352">
          <cell r="A352">
            <v>18</v>
          </cell>
        </row>
        <row r="353">
          <cell r="A353">
            <v>19</v>
          </cell>
        </row>
        <row r="354">
          <cell r="A354">
            <v>20</v>
          </cell>
        </row>
        <row r="355">
          <cell r="A355">
            <v>21</v>
          </cell>
        </row>
        <row r="356">
          <cell r="A356">
            <v>22</v>
          </cell>
        </row>
        <row r="357">
          <cell r="A357">
            <v>23</v>
          </cell>
        </row>
        <row r="358">
          <cell r="A358">
            <v>24</v>
          </cell>
        </row>
        <row r="359">
          <cell r="A359">
            <v>25</v>
          </cell>
        </row>
        <row r="360">
          <cell r="A360">
            <v>26</v>
          </cell>
        </row>
        <row r="361">
          <cell r="A361">
            <v>27</v>
          </cell>
        </row>
        <row r="362">
          <cell r="A362" t="str">
            <v>III</v>
          </cell>
        </row>
        <row r="363">
          <cell r="A363">
            <v>1</v>
          </cell>
        </row>
        <row r="364">
          <cell r="A364">
            <v>2</v>
          </cell>
        </row>
        <row r="365">
          <cell r="A365">
            <v>3</v>
          </cell>
        </row>
        <row r="366">
          <cell r="A366">
            <v>4</v>
          </cell>
        </row>
        <row r="367">
          <cell r="A367">
            <v>5</v>
          </cell>
        </row>
        <row r="368">
          <cell r="A368">
            <v>6</v>
          </cell>
        </row>
        <row r="369">
          <cell r="A369">
            <v>7</v>
          </cell>
        </row>
        <row r="370">
          <cell r="A370">
            <v>8</v>
          </cell>
        </row>
        <row r="371">
          <cell r="A371">
            <v>9</v>
          </cell>
        </row>
        <row r="372">
          <cell r="A372">
            <v>10</v>
          </cell>
        </row>
        <row r="373">
          <cell r="A373">
            <v>11</v>
          </cell>
        </row>
        <row r="374">
          <cell r="A374">
            <v>12</v>
          </cell>
        </row>
        <row r="375">
          <cell r="A375">
            <v>13</v>
          </cell>
        </row>
        <row r="376">
          <cell r="A376">
            <v>14</v>
          </cell>
        </row>
        <row r="377">
          <cell r="A377">
            <v>15</v>
          </cell>
        </row>
        <row r="378">
          <cell r="A378">
            <v>16</v>
          </cell>
        </row>
        <row r="379">
          <cell r="A379">
            <v>17</v>
          </cell>
        </row>
        <row r="380">
          <cell r="A380">
            <v>18</v>
          </cell>
        </row>
        <row r="381">
          <cell r="A381">
            <v>19</v>
          </cell>
        </row>
        <row r="382">
          <cell r="A382">
            <v>20</v>
          </cell>
        </row>
        <row r="383">
          <cell r="A383">
            <v>21</v>
          </cell>
        </row>
        <row r="384">
          <cell r="A384">
            <v>22</v>
          </cell>
        </row>
        <row r="385">
          <cell r="A385">
            <v>23</v>
          </cell>
        </row>
        <row r="386">
          <cell r="A386" t="str">
            <v>IV</v>
          </cell>
        </row>
        <row r="387">
          <cell r="A387">
            <v>1</v>
          </cell>
        </row>
        <row r="388">
          <cell r="A388">
            <v>2</v>
          </cell>
        </row>
        <row r="389">
          <cell r="A389">
            <v>3</v>
          </cell>
        </row>
        <row r="390">
          <cell r="A390" t="str">
            <v>V</v>
          </cell>
        </row>
        <row r="391">
          <cell r="A391">
            <v>1</v>
          </cell>
        </row>
        <row r="392">
          <cell r="A392" t="str">
            <v>VI</v>
          </cell>
        </row>
        <row r="393">
          <cell r="A393">
            <v>1</v>
          </cell>
        </row>
        <row r="394">
          <cell r="A394">
            <v>2</v>
          </cell>
        </row>
        <row r="395">
          <cell r="A395" t="str">
            <v>VII</v>
          </cell>
        </row>
        <row r="396">
          <cell r="A396" t="str">
            <v>STT</v>
          </cell>
        </row>
        <row r="397">
          <cell r="A397" t="str">
            <v>I</v>
          </cell>
        </row>
        <row r="398">
          <cell r="A398">
            <v>1</v>
          </cell>
        </row>
        <row r="399">
          <cell r="A399">
            <v>2</v>
          </cell>
        </row>
        <row r="400">
          <cell r="A400">
            <v>3</v>
          </cell>
        </row>
        <row r="401">
          <cell r="A401">
            <v>4</v>
          </cell>
        </row>
        <row r="402">
          <cell r="A402">
            <v>6</v>
          </cell>
        </row>
        <row r="403">
          <cell r="A403">
            <v>7</v>
          </cell>
        </row>
        <row r="404">
          <cell r="A404">
            <v>8</v>
          </cell>
        </row>
        <row r="405">
          <cell r="A405">
            <v>9</v>
          </cell>
        </row>
        <row r="406">
          <cell r="A406">
            <v>10</v>
          </cell>
        </row>
        <row r="407">
          <cell r="A407">
            <v>11</v>
          </cell>
        </row>
        <row r="408">
          <cell r="A408">
            <v>12</v>
          </cell>
        </row>
        <row r="409">
          <cell r="A409">
            <v>13</v>
          </cell>
        </row>
        <row r="410">
          <cell r="A410">
            <v>14</v>
          </cell>
        </row>
        <row r="411">
          <cell r="A411">
            <v>15</v>
          </cell>
        </row>
        <row r="412">
          <cell r="A412">
            <v>16</v>
          </cell>
        </row>
        <row r="413">
          <cell r="A413">
            <v>17</v>
          </cell>
        </row>
        <row r="414">
          <cell r="A414">
            <v>18</v>
          </cell>
        </row>
        <row r="415">
          <cell r="A415" t="str">
            <v>II</v>
          </cell>
        </row>
        <row r="416">
          <cell r="A416">
            <v>1</v>
          </cell>
        </row>
        <row r="417">
          <cell r="A417">
            <v>2</v>
          </cell>
        </row>
        <row r="418">
          <cell r="A418">
            <v>3</v>
          </cell>
        </row>
        <row r="419">
          <cell r="A419">
            <v>4</v>
          </cell>
        </row>
        <row r="420">
          <cell r="A420">
            <v>5</v>
          </cell>
        </row>
        <row r="421">
          <cell r="A421">
            <v>6</v>
          </cell>
        </row>
        <row r="422">
          <cell r="A422">
            <v>7</v>
          </cell>
        </row>
        <row r="423">
          <cell r="A423">
            <v>8</v>
          </cell>
        </row>
        <row r="424">
          <cell r="A424">
            <v>9</v>
          </cell>
        </row>
        <row r="425">
          <cell r="A425">
            <v>12</v>
          </cell>
        </row>
        <row r="426">
          <cell r="A426">
            <v>13</v>
          </cell>
        </row>
        <row r="427">
          <cell r="A427">
            <v>14</v>
          </cell>
        </row>
        <row r="428">
          <cell r="A428">
            <v>15</v>
          </cell>
        </row>
        <row r="429">
          <cell r="A429">
            <v>16</v>
          </cell>
        </row>
        <row r="430">
          <cell r="A430">
            <v>17</v>
          </cell>
        </row>
        <row r="431">
          <cell r="A431">
            <v>18</v>
          </cell>
        </row>
        <row r="432">
          <cell r="A432">
            <v>19</v>
          </cell>
        </row>
        <row r="433">
          <cell r="A433">
            <v>20</v>
          </cell>
        </row>
        <row r="434">
          <cell r="A434">
            <v>21</v>
          </cell>
        </row>
        <row r="435">
          <cell r="A435">
            <v>22</v>
          </cell>
        </row>
        <row r="436">
          <cell r="A436">
            <v>23</v>
          </cell>
        </row>
        <row r="437">
          <cell r="A437">
            <v>24</v>
          </cell>
        </row>
        <row r="438">
          <cell r="A438">
            <v>25</v>
          </cell>
        </row>
        <row r="439">
          <cell r="A439">
            <v>26</v>
          </cell>
        </row>
        <row r="440">
          <cell r="A440">
            <v>27</v>
          </cell>
        </row>
        <row r="441">
          <cell r="A441" t="str">
            <v>III</v>
          </cell>
        </row>
        <row r="442">
          <cell r="A442">
            <v>1</v>
          </cell>
        </row>
        <row r="443">
          <cell r="A443">
            <v>2</v>
          </cell>
        </row>
        <row r="444">
          <cell r="A444">
            <v>3</v>
          </cell>
        </row>
        <row r="445">
          <cell r="A445">
            <v>4</v>
          </cell>
        </row>
        <row r="446">
          <cell r="A446">
            <v>5</v>
          </cell>
        </row>
        <row r="447">
          <cell r="A447">
            <v>6</v>
          </cell>
        </row>
        <row r="448">
          <cell r="A448">
            <v>7</v>
          </cell>
        </row>
        <row r="449">
          <cell r="A449">
            <v>8</v>
          </cell>
        </row>
        <row r="450">
          <cell r="A450">
            <v>9</v>
          </cell>
        </row>
        <row r="451">
          <cell r="A451">
            <v>10</v>
          </cell>
        </row>
        <row r="452">
          <cell r="A452">
            <v>11</v>
          </cell>
        </row>
        <row r="453">
          <cell r="A453">
            <v>12</v>
          </cell>
        </row>
        <row r="454">
          <cell r="A454">
            <v>13</v>
          </cell>
        </row>
        <row r="455">
          <cell r="A455">
            <v>14</v>
          </cell>
        </row>
        <row r="456">
          <cell r="A456">
            <v>15</v>
          </cell>
        </row>
        <row r="457">
          <cell r="A457">
            <v>16</v>
          </cell>
        </row>
        <row r="458">
          <cell r="A458">
            <v>17</v>
          </cell>
        </row>
        <row r="459">
          <cell r="A459">
            <v>18</v>
          </cell>
        </row>
        <row r="460">
          <cell r="A460">
            <v>19</v>
          </cell>
        </row>
        <row r="461">
          <cell r="A461">
            <v>20</v>
          </cell>
        </row>
        <row r="462">
          <cell r="A462">
            <v>21</v>
          </cell>
        </row>
        <row r="463">
          <cell r="A463">
            <v>22</v>
          </cell>
        </row>
        <row r="464">
          <cell r="A464">
            <v>23</v>
          </cell>
        </row>
        <row r="465">
          <cell r="A465" t="str">
            <v>IV</v>
          </cell>
        </row>
        <row r="466">
          <cell r="A466">
            <v>1</v>
          </cell>
        </row>
        <row r="467">
          <cell r="A467">
            <v>2</v>
          </cell>
        </row>
        <row r="468">
          <cell r="A468">
            <v>3</v>
          </cell>
        </row>
        <row r="469">
          <cell r="A469" t="str">
            <v>V</v>
          </cell>
        </row>
        <row r="470">
          <cell r="A470">
            <v>1</v>
          </cell>
        </row>
        <row r="471">
          <cell r="A471" t="str">
            <v>VI</v>
          </cell>
        </row>
        <row r="472">
          <cell r="A472">
            <v>1</v>
          </cell>
        </row>
        <row r="473">
          <cell r="A473">
            <v>2</v>
          </cell>
        </row>
        <row r="474">
          <cell r="A474" t="str">
            <v>VII</v>
          </cell>
        </row>
        <row r="475">
          <cell r="A475" t="str">
            <v>STT</v>
          </cell>
        </row>
        <row r="476">
          <cell r="A476" t="str">
            <v>I</v>
          </cell>
        </row>
        <row r="477">
          <cell r="A477">
            <v>1</v>
          </cell>
        </row>
        <row r="478">
          <cell r="A478">
            <v>2</v>
          </cell>
        </row>
        <row r="479">
          <cell r="A479">
            <v>3</v>
          </cell>
        </row>
        <row r="480">
          <cell r="A480">
            <v>4</v>
          </cell>
        </row>
        <row r="481">
          <cell r="A481">
            <v>6</v>
          </cell>
        </row>
        <row r="482">
          <cell r="A482">
            <v>7</v>
          </cell>
        </row>
        <row r="483">
          <cell r="A483">
            <v>8</v>
          </cell>
        </row>
        <row r="484">
          <cell r="A484">
            <v>9</v>
          </cell>
        </row>
        <row r="485">
          <cell r="A485">
            <v>10</v>
          </cell>
        </row>
        <row r="486">
          <cell r="A486">
            <v>11</v>
          </cell>
        </row>
        <row r="487">
          <cell r="A487">
            <v>12</v>
          </cell>
        </row>
        <row r="488">
          <cell r="A488">
            <v>13</v>
          </cell>
        </row>
        <row r="489">
          <cell r="A489">
            <v>14</v>
          </cell>
        </row>
        <row r="490">
          <cell r="A490">
            <v>15</v>
          </cell>
        </row>
        <row r="491">
          <cell r="A491">
            <v>16</v>
          </cell>
        </row>
        <row r="492">
          <cell r="A492">
            <v>17</v>
          </cell>
        </row>
        <row r="493">
          <cell r="A493">
            <v>18</v>
          </cell>
        </row>
        <row r="494">
          <cell r="A494" t="str">
            <v>II</v>
          </cell>
        </row>
        <row r="495">
          <cell r="A495">
            <v>1</v>
          </cell>
        </row>
        <row r="496">
          <cell r="A496">
            <v>2</v>
          </cell>
        </row>
        <row r="497">
          <cell r="A497">
            <v>3</v>
          </cell>
        </row>
        <row r="498">
          <cell r="A498">
            <v>4</v>
          </cell>
        </row>
        <row r="499">
          <cell r="A499">
            <v>5</v>
          </cell>
        </row>
        <row r="500">
          <cell r="A500">
            <v>6</v>
          </cell>
        </row>
        <row r="501">
          <cell r="A501">
            <v>7</v>
          </cell>
        </row>
        <row r="502">
          <cell r="A502">
            <v>8</v>
          </cell>
        </row>
        <row r="503">
          <cell r="A503">
            <v>9</v>
          </cell>
        </row>
        <row r="504">
          <cell r="A504">
            <v>12</v>
          </cell>
        </row>
        <row r="505">
          <cell r="A505">
            <v>13</v>
          </cell>
        </row>
        <row r="506">
          <cell r="A506">
            <v>14</v>
          </cell>
        </row>
        <row r="507">
          <cell r="A507">
            <v>15</v>
          </cell>
        </row>
        <row r="508">
          <cell r="A508">
            <v>16</v>
          </cell>
        </row>
        <row r="509">
          <cell r="A509">
            <v>17</v>
          </cell>
        </row>
        <row r="510">
          <cell r="A510">
            <v>18</v>
          </cell>
        </row>
        <row r="511">
          <cell r="A511">
            <v>19</v>
          </cell>
        </row>
        <row r="512">
          <cell r="A512">
            <v>20</v>
          </cell>
        </row>
        <row r="513">
          <cell r="A513">
            <v>21</v>
          </cell>
        </row>
        <row r="514">
          <cell r="A514">
            <v>22</v>
          </cell>
        </row>
        <row r="515">
          <cell r="A515">
            <v>23</v>
          </cell>
        </row>
        <row r="516">
          <cell r="A516">
            <v>24</v>
          </cell>
        </row>
        <row r="517">
          <cell r="A517">
            <v>25</v>
          </cell>
        </row>
        <row r="518">
          <cell r="A518">
            <v>26</v>
          </cell>
        </row>
        <row r="519">
          <cell r="A519">
            <v>27</v>
          </cell>
        </row>
        <row r="520">
          <cell r="A520" t="str">
            <v>III</v>
          </cell>
        </row>
        <row r="521">
          <cell r="A521">
            <v>1</v>
          </cell>
        </row>
        <row r="522">
          <cell r="A522">
            <v>2</v>
          </cell>
        </row>
        <row r="523">
          <cell r="A523">
            <v>3</v>
          </cell>
        </row>
        <row r="524">
          <cell r="A524">
            <v>4</v>
          </cell>
        </row>
        <row r="525">
          <cell r="A525">
            <v>5</v>
          </cell>
        </row>
        <row r="526">
          <cell r="A526">
            <v>6</v>
          </cell>
        </row>
        <row r="527">
          <cell r="A527">
            <v>7</v>
          </cell>
        </row>
        <row r="528">
          <cell r="A528">
            <v>8</v>
          </cell>
        </row>
        <row r="529">
          <cell r="A529">
            <v>9</v>
          </cell>
        </row>
        <row r="530">
          <cell r="A530">
            <v>10</v>
          </cell>
        </row>
        <row r="531">
          <cell r="A531">
            <v>11</v>
          </cell>
        </row>
        <row r="532">
          <cell r="A532">
            <v>12</v>
          </cell>
        </row>
        <row r="533">
          <cell r="A533">
            <v>13</v>
          </cell>
        </row>
        <row r="534">
          <cell r="A534">
            <v>14</v>
          </cell>
        </row>
        <row r="535">
          <cell r="A535">
            <v>15</v>
          </cell>
        </row>
        <row r="536">
          <cell r="A536">
            <v>16</v>
          </cell>
        </row>
        <row r="537">
          <cell r="A537">
            <v>17</v>
          </cell>
        </row>
        <row r="538">
          <cell r="A538">
            <v>18</v>
          </cell>
        </row>
        <row r="539">
          <cell r="A539">
            <v>19</v>
          </cell>
        </row>
        <row r="540">
          <cell r="A540">
            <v>20</v>
          </cell>
        </row>
        <row r="541">
          <cell r="A541">
            <v>21</v>
          </cell>
        </row>
        <row r="542">
          <cell r="A542">
            <v>22</v>
          </cell>
        </row>
        <row r="543">
          <cell r="A543">
            <v>23</v>
          </cell>
        </row>
        <row r="544">
          <cell r="A544" t="str">
            <v>IV</v>
          </cell>
        </row>
        <row r="545">
          <cell r="A545">
            <v>1</v>
          </cell>
        </row>
        <row r="546">
          <cell r="A546">
            <v>2</v>
          </cell>
        </row>
        <row r="547">
          <cell r="A547">
            <v>3</v>
          </cell>
        </row>
        <row r="548">
          <cell r="A548" t="str">
            <v>V</v>
          </cell>
        </row>
        <row r="549">
          <cell r="A549">
            <v>1</v>
          </cell>
        </row>
        <row r="550">
          <cell r="A550" t="str">
            <v>VI</v>
          </cell>
        </row>
        <row r="551">
          <cell r="A551">
            <v>1</v>
          </cell>
        </row>
        <row r="552">
          <cell r="A552">
            <v>2</v>
          </cell>
        </row>
        <row r="553">
          <cell r="A553" t="str">
            <v>VII</v>
          </cell>
        </row>
        <row r="554">
          <cell r="A554" t="str">
            <v>STT</v>
          </cell>
        </row>
        <row r="555">
          <cell r="A555" t="str">
            <v>I</v>
          </cell>
        </row>
        <row r="556">
          <cell r="A556">
            <v>1</v>
          </cell>
        </row>
        <row r="557">
          <cell r="A557">
            <v>2</v>
          </cell>
        </row>
        <row r="558">
          <cell r="A558">
            <v>3</v>
          </cell>
        </row>
        <row r="559">
          <cell r="A559">
            <v>4</v>
          </cell>
        </row>
        <row r="560">
          <cell r="A560">
            <v>6</v>
          </cell>
        </row>
        <row r="561">
          <cell r="A561">
            <v>7</v>
          </cell>
        </row>
        <row r="562">
          <cell r="A562">
            <v>8</v>
          </cell>
        </row>
        <row r="563">
          <cell r="A563">
            <v>9</v>
          </cell>
        </row>
        <row r="564">
          <cell r="A564">
            <v>10</v>
          </cell>
        </row>
        <row r="565">
          <cell r="A565">
            <v>11</v>
          </cell>
        </row>
        <row r="566">
          <cell r="A566">
            <v>12</v>
          </cell>
        </row>
        <row r="567">
          <cell r="A567">
            <v>13</v>
          </cell>
        </row>
        <row r="568">
          <cell r="A568">
            <v>14</v>
          </cell>
        </row>
        <row r="569">
          <cell r="A569">
            <v>15</v>
          </cell>
        </row>
        <row r="570">
          <cell r="A570">
            <v>16</v>
          </cell>
        </row>
        <row r="571">
          <cell r="A571">
            <v>17</v>
          </cell>
        </row>
        <row r="572">
          <cell r="A572">
            <v>18</v>
          </cell>
        </row>
        <row r="573">
          <cell r="A573" t="str">
            <v>II</v>
          </cell>
        </row>
        <row r="574">
          <cell r="A574">
            <v>1</v>
          </cell>
        </row>
        <row r="575">
          <cell r="A575">
            <v>2</v>
          </cell>
        </row>
        <row r="576">
          <cell r="A576">
            <v>3</v>
          </cell>
        </row>
        <row r="577">
          <cell r="A577">
            <v>4</v>
          </cell>
        </row>
        <row r="578">
          <cell r="A578">
            <v>5</v>
          </cell>
        </row>
        <row r="579">
          <cell r="A579">
            <v>6</v>
          </cell>
        </row>
        <row r="580">
          <cell r="A580">
            <v>7</v>
          </cell>
        </row>
        <row r="581">
          <cell r="A581">
            <v>8</v>
          </cell>
        </row>
        <row r="582">
          <cell r="A582">
            <v>9</v>
          </cell>
        </row>
        <row r="583">
          <cell r="A583">
            <v>12</v>
          </cell>
        </row>
        <row r="584">
          <cell r="A584">
            <v>13</v>
          </cell>
        </row>
        <row r="585">
          <cell r="A585">
            <v>14</v>
          </cell>
        </row>
        <row r="586">
          <cell r="A586">
            <v>15</v>
          </cell>
        </row>
        <row r="587">
          <cell r="A587">
            <v>16</v>
          </cell>
        </row>
        <row r="588">
          <cell r="A588">
            <v>17</v>
          </cell>
        </row>
        <row r="589">
          <cell r="A589">
            <v>18</v>
          </cell>
        </row>
        <row r="590">
          <cell r="A590">
            <v>19</v>
          </cell>
        </row>
        <row r="591">
          <cell r="A591">
            <v>20</v>
          </cell>
        </row>
        <row r="592">
          <cell r="A592">
            <v>21</v>
          </cell>
        </row>
        <row r="593">
          <cell r="A593">
            <v>22</v>
          </cell>
        </row>
        <row r="594">
          <cell r="A594">
            <v>23</v>
          </cell>
        </row>
        <row r="595">
          <cell r="A595">
            <v>24</v>
          </cell>
        </row>
        <row r="596">
          <cell r="A596">
            <v>25</v>
          </cell>
        </row>
        <row r="597">
          <cell r="A597">
            <v>26</v>
          </cell>
        </row>
        <row r="598">
          <cell r="A598">
            <v>27</v>
          </cell>
        </row>
        <row r="599">
          <cell r="A599" t="str">
            <v>III</v>
          </cell>
        </row>
        <row r="600">
          <cell r="A600">
            <v>1</v>
          </cell>
        </row>
        <row r="601">
          <cell r="A601">
            <v>2</v>
          </cell>
        </row>
        <row r="602">
          <cell r="A602">
            <v>3</v>
          </cell>
        </row>
        <row r="603">
          <cell r="A603">
            <v>4</v>
          </cell>
        </row>
        <row r="604">
          <cell r="A604">
            <v>5</v>
          </cell>
        </row>
        <row r="605">
          <cell r="A605">
            <v>6</v>
          </cell>
        </row>
        <row r="606">
          <cell r="A606">
            <v>7</v>
          </cell>
        </row>
        <row r="607">
          <cell r="A607">
            <v>8</v>
          </cell>
        </row>
        <row r="608">
          <cell r="A608">
            <v>9</v>
          </cell>
        </row>
        <row r="609">
          <cell r="A609">
            <v>10</v>
          </cell>
        </row>
        <row r="610">
          <cell r="A610">
            <v>11</v>
          </cell>
        </row>
        <row r="611">
          <cell r="A611">
            <v>12</v>
          </cell>
        </row>
        <row r="612">
          <cell r="A612">
            <v>13</v>
          </cell>
        </row>
        <row r="613">
          <cell r="A613">
            <v>14</v>
          </cell>
        </row>
        <row r="614">
          <cell r="A614">
            <v>15</v>
          </cell>
        </row>
        <row r="615">
          <cell r="A615">
            <v>16</v>
          </cell>
        </row>
        <row r="616">
          <cell r="A616">
            <v>17</v>
          </cell>
        </row>
        <row r="617">
          <cell r="A617">
            <v>18</v>
          </cell>
        </row>
        <row r="618">
          <cell r="A618">
            <v>19</v>
          </cell>
        </row>
        <row r="619">
          <cell r="A619">
            <v>20</v>
          </cell>
        </row>
        <row r="620">
          <cell r="A620">
            <v>21</v>
          </cell>
        </row>
        <row r="621">
          <cell r="A621">
            <v>22</v>
          </cell>
        </row>
        <row r="622">
          <cell r="A622">
            <v>23</v>
          </cell>
        </row>
        <row r="623">
          <cell r="A623" t="str">
            <v>IV</v>
          </cell>
        </row>
        <row r="624">
          <cell r="A624">
            <v>1</v>
          </cell>
        </row>
        <row r="625">
          <cell r="A625">
            <v>2</v>
          </cell>
        </row>
        <row r="626">
          <cell r="A626">
            <v>3</v>
          </cell>
        </row>
        <row r="627">
          <cell r="A627" t="str">
            <v>V</v>
          </cell>
        </row>
        <row r="628">
          <cell r="A628">
            <v>1</v>
          </cell>
        </row>
        <row r="629">
          <cell r="A629" t="str">
            <v>VI</v>
          </cell>
        </row>
        <row r="630">
          <cell r="A630">
            <v>1</v>
          </cell>
        </row>
        <row r="631">
          <cell r="A631">
            <v>2</v>
          </cell>
        </row>
        <row r="632">
          <cell r="A632" t="str">
            <v>VII</v>
          </cell>
        </row>
        <row r="633">
          <cell r="A633" t="str">
            <v>STT</v>
          </cell>
        </row>
        <row r="634">
          <cell r="A634" t="str">
            <v>I</v>
          </cell>
        </row>
        <row r="635">
          <cell r="A635">
            <v>1</v>
          </cell>
        </row>
        <row r="636">
          <cell r="A636">
            <v>2</v>
          </cell>
        </row>
        <row r="637">
          <cell r="A637">
            <v>3</v>
          </cell>
        </row>
        <row r="638">
          <cell r="A638">
            <v>4</v>
          </cell>
        </row>
        <row r="639">
          <cell r="A639">
            <v>6</v>
          </cell>
        </row>
        <row r="640">
          <cell r="A640">
            <v>7</v>
          </cell>
        </row>
        <row r="641">
          <cell r="A641">
            <v>8</v>
          </cell>
        </row>
        <row r="642">
          <cell r="A642">
            <v>9</v>
          </cell>
        </row>
        <row r="643">
          <cell r="A643">
            <v>10</v>
          </cell>
        </row>
        <row r="644">
          <cell r="A644">
            <v>11</v>
          </cell>
        </row>
        <row r="645">
          <cell r="A645">
            <v>12</v>
          </cell>
        </row>
        <row r="646">
          <cell r="A646">
            <v>13</v>
          </cell>
        </row>
        <row r="647">
          <cell r="A647">
            <v>14</v>
          </cell>
        </row>
        <row r="648">
          <cell r="A648">
            <v>15</v>
          </cell>
        </row>
        <row r="649">
          <cell r="A649">
            <v>16</v>
          </cell>
        </row>
        <row r="650">
          <cell r="A650">
            <v>17</v>
          </cell>
        </row>
        <row r="651">
          <cell r="A651">
            <v>18</v>
          </cell>
        </row>
        <row r="652">
          <cell r="A652" t="str">
            <v>II</v>
          </cell>
        </row>
        <row r="653">
          <cell r="A653">
            <v>1</v>
          </cell>
        </row>
        <row r="654">
          <cell r="A654">
            <v>2</v>
          </cell>
        </row>
        <row r="655">
          <cell r="A655">
            <v>3</v>
          </cell>
        </row>
        <row r="656">
          <cell r="A656">
            <v>4</v>
          </cell>
        </row>
        <row r="657">
          <cell r="A657">
            <v>5</v>
          </cell>
        </row>
        <row r="658">
          <cell r="A658">
            <v>6</v>
          </cell>
        </row>
        <row r="659">
          <cell r="A659">
            <v>7</v>
          </cell>
        </row>
        <row r="660">
          <cell r="A660">
            <v>8</v>
          </cell>
        </row>
        <row r="661">
          <cell r="A661">
            <v>9</v>
          </cell>
        </row>
        <row r="662">
          <cell r="A662">
            <v>12</v>
          </cell>
        </row>
        <row r="663">
          <cell r="A663">
            <v>13</v>
          </cell>
        </row>
        <row r="664">
          <cell r="A664">
            <v>14</v>
          </cell>
        </row>
        <row r="665">
          <cell r="A665">
            <v>15</v>
          </cell>
        </row>
        <row r="666">
          <cell r="A666">
            <v>16</v>
          </cell>
        </row>
        <row r="667">
          <cell r="A667">
            <v>17</v>
          </cell>
        </row>
        <row r="668">
          <cell r="A668">
            <v>18</v>
          </cell>
        </row>
        <row r="669">
          <cell r="A669">
            <v>19</v>
          </cell>
        </row>
        <row r="670">
          <cell r="A670">
            <v>20</v>
          </cell>
        </row>
        <row r="671">
          <cell r="A671">
            <v>21</v>
          </cell>
        </row>
        <row r="672">
          <cell r="A672">
            <v>22</v>
          </cell>
        </row>
        <row r="673">
          <cell r="A673">
            <v>23</v>
          </cell>
        </row>
        <row r="674">
          <cell r="A674">
            <v>24</v>
          </cell>
        </row>
        <row r="675">
          <cell r="A675">
            <v>25</v>
          </cell>
        </row>
        <row r="676">
          <cell r="A676">
            <v>26</v>
          </cell>
        </row>
        <row r="677">
          <cell r="A677">
            <v>27</v>
          </cell>
        </row>
        <row r="678">
          <cell r="A678" t="str">
            <v>III</v>
          </cell>
        </row>
        <row r="679">
          <cell r="A679">
            <v>1</v>
          </cell>
        </row>
        <row r="680">
          <cell r="A680">
            <v>2</v>
          </cell>
        </row>
        <row r="681">
          <cell r="A681">
            <v>3</v>
          </cell>
        </row>
        <row r="682">
          <cell r="A682">
            <v>4</v>
          </cell>
        </row>
        <row r="683">
          <cell r="A683">
            <v>5</v>
          </cell>
        </row>
        <row r="684">
          <cell r="A684">
            <v>6</v>
          </cell>
        </row>
        <row r="685">
          <cell r="A685">
            <v>7</v>
          </cell>
        </row>
        <row r="686">
          <cell r="A686">
            <v>8</v>
          </cell>
        </row>
        <row r="687">
          <cell r="A687">
            <v>9</v>
          </cell>
        </row>
        <row r="688">
          <cell r="A688">
            <v>10</v>
          </cell>
        </row>
        <row r="689">
          <cell r="A689">
            <v>11</v>
          </cell>
        </row>
        <row r="690">
          <cell r="A690">
            <v>12</v>
          </cell>
        </row>
        <row r="691">
          <cell r="A691">
            <v>13</v>
          </cell>
        </row>
        <row r="692">
          <cell r="A692">
            <v>14</v>
          </cell>
        </row>
        <row r="693">
          <cell r="A693">
            <v>15</v>
          </cell>
        </row>
        <row r="694">
          <cell r="A694">
            <v>16</v>
          </cell>
        </row>
        <row r="695">
          <cell r="A695">
            <v>17</v>
          </cell>
        </row>
        <row r="696">
          <cell r="A696">
            <v>18</v>
          </cell>
        </row>
        <row r="697">
          <cell r="A697">
            <v>19</v>
          </cell>
        </row>
        <row r="698">
          <cell r="A698">
            <v>20</v>
          </cell>
        </row>
        <row r="699">
          <cell r="A699">
            <v>21</v>
          </cell>
        </row>
        <row r="700">
          <cell r="A700">
            <v>22</v>
          </cell>
        </row>
        <row r="701">
          <cell r="A701">
            <v>23</v>
          </cell>
        </row>
        <row r="702">
          <cell r="A702" t="str">
            <v>IV</v>
          </cell>
        </row>
        <row r="703">
          <cell r="A703">
            <v>1</v>
          </cell>
        </row>
        <row r="704">
          <cell r="A704">
            <v>2</v>
          </cell>
        </row>
        <row r="705">
          <cell r="A705">
            <v>3</v>
          </cell>
        </row>
        <row r="706">
          <cell r="A706" t="str">
            <v>V</v>
          </cell>
        </row>
        <row r="707">
          <cell r="A707">
            <v>1</v>
          </cell>
        </row>
        <row r="708">
          <cell r="A708" t="str">
            <v>VI</v>
          </cell>
        </row>
        <row r="709">
          <cell r="A709">
            <v>1</v>
          </cell>
        </row>
        <row r="710">
          <cell r="A710">
            <v>2</v>
          </cell>
        </row>
        <row r="711">
          <cell r="A711" t="str">
            <v>VII</v>
          </cell>
        </row>
        <row r="712">
          <cell r="A712">
            <v>0</v>
          </cell>
        </row>
        <row r="713">
          <cell r="A713">
            <v>0</v>
          </cell>
        </row>
        <row r="714">
          <cell r="A714">
            <v>0</v>
          </cell>
        </row>
        <row r="715">
          <cell r="A715">
            <v>0</v>
          </cell>
        </row>
        <row r="716">
          <cell r="A716">
            <v>0</v>
          </cell>
        </row>
        <row r="717">
          <cell r="A717" t="str">
            <v>STT</v>
          </cell>
        </row>
        <row r="718">
          <cell r="A718" t="str">
            <v>I</v>
          </cell>
        </row>
        <row r="719">
          <cell r="A719">
            <v>1</v>
          </cell>
        </row>
        <row r="720">
          <cell r="A720">
            <v>2</v>
          </cell>
        </row>
        <row r="721">
          <cell r="A721">
            <v>3</v>
          </cell>
        </row>
        <row r="722">
          <cell r="A722">
            <v>4</v>
          </cell>
        </row>
        <row r="723">
          <cell r="A723">
            <v>6</v>
          </cell>
        </row>
        <row r="724">
          <cell r="A724">
            <v>7</v>
          </cell>
        </row>
        <row r="725">
          <cell r="A725">
            <v>8</v>
          </cell>
        </row>
        <row r="726">
          <cell r="A726">
            <v>9</v>
          </cell>
        </row>
        <row r="727">
          <cell r="A727">
            <v>10</v>
          </cell>
        </row>
        <row r="728">
          <cell r="A728">
            <v>11</v>
          </cell>
        </row>
        <row r="729">
          <cell r="A729">
            <v>12</v>
          </cell>
        </row>
        <row r="730">
          <cell r="A730">
            <v>13</v>
          </cell>
        </row>
        <row r="731">
          <cell r="A731">
            <v>14</v>
          </cell>
        </row>
        <row r="732">
          <cell r="A732">
            <v>15</v>
          </cell>
        </row>
        <row r="733">
          <cell r="A733">
            <v>16</v>
          </cell>
        </row>
        <row r="734">
          <cell r="A734">
            <v>17</v>
          </cell>
        </row>
        <row r="735">
          <cell r="A735">
            <v>18</v>
          </cell>
        </row>
        <row r="736">
          <cell r="A736" t="str">
            <v>II</v>
          </cell>
        </row>
        <row r="737">
          <cell r="A737">
            <v>1</v>
          </cell>
        </row>
        <row r="738">
          <cell r="A738">
            <v>2</v>
          </cell>
        </row>
        <row r="739">
          <cell r="A739">
            <v>3</v>
          </cell>
        </row>
        <row r="740">
          <cell r="A740">
            <v>4</v>
          </cell>
        </row>
        <row r="741">
          <cell r="A741">
            <v>5</v>
          </cell>
        </row>
        <row r="742">
          <cell r="A742">
            <v>6</v>
          </cell>
        </row>
        <row r="743">
          <cell r="A743">
            <v>7</v>
          </cell>
        </row>
        <row r="744">
          <cell r="A744">
            <v>8</v>
          </cell>
        </row>
        <row r="745">
          <cell r="A745">
            <v>9</v>
          </cell>
        </row>
        <row r="746">
          <cell r="A746">
            <v>12</v>
          </cell>
        </row>
        <row r="747">
          <cell r="A747">
            <v>13</v>
          </cell>
        </row>
        <row r="748">
          <cell r="A748">
            <v>14</v>
          </cell>
        </row>
        <row r="749">
          <cell r="A749">
            <v>15</v>
          </cell>
        </row>
        <row r="750">
          <cell r="A750">
            <v>16</v>
          </cell>
        </row>
        <row r="751">
          <cell r="A751">
            <v>17</v>
          </cell>
        </row>
        <row r="752">
          <cell r="A752">
            <v>18</v>
          </cell>
        </row>
        <row r="753">
          <cell r="A753">
            <v>19</v>
          </cell>
        </row>
        <row r="754">
          <cell r="A754">
            <v>20</v>
          </cell>
        </row>
        <row r="755">
          <cell r="A755">
            <v>21</v>
          </cell>
        </row>
        <row r="756">
          <cell r="A756">
            <v>22</v>
          </cell>
        </row>
        <row r="757">
          <cell r="A757">
            <v>23</v>
          </cell>
        </row>
        <row r="758">
          <cell r="A758">
            <v>24</v>
          </cell>
        </row>
        <row r="759">
          <cell r="A759">
            <v>25</v>
          </cell>
        </row>
        <row r="760">
          <cell r="A760">
            <v>26</v>
          </cell>
        </row>
        <row r="761">
          <cell r="A761">
            <v>27</v>
          </cell>
        </row>
        <row r="762">
          <cell r="A762" t="str">
            <v>III</v>
          </cell>
        </row>
        <row r="763">
          <cell r="A763">
            <v>1</v>
          </cell>
        </row>
        <row r="764">
          <cell r="A764">
            <v>2</v>
          </cell>
        </row>
        <row r="765">
          <cell r="A765">
            <v>3</v>
          </cell>
        </row>
        <row r="766">
          <cell r="A766">
            <v>4</v>
          </cell>
        </row>
        <row r="767">
          <cell r="A767">
            <v>5</v>
          </cell>
        </row>
        <row r="768">
          <cell r="A768">
            <v>6</v>
          </cell>
        </row>
        <row r="769">
          <cell r="A769">
            <v>7</v>
          </cell>
        </row>
        <row r="770">
          <cell r="A770">
            <v>8</v>
          </cell>
        </row>
        <row r="771">
          <cell r="A771">
            <v>9</v>
          </cell>
        </row>
        <row r="772">
          <cell r="A772">
            <v>10</v>
          </cell>
        </row>
        <row r="773">
          <cell r="A773">
            <v>11</v>
          </cell>
        </row>
        <row r="774">
          <cell r="A774">
            <v>12</v>
          </cell>
        </row>
        <row r="775">
          <cell r="A775">
            <v>13</v>
          </cell>
        </row>
        <row r="776">
          <cell r="A776">
            <v>14</v>
          </cell>
        </row>
        <row r="777">
          <cell r="A777">
            <v>15</v>
          </cell>
        </row>
        <row r="778">
          <cell r="A778">
            <v>16</v>
          </cell>
        </row>
        <row r="779">
          <cell r="A779">
            <v>17</v>
          </cell>
        </row>
        <row r="780">
          <cell r="A780">
            <v>18</v>
          </cell>
        </row>
        <row r="781">
          <cell r="A781">
            <v>19</v>
          </cell>
        </row>
        <row r="782">
          <cell r="A782">
            <v>20</v>
          </cell>
        </row>
        <row r="783">
          <cell r="A783">
            <v>21</v>
          </cell>
        </row>
        <row r="784">
          <cell r="A784">
            <v>22</v>
          </cell>
        </row>
        <row r="785">
          <cell r="A785">
            <v>23</v>
          </cell>
        </row>
        <row r="786">
          <cell r="A786" t="str">
            <v>IV</v>
          </cell>
        </row>
        <row r="787">
          <cell r="A787">
            <v>1</v>
          </cell>
        </row>
        <row r="788">
          <cell r="A788">
            <v>2</v>
          </cell>
        </row>
        <row r="789">
          <cell r="A789">
            <v>3</v>
          </cell>
        </row>
        <row r="790">
          <cell r="A790" t="str">
            <v>V</v>
          </cell>
        </row>
        <row r="791">
          <cell r="A791">
            <v>1</v>
          </cell>
        </row>
        <row r="792">
          <cell r="A792" t="str">
            <v>VI</v>
          </cell>
        </row>
        <row r="793">
          <cell r="A793">
            <v>1</v>
          </cell>
        </row>
        <row r="794">
          <cell r="A794">
            <v>2</v>
          </cell>
        </row>
        <row r="795">
          <cell r="A795" t="str">
            <v>VII</v>
          </cell>
        </row>
        <row r="796">
          <cell r="A796">
            <v>0</v>
          </cell>
        </row>
        <row r="797">
          <cell r="A797">
            <v>0</v>
          </cell>
        </row>
        <row r="798">
          <cell r="A798">
            <v>0</v>
          </cell>
        </row>
        <row r="799">
          <cell r="A799">
            <v>0</v>
          </cell>
        </row>
        <row r="800">
          <cell r="A800">
            <v>0</v>
          </cell>
        </row>
      </sheetData>
      <sheetData sheetId="52"/>
      <sheetData sheetId="53"/>
      <sheetData sheetId="54"/>
      <sheetData sheetId="55"/>
      <sheetData sheetId="56">
        <row r="1">
          <cell r="A1" t="str">
            <v>STT</v>
          </cell>
          <cell r="B1" t="str">
            <v>Tên đơn vị góp vốn</v>
          </cell>
          <cell r="C1" t="str">
            <v>Trong/Ngoài ngành</v>
          </cell>
          <cell r="D1" t="str">
            <v>Sector</v>
          </cell>
          <cell r="E1" t="str">
            <v>Ngành</v>
          </cell>
          <cell r="F1" t="str">
            <v>Thời điểm</v>
          </cell>
          <cell r="G1" t="str">
            <v>Phân loại 
QCQLCTC</v>
          </cell>
          <cell r="H1" t="str">
            <v>Phân loại BCTC</v>
          </cell>
          <cell r="I1" t="str">
            <v>Số lượng cổ phần</v>
          </cell>
          <cell r="J1" t="str">
            <v>Vốn Đầu tư</v>
          </cell>
          <cell r="K1" t="str">
            <v>Tỷ lệ sở hữu</v>
          </cell>
          <cell r="L1" t="str">
            <v>Giá trị đầu tư theo mệnh giá</v>
          </cell>
          <cell r="M1" t="str">
            <v>Vốn đầu tư nguyên tệ</v>
          </cell>
          <cell r="N1" t="str">
            <v>LNTT Công ty con 100% vốn</v>
          </cell>
          <cell r="O1" t="str">
            <v>Cổ tức/Lãi</v>
          </cell>
          <cell r="P1" t="str">
            <v>Cổ Phiếu</v>
          </cell>
          <cell r="Q1" t="str">
            <v>Thoái vốn</v>
          </cell>
          <cell r="R1" t="str">
            <v>Tổng thu nhập</v>
          </cell>
          <cell r="S1" t="str">
            <v>Tổng tài sản</v>
          </cell>
          <cell r="T1" t="str">
            <v>Vốn CSH</v>
          </cell>
          <cell r="U1" t="str">
            <v>Vốn ĐL</v>
          </cell>
          <cell r="V1" t="str">
            <v>Lỗ Lũy kế</v>
          </cell>
          <cell r="W1" t="str">
            <v>Lỗ lũy kế*tỷ lệ sở hữu</v>
          </cell>
          <cell r="X1" t="str">
            <v>Tổng doanh thu</v>
          </cell>
          <cell r="Y1" t="str">
            <v>LNTT</v>
          </cell>
          <cell r="Z1" t="str">
            <v>LNST</v>
          </cell>
          <cell r="AA1" t="str">
            <v>KH Vốn đầu tư</v>
          </cell>
          <cell r="AB1" t="str">
            <v>KH LNTT Công ty con 100% vốn</v>
          </cell>
          <cell r="AC1" t="str">
            <v>KH Cổ tức và cổ phiếu</v>
          </cell>
          <cell r="AD1" t="str">
            <v>KH Thoái vốn</v>
          </cell>
          <cell r="AE1" t="str">
            <v>KH Tổng thu nhập</v>
          </cell>
          <cell r="AF1" t="str">
            <v>Cán bộ xác nhận</v>
          </cell>
        </row>
        <row r="2">
          <cell r="A2" t="str">
            <v>I</v>
          </cell>
        </row>
        <row r="3">
          <cell r="A3" t="str">
            <v>I</v>
          </cell>
        </row>
        <row r="4">
          <cell r="A4">
            <v>1</v>
          </cell>
        </row>
        <row r="5">
          <cell r="A5">
            <v>2</v>
          </cell>
        </row>
        <row r="6">
          <cell r="A6">
            <v>3</v>
          </cell>
        </row>
        <row r="7">
          <cell r="A7">
            <v>5</v>
          </cell>
        </row>
        <row r="8">
          <cell r="A8" t="str">
            <v>II</v>
          </cell>
        </row>
        <row r="9">
          <cell r="A9">
            <v>1</v>
          </cell>
        </row>
        <row r="10">
          <cell r="A10">
            <v>2</v>
          </cell>
        </row>
        <row r="11">
          <cell r="A11">
            <v>3</v>
          </cell>
        </row>
        <row r="12">
          <cell r="A12">
            <v>4</v>
          </cell>
        </row>
        <row r="13">
          <cell r="A13">
            <v>5</v>
          </cell>
        </row>
        <row r="14">
          <cell r="A14">
            <v>6</v>
          </cell>
        </row>
        <row r="15">
          <cell r="A15" t="str">
            <v>III</v>
          </cell>
        </row>
        <row r="16">
          <cell r="A16">
            <v>1</v>
          </cell>
        </row>
        <row r="17">
          <cell r="A17">
            <v>2</v>
          </cell>
        </row>
        <row r="18">
          <cell r="A18">
            <v>3</v>
          </cell>
        </row>
        <row r="19">
          <cell r="A19">
            <v>4</v>
          </cell>
        </row>
        <row r="20">
          <cell r="A20">
            <v>5</v>
          </cell>
        </row>
        <row r="21">
          <cell r="A21">
            <v>6</v>
          </cell>
        </row>
        <row r="22">
          <cell r="A22">
            <v>7</v>
          </cell>
        </row>
        <row r="23">
          <cell r="A23">
            <v>8</v>
          </cell>
        </row>
        <row r="24">
          <cell r="A24">
            <v>9</v>
          </cell>
        </row>
        <row r="25">
          <cell r="A25">
            <v>10</v>
          </cell>
        </row>
        <row r="26">
          <cell r="A26">
            <v>11</v>
          </cell>
        </row>
        <row r="27">
          <cell r="A27">
            <v>12</v>
          </cell>
        </row>
        <row r="28">
          <cell r="A28">
            <v>13</v>
          </cell>
        </row>
        <row r="29">
          <cell r="A29">
            <v>14</v>
          </cell>
        </row>
        <row r="30">
          <cell r="A30">
            <v>15</v>
          </cell>
        </row>
        <row r="31">
          <cell r="A31">
            <v>16</v>
          </cell>
        </row>
        <row r="32">
          <cell r="A32">
            <v>17</v>
          </cell>
        </row>
        <row r="33">
          <cell r="A33">
            <v>18</v>
          </cell>
        </row>
        <row r="34">
          <cell r="A34">
            <v>19</v>
          </cell>
        </row>
        <row r="35">
          <cell r="A35">
            <v>21</v>
          </cell>
        </row>
        <row r="36">
          <cell r="A36">
            <v>22</v>
          </cell>
        </row>
        <row r="37">
          <cell r="A37">
            <v>23</v>
          </cell>
        </row>
        <row r="38">
          <cell r="A38">
            <v>24</v>
          </cell>
        </row>
        <row r="39">
          <cell r="A39" t="str">
            <v>STT</v>
          </cell>
        </row>
        <row r="40">
          <cell r="A40" t="str">
            <v>I</v>
          </cell>
        </row>
        <row r="41">
          <cell r="A41" t="str">
            <v>I</v>
          </cell>
        </row>
        <row r="42">
          <cell r="A42">
            <v>1</v>
          </cell>
        </row>
        <row r="43">
          <cell r="A43">
            <v>2</v>
          </cell>
        </row>
        <row r="44">
          <cell r="A44">
            <v>3</v>
          </cell>
        </row>
        <row r="45">
          <cell r="A45">
            <v>5</v>
          </cell>
        </row>
        <row r="46">
          <cell r="A46" t="str">
            <v>II</v>
          </cell>
        </row>
        <row r="47">
          <cell r="A47">
            <v>1</v>
          </cell>
        </row>
        <row r="48">
          <cell r="A48">
            <v>2</v>
          </cell>
        </row>
        <row r="49">
          <cell r="A49">
            <v>3</v>
          </cell>
        </row>
        <row r="50">
          <cell r="A50">
            <v>4</v>
          </cell>
        </row>
        <row r="51">
          <cell r="A51">
            <v>5</v>
          </cell>
        </row>
        <row r="52">
          <cell r="A52">
            <v>6</v>
          </cell>
        </row>
        <row r="53">
          <cell r="A53" t="str">
            <v>III</v>
          </cell>
        </row>
        <row r="54">
          <cell r="A54">
            <v>1</v>
          </cell>
        </row>
        <row r="55">
          <cell r="A55">
            <v>2</v>
          </cell>
        </row>
        <row r="56">
          <cell r="A56">
            <v>3</v>
          </cell>
        </row>
        <row r="57">
          <cell r="A57">
            <v>4</v>
          </cell>
        </row>
        <row r="58">
          <cell r="A58">
            <v>5</v>
          </cell>
        </row>
        <row r="59">
          <cell r="A59">
            <v>6</v>
          </cell>
        </row>
        <row r="60">
          <cell r="A60">
            <v>7</v>
          </cell>
        </row>
        <row r="61">
          <cell r="A61">
            <v>8</v>
          </cell>
        </row>
        <row r="62">
          <cell r="A62">
            <v>9</v>
          </cell>
        </row>
        <row r="63">
          <cell r="A63">
            <v>10</v>
          </cell>
        </row>
        <row r="64">
          <cell r="A64">
            <v>11</v>
          </cell>
        </row>
        <row r="65">
          <cell r="A65">
            <v>12</v>
          </cell>
        </row>
        <row r="66">
          <cell r="A66">
            <v>13</v>
          </cell>
        </row>
        <row r="67">
          <cell r="A67">
            <v>14</v>
          </cell>
        </row>
        <row r="68">
          <cell r="A68">
            <v>15</v>
          </cell>
        </row>
        <row r="69">
          <cell r="A69">
            <v>16</v>
          </cell>
        </row>
        <row r="70">
          <cell r="A70">
            <v>17</v>
          </cell>
        </row>
        <row r="71">
          <cell r="A71">
            <v>18</v>
          </cell>
        </row>
        <row r="72">
          <cell r="A72">
            <v>19</v>
          </cell>
        </row>
        <row r="73">
          <cell r="A73">
            <v>21</v>
          </cell>
        </row>
        <row r="74">
          <cell r="A74">
            <v>22</v>
          </cell>
        </row>
        <row r="75">
          <cell r="A75">
            <v>23</v>
          </cell>
        </row>
        <row r="76">
          <cell r="A76" t="str">
            <v>STT</v>
          </cell>
        </row>
        <row r="77">
          <cell r="A77" t="str">
            <v>I</v>
          </cell>
        </row>
        <row r="78">
          <cell r="A78" t="str">
            <v>I</v>
          </cell>
        </row>
        <row r="79">
          <cell r="A79">
            <v>1</v>
          </cell>
        </row>
        <row r="80">
          <cell r="A80">
            <v>2</v>
          </cell>
        </row>
        <row r="81">
          <cell r="A81">
            <v>3</v>
          </cell>
        </row>
        <row r="82">
          <cell r="A82">
            <v>4</v>
          </cell>
        </row>
        <row r="83">
          <cell r="A83">
            <v>5</v>
          </cell>
        </row>
        <row r="84">
          <cell r="A84" t="str">
            <v>II</v>
          </cell>
        </row>
        <row r="85">
          <cell r="A85">
            <v>1</v>
          </cell>
        </row>
        <row r="86">
          <cell r="A86">
            <v>2</v>
          </cell>
        </row>
        <row r="87">
          <cell r="A87">
            <v>3</v>
          </cell>
        </row>
        <row r="88">
          <cell r="A88">
            <v>4</v>
          </cell>
        </row>
        <row r="89">
          <cell r="A89">
            <v>5</v>
          </cell>
        </row>
        <row r="90">
          <cell r="A90">
            <v>6</v>
          </cell>
        </row>
        <row r="91">
          <cell r="A91" t="str">
            <v>III</v>
          </cell>
        </row>
        <row r="92">
          <cell r="A92">
            <v>1</v>
          </cell>
        </row>
        <row r="93">
          <cell r="A93">
            <v>2</v>
          </cell>
        </row>
        <row r="94">
          <cell r="A94">
            <v>3</v>
          </cell>
        </row>
        <row r="95">
          <cell r="A95">
            <v>4</v>
          </cell>
        </row>
        <row r="96">
          <cell r="A96">
            <v>5</v>
          </cell>
        </row>
        <row r="97">
          <cell r="A97">
            <v>6</v>
          </cell>
        </row>
        <row r="98">
          <cell r="A98">
            <v>7</v>
          </cell>
        </row>
        <row r="99">
          <cell r="A99">
            <v>8</v>
          </cell>
        </row>
        <row r="100">
          <cell r="A100">
            <v>9</v>
          </cell>
        </row>
        <row r="101">
          <cell r="A101">
            <v>10</v>
          </cell>
        </row>
        <row r="102">
          <cell r="A102">
            <v>11</v>
          </cell>
        </row>
        <row r="103">
          <cell r="A103">
            <v>12</v>
          </cell>
        </row>
        <row r="104">
          <cell r="A104">
            <v>13</v>
          </cell>
        </row>
        <row r="105">
          <cell r="A105">
            <v>14</v>
          </cell>
        </row>
        <row r="106">
          <cell r="A106">
            <v>15</v>
          </cell>
        </row>
        <row r="107">
          <cell r="A107">
            <v>16</v>
          </cell>
        </row>
        <row r="108">
          <cell r="A108">
            <v>17</v>
          </cell>
        </row>
        <row r="109">
          <cell r="A109">
            <v>18</v>
          </cell>
        </row>
        <row r="110">
          <cell r="A110">
            <v>19</v>
          </cell>
        </row>
        <row r="111">
          <cell r="A111">
            <v>21</v>
          </cell>
        </row>
        <row r="112">
          <cell r="A112">
            <v>22</v>
          </cell>
        </row>
        <row r="113">
          <cell r="A113">
            <v>23</v>
          </cell>
        </row>
        <row r="114">
          <cell r="A114" t="str">
            <v>STT</v>
          </cell>
        </row>
        <row r="115">
          <cell r="A115" t="str">
            <v>I</v>
          </cell>
        </row>
        <row r="116">
          <cell r="A116" t="str">
            <v>I</v>
          </cell>
        </row>
        <row r="117">
          <cell r="A117">
            <v>1</v>
          </cell>
        </row>
        <row r="118">
          <cell r="A118">
            <v>2</v>
          </cell>
        </row>
        <row r="119">
          <cell r="A119">
            <v>3</v>
          </cell>
        </row>
        <row r="120">
          <cell r="A120">
            <v>4</v>
          </cell>
        </row>
        <row r="121">
          <cell r="A121">
            <v>5</v>
          </cell>
        </row>
        <row r="122">
          <cell r="A122" t="str">
            <v>II</v>
          </cell>
        </row>
        <row r="123">
          <cell r="A123">
            <v>2</v>
          </cell>
        </row>
        <row r="124">
          <cell r="A124">
            <v>3</v>
          </cell>
        </row>
        <row r="125">
          <cell r="A125">
            <v>4</v>
          </cell>
        </row>
        <row r="126">
          <cell r="A126">
            <v>5</v>
          </cell>
        </row>
        <row r="127">
          <cell r="A127">
            <v>6</v>
          </cell>
        </row>
        <row r="128">
          <cell r="A128" t="str">
            <v>III</v>
          </cell>
        </row>
        <row r="129">
          <cell r="A129">
            <v>1</v>
          </cell>
        </row>
        <row r="130">
          <cell r="A130">
            <v>2</v>
          </cell>
        </row>
        <row r="131">
          <cell r="A131">
            <v>3</v>
          </cell>
        </row>
        <row r="132">
          <cell r="A132">
            <v>4</v>
          </cell>
        </row>
        <row r="133">
          <cell r="A133">
            <v>5</v>
          </cell>
        </row>
        <row r="134">
          <cell r="A134">
            <v>6</v>
          </cell>
        </row>
        <row r="135">
          <cell r="A135">
            <v>7</v>
          </cell>
        </row>
        <row r="136">
          <cell r="A136">
            <v>8</v>
          </cell>
        </row>
        <row r="137">
          <cell r="A137">
            <v>9</v>
          </cell>
        </row>
        <row r="138">
          <cell r="A138">
            <v>10</v>
          </cell>
        </row>
        <row r="139">
          <cell r="A139">
            <v>11</v>
          </cell>
        </row>
        <row r="140">
          <cell r="A140">
            <v>12</v>
          </cell>
        </row>
        <row r="141">
          <cell r="A141">
            <v>13</v>
          </cell>
        </row>
        <row r="142">
          <cell r="A142">
            <v>14</v>
          </cell>
        </row>
        <row r="143">
          <cell r="A143">
            <v>15</v>
          </cell>
        </row>
        <row r="144">
          <cell r="A144">
            <v>16</v>
          </cell>
        </row>
        <row r="145">
          <cell r="A145">
            <v>17</v>
          </cell>
        </row>
        <row r="146">
          <cell r="A146">
            <v>18</v>
          </cell>
        </row>
        <row r="147">
          <cell r="A147">
            <v>19</v>
          </cell>
        </row>
        <row r="148">
          <cell r="A148" t="str">
            <v>STT</v>
          </cell>
        </row>
        <row r="149">
          <cell r="A149" t="str">
            <v>I</v>
          </cell>
        </row>
        <row r="150">
          <cell r="A150" t="str">
            <v>I</v>
          </cell>
        </row>
        <row r="151">
          <cell r="A151">
            <v>1</v>
          </cell>
        </row>
        <row r="152">
          <cell r="A152">
            <v>2</v>
          </cell>
        </row>
        <row r="153">
          <cell r="A153">
            <v>3</v>
          </cell>
        </row>
        <row r="154">
          <cell r="A154">
            <v>4</v>
          </cell>
        </row>
        <row r="155">
          <cell r="A155">
            <v>5</v>
          </cell>
        </row>
        <row r="156">
          <cell r="A156" t="str">
            <v>II</v>
          </cell>
        </row>
        <row r="157">
          <cell r="A157">
            <v>2</v>
          </cell>
        </row>
        <row r="158">
          <cell r="A158">
            <v>3</v>
          </cell>
        </row>
        <row r="159">
          <cell r="A159">
            <v>4</v>
          </cell>
        </row>
        <row r="160">
          <cell r="A160">
            <v>5</v>
          </cell>
        </row>
        <row r="161">
          <cell r="A161">
            <v>6</v>
          </cell>
        </row>
        <row r="162">
          <cell r="A162" t="str">
            <v>III</v>
          </cell>
        </row>
        <row r="163">
          <cell r="A163">
            <v>1</v>
          </cell>
        </row>
        <row r="164">
          <cell r="A164">
            <v>2</v>
          </cell>
        </row>
        <row r="165">
          <cell r="A165">
            <v>3</v>
          </cell>
        </row>
        <row r="166">
          <cell r="A166">
            <v>4</v>
          </cell>
        </row>
        <row r="167">
          <cell r="A167">
            <v>5</v>
          </cell>
        </row>
        <row r="168">
          <cell r="A168">
            <v>6</v>
          </cell>
        </row>
        <row r="169">
          <cell r="A169">
            <v>7</v>
          </cell>
        </row>
        <row r="170">
          <cell r="A170">
            <v>8</v>
          </cell>
        </row>
        <row r="171">
          <cell r="A171">
            <v>9</v>
          </cell>
        </row>
        <row r="172">
          <cell r="A172">
            <v>10</v>
          </cell>
        </row>
        <row r="173">
          <cell r="A173">
            <v>11</v>
          </cell>
        </row>
        <row r="174">
          <cell r="A174">
            <v>12</v>
          </cell>
        </row>
        <row r="175">
          <cell r="A175">
            <v>13</v>
          </cell>
        </row>
        <row r="176">
          <cell r="A176">
            <v>14</v>
          </cell>
        </row>
        <row r="177">
          <cell r="A177">
            <v>15</v>
          </cell>
        </row>
        <row r="178">
          <cell r="A178">
            <v>16</v>
          </cell>
        </row>
        <row r="179">
          <cell r="A179">
            <v>17</v>
          </cell>
        </row>
        <row r="180">
          <cell r="A180">
            <v>18</v>
          </cell>
        </row>
        <row r="181">
          <cell r="A181">
            <v>19</v>
          </cell>
        </row>
        <row r="182">
          <cell r="A182" t="str">
            <v>STT</v>
          </cell>
        </row>
        <row r="183">
          <cell r="A183" t="str">
            <v>I</v>
          </cell>
        </row>
        <row r="184">
          <cell r="A184" t="str">
            <v>I</v>
          </cell>
        </row>
        <row r="185">
          <cell r="A185">
            <v>1</v>
          </cell>
        </row>
        <row r="186">
          <cell r="A186">
            <v>2</v>
          </cell>
        </row>
        <row r="187">
          <cell r="A187">
            <v>3</v>
          </cell>
        </row>
        <row r="188">
          <cell r="A188">
            <v>4</v>
          </cell>
        </row>
        <row r="189">
          <cell r="A189">
            <v>5</v>
          </cell>
        </row>
        <row r="190">
          <cell r="A190" t="str">
            <v>II</v>
          </cell>
        </row>
        <row r="191">
          <cell r="A191">
            <v>2</v>
          </cell>
        </row>
        <row r="192">
          <cell r="A192">
            <v>3</v>
          </cell>
        </row>
        <row r="193">
          <cell r="A193">
            <v>4</v>
          </cell>
        </row>
        <row r="194">
          <cell r="A194">
            <v>5</v>
          </cell>
        </row>
        <row r="195">
          <cell r="A195">
            <v>6</v>
          </cell>
        </row>
        <row r="196">
          <cell r="A196" t="str">
            <v>III</v>
          </cell>
        </row>
        <row r="197">
          <cell r="A197">
            <v>1</v>
          </cell>
        </row>
        <row r="198">
          <cell r="A198">
            <v>2</v>
          </cell>
        </row>
        <row r="199">
          <cell r="A199">
            <v>3</v>
          </cell>
        </row>
        <row r="200">
          <cell r="A200">
            <v>4</v>
          </cell>
        </row>
        <row r="201">
          <cell r="A201">
            <v>5</v>
          </cell>
        </row>
        <row r="202">
          <cell r="A202">
            <v>7</v>
          </cell>
        </row>
        <row r="203">
          <cell r="A203">
            <v>8</v>
          </cell>
        </row>
        <row r="204">
          <cell r="A204">
            <v>9</v>
          </cell>
        </row>
        <row r="205">
          <cell r="A205">
            <v>10</v>
          </cell>
        </row>
        <row r="206">
          <cell r="A206">
            <v>11</v>
          </cell>
        </row>
        <row r="207">
          <cell r="A207">
            <v>12</v>
          </cell>
        </row>
        <row r="208">
          <cell r="A208">
            <v>13</v>
          </cell>
        </row>
        <row r="209">
          <cell r="A209">
            <v>14</v>
          </cell>
        </row>
        <row r="210">
          <cell r="A210">
            <v>15</v>
          </cell>
        </row>
        <row r="211">
          <cell r="A211">
            <v>16</v>
          </cell>
        </row>
        <row r="212">
          <cell r="A212">
            <v>18</v>
          </cell>
        </row>
        <row r="213">
          <cell r="A213">
            <v>19</v>
          </cell>
        </row>
        <row r="214">
          <cell r="A214" t="str">
            <v>STT</v>
          </cell>
        </row>
        <row r="215">
          <cell r="A215" t="str">
            <v>I</v>
          </cell>
        </row>
        <row r="216">
          <cell r="A216" t="str">
            <v>I</v>
          </cell>
        </row>
        <row r="217">
          <cell r="A217">
            <v>1</v>
          </cell>
        </row>
        <row r="218">
          <cell r="A218">
            <v>2</v>
          </cell>
        </row>
        <row r="219">
          <cell r="A219">
            <v>3</v>
          </cell>
        </row>
        <row r="220">
          <cell r="A220">
            <v>4</v>
          </cell>
        </row>
        <row r="221">
          <cell r="A221">
            <v>5</v>
          </cell>
        </row>
        <row r="222">
          <cell r="A222" t="str">
            <v>II</v>
          </cell>
        </row>
        <row r="223">
          <cell r="A223">
            <v>2</v>
          </cell>
        </row>
        <row r="224">
          <cell r="A224">
            <v>3</v>
          </cell>
        </row>
        <row r="225">
          <cell r="A225">
            <v>4</v>
          </cell>
        </row>
        <row r="226">
          <cell r="A226">
            <v>5</v>
          </cell>
        </row>
        <row r="227">
          <cell r="A227" t="str">
            <v>III</v>
          </cell>
        </row>
        <row r="228">
          <cell r="A228">
            <v>1</v>
          </cell>
        </row>
        <row r="229">
          <cell r="A229">
            <v>2</v>
          </cell>
        </row>
        <row r="230">
          <cell r="A230">
            <v>3</v>
          </cell>
        </row>
        <row r="231">
          <cell r="A231">
            <v>4</v>
          </cell>
        </row>
        <row r="232">
          <cell r="A232">
            <v>5</v>
          </cell>
        </row>
        <row r="233">
          <cell r="A233">
            <v>7</v>
          </cell>
        </row>
        <row r="234">
          <cell r="A234">
            <v>8</v>
          </cell>
        </row>
        <row r="235">
          <cell r="A235">
            <v>9</v>
          </cell>
        </row>
        <row r="236">
          <cell r="A236">
            <v>10</v>
          </cell>
        </row>
        <row r="237">
          <cell r="A237">
            <v>11</v>
          </cell>
        </row>
        <row r="238">
          <cell r="A238">
            <v>12</v>
          </cell>
        </row>
        <row r="239">
          <cell r="A239">
            <v>13</v>
          </cell>
        </row>
        <row r="240">
          <cell r="A240">
            <v>15</v>
          </cell>
        </row>
        <row r="241">
          <cell r="A241">
            <v>16</v>
          </cell>
        </row>
        <row r="242">
          <cell r="A242">
            <v>18</v>
          </cell>
        </row>
        <row r="243">
          <cell r="A243">
            <v>19</v>
          </cell>
        </row>
        <row r="244">
          <cell r="A244">
            <v>20</v>
          </cell>
        </row>
        <row r="245">
          <cell r="A245" t="str">
            <v>STT</v>
          </cell>
        </row>
        <row r="246">
          <cell r="A246" t="str">
            <v>I</v>
          </cell>
        </row>
        <row r="247">
          <cell r="A247" t="str">
            <v>I</v>
          </cell>
        </row>
        <row r="248">
          <cell r="A248">
            <v>1</v>
          </cell>
        </row>
        <row r="249">
          <cell r="A249">
            <v>2</v>
          </cell>
        </row>
        <row r="250">
          <cell r="A250">
            <v>3</v>
          </cell>
        </row>
        <row r="251">
          <cell r="A251">
            <v>4</v>
          </cell>
        </row>
        <row r="252">
          <cell r="A252">
            <v>5</v>
          </cell>
        </row>
        <row r="253">
          <cell r="A253" t="str">
            <v>II</v>
          </cell>
        </row>
        <row r="254">
          <cell r="A254">
            <v>2</v>
          </cell>
        </row>
        <row r="255">
          <cell r="A255">
            <v>3</v>
          </cell>
        </row>
        <row r="256">
          <cell r="A256">
            <v>4</v>
          </cell>
        </row>
        <row r="257">
          <cell r="A257">
            <v>5</v>
          </cell>
        </row>
        <row r="258">
          <cell r="A258" t="str">
            <v>III</v>
          </cell>
        </row>
        <row r="259">
          <cell r="A259">
            <v>1</v>
          </cell>
        </row>
        <row r="260">
          <cell r="A260">
            <v>2</v>
          </cell>
        </row>
        <row r="261">
          <cell r="A261">
            <v>3</v>
          </cell>
        </row>
        <row r="262">
          <cell r="A262">
            <v>4</v>
          </cell>
        </row>
        <row r="263">
          <cell r="A263">
            <v>5</v>
          </cell>
        </row>
        <row r="264">
          <cell r="A264">
            <v>7</v>
          </cell>
        </row>
        <row r="265">
          <cell r="A265">
            <v>8</v>
          </cell>
        </row>
        <row r="266">
          <cell r="A266">
            <v>9</v>
          </cell>
        </row>
        <row r="267">
          <cell r="A267">
            <v>10</v>
          </cell>
        </row>
        <row r="268">
          <cell r="A268">
            <v>11</v>
          </cell>
        </row>
        <row r="269">
          <cell r="A269">
            <v>12</v>
          </cell>
        </row>
        <row r="270">
          <cell r="A270">
            <v>13</v>
          </cell>
        </row>
        <row r="271">
          <cell r="A271">
            <v>15</v>
          </cell>
        </row>
        <row r="272">
          <cell r="A272">
            <v>16</v>
          </cell>
        </row>
        <row r="273">
          <cell r="A273">
            <v>18</v>
          </cell>
        </row>
        <row r="274">
          <cell r="A274">
            <v>20</v>
          </cell>
        </row>
        <row r="275">
          <cell r="A275" t="str">
            <v>STT</v>
          </cell>
        </row>
        <row r="276">
          <cell r="A276" t="str">
            <v>I</v>
          </cell>
        </row>
        <row r="277">
          <cell r="A277" t="str">
            <v>I</v>
          </cell>
        </row>
        <row r="278">
          <cell r="A278">
            <v>1</v>
          </cell>
        </row>
        <row r="279">
          <cell r="A279">
            <v>2</v>
          </cell>
        </row>
        <row r="280">
          <cell r="A280">
            <v>3</v>
          </cell>
        </row>
        <row r="281">
          <cell r="A281">
            <v>4</v>
          </cell>
        </row>
        <row r="282">
          <cell r="A282">
            <v>5</v>
          </cell>
        </row>
        <row r="283">
          <cell r="A283" t="str">
            <v>II</v>
          </cell>
        </row>
        <row r="284">
          <cell r="A284">
            <v>2</v>
          </cell>
        </row>
        <row r="285">
          <cell r="A285">
            <v>3</v>
          </cell>
        </row>
        <row r="286">
          <cell r="A286">
            <v>4</v>
          </cell>
        </row>
        <row r="287">
          <cell r="A287">
            <v>5</v>
          </cell>
        </row>
        <row r="288">
          <cell r="A288" t="str">
            <v>III</v>
          </cell>
        </row>
        <row r="289">
          <cell r="A289">
            <v>1</v>
          </cell>
        </row>
        <row r="290">
          <cell r="A290">
            <v>2</v>
          </cell>
        </row>
        <row r="291">
          <cell r="A291">
            <v>3</v>
          </cell>
        </row>
        <row r="292">
          <cell r="A292">
            <v>4</v>
          </cell>
        </row>
        <row r="293">
          <cell r="A293">
            <v>5</v>
          </cell>
        </row>
        <row r="294">
          <cell r="A294">
            <v>7</v>
          </cell>
        </row>
        <row r="295">
          <cell r="A295">
            <v>8</v>
          </cell>
        </row>
        <row r="296">
          <cell r="A296">
            <v>9</v>
          </cell>
        </row>
        <row r="297">
          <cell r="A297">
            <v>10</v>
          </cell>
        </row>
        <row r="298">
          <cell r="A298">
            <v>11</v>
          </cell>
        </row>
        <row r="299">
          <cell r="A299">
            <v>13</v>
          </cell>
        </row>
        <row r="300">
          <cell r="A300">
            <v>15</v>
          </cell>
        </row>
        <row r="301">
          <cell r="A301">
            <v>16</v>
          </cell>
        </row>
        <row r="302">
          <cell r="A302">
            <v>18</v>
          </cell>
        </row>
        <row r="303">
          <cell r="A303">
            <v>20</v>
          </cell>
        </row>
        <row r="304">
          <cell r="A304" t="str">
            <v>STT</v>
          </cell>
        </row>
        <row r="305">
          <cell r="A305" t="str">
            <v>I</v>
          </cell>
        </row>
        <row r="306">
          <cell r="A306" t="str">
            <v>I</v>
          </cell>
        </row>
        <row r="307">
          <cell r="A307">
            <v>1</v>
          </cell>
        </row>
        <row r="308">
          <cell r="A308">
            <v>2</v>
          </cell>
        </row>
        <row r="309">
          <cell r="A309">
            <v>3</v>
          </cell>
        </row>
        <row r="310">
          <cell r="A310">
            <v>4</v>
          </cell>
        </row>
        <row r="311">
          <cell r="A311">
            <v>5</v>
          </cell>
        </row>
        <row r="312">
          <cell r="A312" t="str">
            <v>II</v>
          </cell>
        </row>
        <row r="313">
          <cell r="A313">
            <v>2</v>
          </cell>
        </row>
        <row r="314">
          <cell r="A314">
            <v>3</v>
          </cell>
        </row>
        <row r="315">
          <cell r="A315">
            <v>4</v>
          </cell>
        </row>
        <row r="316">
          <cell r="A316">
            <v>5</v>
          </cell>
        </row>
        <row r="317">
          <cell r="A317" t="str">
            <v>III</v>
          </cell>
        </row>
        <row r="318">
          <cell r="A318">
            <v>1</v>
          </cell>
        </row>
        <row r="319">
          <cell r="A319">
            <v>2</v>
          </cell>
        </row>
        <row r="320">
          <cell r="A320">
            <v>3</v>
          </cell>
        </row>
        <row r="321">
          <cell r="A321">
            <v>4</v>
          </cell>
        </row>
        <row r="322">
          <cell r="A322">
            <v>5</v>
          </cell>
        </row>
        <row r="323">
          <cell r="A323">
            <v>7</v>
          </cell>
        </row>
        <row r="324">
          <cell r="A324">
            <v>8</v>
          </cell>
        </row>
        <row r="325">
          <cell r="A325">
            <v>9</v>
          </cell>
        </row>
        <row r="326">
          <cell r="A326">
            <v>10</v>
          </cell>
        </row>
        <row r="327">
          <cell r="A327">
            <v>11</v>
          </cell>
        </row>
        <row r="328">
          <cell r="A328">
            <v>13</v>
          </cell>
        </row>
        <row r="329">
          <cell r="A329">
            <v>15</v>
          </cell>
        </row>
        <row r="330">
          <cell r="A330">
            <v>16</v>
          </cell>
        </row>
        <row r="331">
          <cell r="A331">
            <v>18</v>
          </cell>
        </row>
        <row r="332">
          <cell r="A332">
            <v>20</v>
          </cell>
        </row>
        <row r="333">
          <cell r="A333" t="str">
            <v>STT</v>
          </cell>
        </row>
        <row r="334">
          <cell r="A334" t="str">
            <v>I</v>
          </cell>
        </row>
        <row r="335">
          <cell r="A335" t="str">
            <v>I</v>
          </cell>
        </row>
        <row r="336">
          <cell r="A336">
            <v>1</v>
          </cell>
        </row>
        <row r="337">
          <cell r="A337">
            <v>2</v>
          </cell>
        </row>
        <row r="338">
          <cell r="A338">
            <v>3</v>
          </cell>
        </row>
        <row r="339">
          <cell r="A339">
            <v>4</v>
          </cell>
        </row>
        <row r="340">
          <cell r="A340">
            <v>5</v>
          </cell>
        </row>
        <row r="341">
          <cell r="A341" t="str">
            <v>II</v>
          </cell>
        </row>
        <row r="342">
          <cell r="A342">
            <v>2</v>
          </cell>
        </row>
        <row r="343">
          <cell r="A343">
            <v>3</v>
          </cell>
        </row>
        <row r="344">
          <cell r="A344">
            <v>4</v>
          </cell>
        </row>
        <row r="345">
          <cell r="A345">
            <v>5</v>
          </cell>
        </row>
        <row r="346">
          <cell r="A346" t="str">
            <v>III</v>
          </cell>
        </row>
        <row r="347">
          <cell r="A347">
            <v>1</v>
          </cell>
        </row>
        <row r="348">
          <cell r="A348">
            <v>2</v>
          </cell>
        </row>
        <row r="349">
          <cell r="A349">
            <v>3</v>
          </cell>
        </row>
        <row r="350">
          <cell r="A350">
            <v>4</v>
          </cell>
        </row>
        <row r="351">
          <cell r="A351">
            <v>5</v>
          </cell>
        </row>
        <row r="352">
          <cell r="A352">
            <v>7</v>
          </cell>
        </row>
        <row r="353">
          <cell r="A353">
            <v>8</v>
          </cell>
        </row>
        <row r="354">
          <cell r="A354">
            <v>9</v>
          </cell>
        </row>
        <row r="355">
          <cell r="A355">
            <v>10</v>
          </cell>
        </row>
        <row r="356">
          <cell r="A356">
            <v>11</v>
          </cell>
        </row>
        <row r="357">
          <cell r="A357">
            <v>13</v>
          </cell>
        </row>
        <row r="358">
          <cell r="A358">
            <v>15</v>
          </cell>
        </row>
        <row r="359">
          <cell r="A359">
            <v>16</v>
          </cell>
        </row>
        <row r="360">
          <cell r="A360">
            <v>18</v>
          </cell>
        </row>
        <row r="361">
          <cell r="A361">
            <v>20</v>
          </cell>
        </row>
        <row r="362">
          <cell r="A362" t="str">
            <v>STT</v>
          </cell>
        </row>
        <row r="363">
          <cell r="A363" t="str">
            <v>I</v>
          </cell>
        </row>
        <row r="364">
          <cell r="A364" t="str">
            <v>I</v>
          </cell>
        </row>
        <row r="365">
          <cell r="A365">
            <v>1</v>
          </cell>
        </row>
        <row r="366">
          <cell r="A366">
            <v>2</v>
          </cell>
        </row>
        <row r="367">
          <cell r="A367">
            <v>3</v>
          </cell>
        </row>
        <row r="368">
          <cell r="A368">
            <v>4</v>
          </cell>
        </row>
        <row r="369">
          <cell r="A369">
            <v>5</v>
          </cell>
        </row>
        <row r="370">
          <cell r="A370" t="str">
            <v>II</v>
          </cell>
        </row>
        <row r="371">
          <cell r="A371">
            <v>2</v>
          </cell>
        </row>
        <row r="372">
          <cell r="A372">
            <v>3</v>
          </cell>
        </row>
        <row r="373">
          <cell r="A373">
            <v>4</v>
          </cell>
        </row>
        <row r="374">
          <cell r="A374">
            <v>5</v>
          </cell>
        </row>
        <row r="375">
          <cell r="A375" t="str">
            <v>III</v>
          </cell>
        </row>
        <row r="376">
          <cell r="A376">
            <v>1</v>
          </cell>
        </row>
        <row r="377">
          <cell r="A377">
            <v>2</v>
          </cell>
        </row>
        <row r="378">
          <cell r="A378">
            <v>3</v>
          </cell>
        </row>
        <row r="379">
          <cell r="A379">
            <v>4</v>
          </cell>
        </row>
        <row r="380">
          <cell r="A380">
            <v>5</v>
          </cell>
        </row>
        <row r="381">
          <cell r="A381">
            <v>7</v>
          </cell>
        </row>
        <row r="382">
          <cell r="A382">
            <v>8</v>
          </cell>
        </row>
        <row r="383">
          <cell r="A383">
            <v>9</v>
          </cell>
        </row>
        <row r="384">
          <cell r="A384">
            <v>10</v>
          </cell>
        </row>
        <row r="385">
          <cell r="A385">
            <v>11</v>
          </cell>
        </row>
        <row r="386">
          <cell r="A386">
            <v>13</v>
          </cell>
        </row>
        <row r="387">
          <cell r="A387">
            <v>15</v>
          </cell>
        </row>
        <row r="388">
          <cell r="A388">
            <v>16</v>
          </cell>
        </row>
        <row r="389">
          <cell r="A389">
            <v>18</v>
          </cell>
        </row>
        <row r="390">
          <cell r="A390">
            <v>20</v>
          </cell>
        </row>
        <row r="391">
          <cell r="A391" t="str">
            <v>STT</v>
          </cell>
        </row>
        <row r="392">
          <cell r="A392" t="str">
            <v>I</v>
          </cell>
        </row>
        <row r="393">
          <cell r="A393" t="str">
            <v>I</v>
          </cell>
        </row>
        <row r="394">
          <cell r="A394">
            <v>1</v>
          </cell>
        </row>
        <row r="395">
          <cell r="A395">
            <v>2</v>
          </cell>
        </row>
        <row r="396">
          <cell r="A396">
            <v>3</v>
          </cell>
        </row>
        <row r="397">
          <cell r="A397">
            <v>4</v>
          </cell>
        </row>
        <row r="398">
          <cell r="A398">
            <v>5</v>
          </cell>
        </row>
        <row r="399">
          <cell r="A399" t="str">
            <v>II</v>
          </cell>
        </row>
        <row r="400">
          <cell r="A400">
            <v>2</v>
          </cell>
        </row>
        <row r="401">
          <cell r="A401">
            <v>3</v>
          </cell>
        </row>
        <row r="402">
          <cell r="A402">
            <v>4</v>
          </cell>
        </row>
        <row r="403">
          <cell r="A403">
            <v>5</v>
          </cell>
        </row>
        <row r="404">
          <cell r="A404" t="str">
            <v>III</v>
          </cell>
        </row>
        <row r="405">
          <cell r="A405">
            <v>1</v>
          </cell>
        </row>
        <row r="406">
          <cell r="A406">
            <v>2</v>
          </cell>
        </row>
        <row r="407">
          <cell r="A407">
            <v>3</v>
          </cell>
        </row>
        <row r="408">
          <cell r="A408">
            <v>4</v>
          </cell>
        </row>
        <row r="409">
          <cell r="A409">
            <v>5</v>
          </cell>
        </row>
        <row r="410">
          <cell r="A410">
            <v>6</v>
          </cell>
        </row>
        <row r="411">
          <cell r="A411">
            <v>7</v>
          </cell>
        </row>
        <row r="412">
          <cell r="A412">
            <v>8</v>
          </cell>
        </row>
        <row r="413">
          <cell r="A413">
            <v>9</v>
          </cell>
        </row>
        <row r="414">
          <cell r="A414">
            <v>10</v>
          </cell>
        </row>
        <row r="415">
          <cell r="A415">
            <v>11</v>
          </cell>
        </row>
        <row r="416">
          <cell r="A416">
            <v>13</v>
          </cell>
        </row>
        <row r="417">
          <cell r="A417">
            <v>15</v>
          </cell>
        </row>
        <row r="418">
          <cell r="A418">
            <v>16</v>
          </cell>
        </row>
        <row r="419">
          <cell r="A419">
            <v>18</v>
          </cell>
        </row>
        <row r="420">
          <cell r="A420">
            <v>20</v>
          </cell>
        </row>
        <row r="421">
          <cell r="A421" t="str">
            <v>STT</v>
          </cell>
        </row>
        <row r="422">
          <cell r="A422" t="str">
            <v>I</v>
          </cell>
        </row>
        <row r="423">
          <cell r="A423" t="str">
            <v>I</v>
          </cell>
        </row>
        <row r="424">
          <cell r="A424">
            <v>1</v>
          </cell>
        </row>
        <row r="425">
          <cell r="A425">
            <v>2</v>
          </cell>
        </row>
        <row r="426">
          <cell r="A426">
            <v>3</v>
          </cell>
        </row>
        <row r="427">
          <cell r="A427">
            <v>4</v>
          </cell>
        </row>
        <row r="428">
          <cell r="A428">
            <v>5</v>
          </cell>
        </row>
        <row r="429">
          <cell r="A429" t="str">
            <v>II</v>
          </cell>
        </row>
        <row r="430">
          <cell r="A430">
            <v>2</v>
          </cell>
        </row>
        <row r="431">
          <cell r="A431">
            <v>3</v>
          </cell>
        </row>
        <row r="432">
          <cell r="A432">
            <v>4</v>
          </cell>
        </row>
        <row r="433">
          <cell r="A433">
            <v>5</v>
          </cell>
        </row>
        <row r="434">
          <cell r="A434" t="str">
            <v>III</v>
          </cell>
        </row>
        <row r="435">
          <cell r="A435">
            <v>1</v>
          </cell>
        </row>
        <row r="436">
          <cell r="A436">
            <v>2</v>
          </cell>
        </row>
        <row r="437">
          <cell r="A437">
            <v>3</v>
          </cell>
        </row>
        <row r="438">
          <cell r="A438">
            <v>4</v>
          </cell>
        </row>
        <row r="439">
          <cell r="A439">
            <v>5</v>
          </cell>
        </row>
        <row r="440">
          <cell r="A440">
            <v>7</v>
          </cell>
        </row>
        <row r="441">
          <cell r="A441">
            <v>8</v>
          </cell>
        </row>
        <row r="442">
          <cell r="A442">
            <v>9</v>
          </cell>
        </row>
        <row r="443">
          <cell r="A443">
            <v>10</v>
          </cell>
        </row>
        <row r="444">
          <cell r="A444">
            <v>11</v>
          </cell>
        </row>
        <row r="445">
          <cell r="A445">
            <v>13</v>
          </cell>
        </row>
        <row r="446">
          <cell r="A446">
            <v>15</v>
          </cell>
        </row>
        <row r="447">
          <cell r="A447">
            <v>16</v>
          </cell>
        </row>
        <row r="448">
          <cell r="A448">
            <v>18</v>
          </cell>
        </row>
        <row r="449">
          <cell r="A449">
            <v>20</v>
          </cell>
        </row>
        <row r="450">
          <cell r="A450" t="str">
            <v>STT</v>
          </cell>
        </row>
        <row r="451">
          <cell r="A451" t="str">
            <v>I</v>
          </cell>
        </row>
        <row r="452">
          <cell r="A452" t="str">
            <v>I</v>
          </cell>
        </row>
        <row r="453">
          <cell r="A453">
            <v>1</v>
          </cell>
        </row>
        <row r="454">
          <cell r="A454">
            <v>2</v>
          </cell>
        </row>
        <row r="455">
          <cell r="A455">
            <v>3</v>
          </cell>
        </row>
        <row r="456">
          <cell r="A456">
            <v>4</v>
          </cell>
        </row>
        <row r="457">
          <cell r="A457">
            <v>5</v>
          </cell>
        </row>
        <row r="458">
          <cell r="A458" t="str">
            <v>II</v>
          </cell>
        </row>
        <row r="459">
          <cell r="A459">
            <v>2</v>
          </cell>
        </row>
        <row r="460">
          <cell r="A460">
            <v>3</v>
          </cell>
        </row>
        <row r="461">
          <cell r="A461">
            <v>4</v>
          </cell>
        </row>
        <row r="462">
          <cell r="A462">
            <v>5</v>
          </cell>
        </row>
        <row r="463">
          <cell r="A463" t="str">
            <v>III</v>
          </cell>
        </row>
        <row r="464">
          <cell r="A464">
            <v>1</v>
          </cell>
        </row>
        <row r="465">
          <cell r="A465">
            <v>2</v>
          </cell>
        </row>
        <row r="466">
          <cell r="A466">
            <v>3</v>
          </cell>
        </row>
        <row r="467">
          <cell r="A467">
            <v>4</v>
          </cell>
        </row>
        <row r="468">
          <cell r="A468">
            <v>5</v>
          </cell>
        </row>
        <row r="469">
          <cell r="A469">
            <v>6</v>
          </cell>
        </row>
        <row r="470">
          <cell r="A470">
            <v>7</v>
          </cell>
        </row>
        <row r="471">
          <cell r="A471">
            <v>8</v>
          </cell>
        </row>
        <row r="472">
          <cell r="A472">
            <v>9</v>
          </cell>
        </row>
        <row r="473">
          <cell r="A473">
            <v>10</v>
          </cell>
        </row>
        <row r="474">
          <cell r="A474">
            <v>11</v>
          </cell>
        </row>
        <row r="475">
          <cell r="A475">
            <v>12</v>
          </cell>
        </row>
        <row r="476">
          <cell r="A476">
            <v>13</v>
          </cell>
        </row>
        <row r="477">
          <cell r="A477">
            <v>14</v>
          </cell>
        </row>
        <row r="478">
          <cell r="A478">
            <v>15</v>
          </cell>
        </row>
        <row r="479">
          <cell r="A479" t="str">
            <v>STT</v>
          </cell>
        </row>
        <row r="480">
          <cell r="A480" t="str">
            <v>I</v>
          </cell>
        </row>
        <row r="481">
          <cell r="A481" t="str">
            <v>I</v>
          </cell>
        </row>
        <row r="482">
          <cell r="A482">
            <v>1</v>
          </cell>
        </row>
        <row r="483">
          <cell r="A483">
            <v>2</v>
          </cell>
        </row>
        <row r="484">
          <cell r="A484">
            <v>3</v>
          </cell>
        </row>
        <row r="485">
          <cell r="A485">
            <v>4</v>
          </cell>
        </row>
        <row r="486">
          <cell r="A486">
            <v>5</v>
          </cell>
        </row>
        <row r="487">
          <cell r="A487" t="str">
            <v>II</v>
          </cell>
        </row>
        <row r="488">
          <cell r="A488">
            <v>2</v>
          </cell>
        </row>
        <row r="489">
          <cell r="A489">
            <v>3</v>
          </cell>
        </row>
        <row r="490">
          <cell r="A490">
            <v>4</v>
          </cell>
        </row>
        <row r="491">
          <cell r="A491">
            <v>5</v>
          </cell>
        </row>
        <row r="492">
          <cell r="A492" t="str">
            <v>III</v>
          </cell>
        </row>
        <row r="493">
          <cell r="A493">
            <v>1</v>
          </cell>
        </row>
        <row r="494">
          <cell r="A494">
            <v>2</v>
          </cell>
        </row>
        <row r="495">
          <cell r="A495">
            <v>3</v>
          </cell>
        </row>
        <row r="496">
          <cell r="A496">
            <v>4</v>
          </cell>
        </row>
        <row r="497">
          <cell r="A497">
            <v>5</v>
          </cell>
        </row>
        <row r="498">
          <cell r="A498">
            <v>6</v>
          </cell>
        </row>
        <row r="499">
          <cell r="A499">
            <v>7</v>
          </cell>
        </row>
        <row r="500">
          <cell r="A500">
            <v>8</v>
          </cell>
        </row>
        <row r="501">
          <cell r="A501">
            <v>9</v>
          </cell>
        </row>
        <row r="502">
          <cell r="A502">
            <v>10</v>
          </cell>
        </row>
        <row r="503">
          <cell r="A503">
            <v>11</v>
          </cell>
        </row>
        <row r="504">
          <cell r="A504">
            <v>12</v>
          </cell>
        </row>
        <row r="505">
          <cell r="A505">
            <v>13</v>
          </cell>
        </row>
        <row r="506">
          <cell r="A506">
            <v>14</v>
          </cell>
        </row>
        <row r="507">
          <cell r="A507">
            <v>15</v>
          </cell>
        </row>
        <row r="508">
          <cell r="A508" t="str">
            <v>STT</v>
          </cell>
        </row>
        <row r="509">
          <cell r="A509" t="str">
            <v>I</v>
          </cell>
        </row>
        <row r="510">
          <cell r="A510" t="str">
            <v>I</v>
          </cell>
        </row>
        <row r="511">
          <cell r="A511">
            <v>1</v>
          </cell>
        </row>
        <row r="512">
          <cell r="A512">
            <v>2</v>
          </cell>
        </row>
        <row r="513">
          <cell r="A513">
            <v>3</v>
          </cell>
        </row>
        <row r="514">
          <cell r="A514">
            <v>0</v>
          </cell>
        </row>
        <row r="515">
          <cell r="A515">
            <v>4</v>
          </cell>
        </row>
        <row r="516">
          <cell r="A516">
            <v>5</v>
          </cell>
        </row>
        <row r="517">
          <cell r="A517" t="str">
            <v>II</v>
          </cell>
        </row>
        <row r="518">
          <cell r="A518">
            <v>2</v>
          </cell>
        </row>
        <row r="519">
          <cell r="A519">
            <v>3</v>
          </cell>
        </row>
        <row r="520">
          <cell r="A520">
            <v>4</v>
          </cell>
        </row>
        <row r="521">
          <cell r="A521">
            <v>5</v>
          </cell>
        </row>
        <row r="522">
          <cell r="A522" t="str">
            <v>III</v>
          </cell>
        </row>
        <row r="523">
          <cell r="A523">
            <v>1</v>
          </cell>
        </row>
        <row r="524">
          <cell r="A524">
            <v>2</v>
          </cell>
        </row>
        <row r="525">
          <cell r="A525">
            <v>3</v>
          </cell>
        </row>
        <row r="526">
          <cell r="A526">
            <v>4</v>
          </cell>
        </row>
        <row r="527">
          <cell r="A527">
            <v>5</v>
          </cell>
        </row>
        <row r="528">
          <cell r="A528">
            <v>6</v>
          </cell>
        </row>
        <row r="529">
          <cell r="A529">
            <v>7</v>
          </cell>
        </row>
        <row r="530">
          <cell r="A530">
            <v>8</v>
          </cell>
        </row>
        <row r="531">
          <cell r="A531">
            <v>9</v>
          </cell>
        </row>
        <row r="532">
          <cell r="A532">
            <v>10</v>
          </cell>
        </row>
        <row r="533">
          <cell r="A533">
            <v>11</v>
          </cell>
        </row>
        <row r="534">
          <cell r="A534">
            <v>12</v>
          </cell>
        </row>
        <row r="535">
          <cell r="A535">
            <v>13</v>
          </cell>
        </row>
        <row r="536">
          <cell r="A536">
            <v>14</v>
          </cell>
        </row>
        <row r="537">
          <cell r="A537">
            <v>15</v>
          </cell>
        </row>
        <row r="538">
          <cell r="A538" t="str">
            <v>STT</v>
          </cell>
        </row>
        <row r="539">
          <cell r="A539" t="str">
            <v>I</v>
          </cell>
        </row>
        <row r="540">
          <cell r="A540" t="str">
            <v>I</v>
          </cell>
        </row>
        <row r="541">
          <cell r="A541">
            <v>1</v>
          </cell>
        </row>
        <row r="542">
          <cell r="A542">
            <v>2</v>
          </cell>
        </row>
        <row r="543">
          <cell r="A543">
            <v>3</v>
          </cell>
        </row>
        <row r="544">
          <cell r="A544">
            <v>4</v>
          </cell>
        </row>
        <row r="545">
          <cell r="A545">
            <v>5</v>
          </cell>
        </row>
        <row r="546">
          <cell r="A546">
            <v>6</v>
          </cell>
        </row>
        <row r="547">
          <cell r="A547" t="str">
            <v>II</v>
          </cell>
        </row>
        <row r="548">
          <cell r="A548">
            <v>1</v>
          </cell>
        </row>
        <row r="549">
          <cell r="A549">
            <v>2</v>
          </cell>
        </row>
        <row r="550">
          <cell r="A550">
            <v>3</v>
          </cell>
        </row>
        <row r="551">
          <cell r="A551">
            <v>4</v>
          </cell>
        </row>
        <row r="552">
          <cell r="A552" t="str">
            <v>III</v>
          </cell>
        </row>
        <row r="553">
          <cell r="A553">
            <v>1</v>
          </cell>
        </row>
        <row r="554">
          <cell r="A554">
            <v>2</v>
          </cell>
        </row>
        <row r="555">
          <cell r="A555">
            <v>3</v>
          </cell>
        </row>
        <row r="556">
          <cell r="A556">
            <v>4</v>
          </cell>
        </row>
        <row r="557">
          <cell r="A557">
            <v>5</v>
          </cell>
        </row>
        <row r="558">
          <cell r="A558">
            <v>6</v>
          </cell>
        </row>
        <row r="559">
          <cell r="A559">
            <v>7</v>
          </cell>
        </row>
        <row r="560">
          <cell r="A560">
            <v>8</v>
          </cell>
        </row>
        <row r="561">
          <cell r="A561">
            <v>9</v>
          </cell>
        </row>
        <row r="562">
          <cell r="A562">
            <v>10</v>
          </cell>
        </row>
        <row r="563">
          <cell r="A563">
            <v>11</v>
          </cell>
        </row>
        <row r="564">
          <cell r="A564">
            <v>12</v>
          </cell>
        </row>
        <row r="565">
          <cell r="A565">
            <v>13</v>
          </cell>
        </row>
        <row r="566">
          <cell r="A566">
            <v>14</v>
          </cell>
        </row>
        <row r="567">
          <cell r="A567">
            <v>15</v>
          </cell>
        </row>
        <row r="568">
          <cell r="A568" t="str">
            <v>IV</v>
          </cell>
        </row>
        <row r="570">
          <cell r="A570" t="str">
            <v>x</v>
          </cell>
        </row>
      </sheetData>
      <sheetData sheetId="57">
        <row r="1">
          <cell r="A1" t="str">
            <v>Loại báo cáo</v>
          </cell>
          <cell r="B1" t="str">
            <v>Đơn vị</v>
          </cell>
          <cell r="C1" t="str">
            <v>Thời điểm</v>
          </cell>
          <cell r="D1" t="str">
            <v>Hoạt động chính</v>
          </cell>
          <cell r="E1" t="str">
            <v>Tình hình thực hiện</v>
          </cell>
        </row>
      </sheetData>
      <sheetData sheetId="58"/>
      <sheetData sheetId="59">
        <row r="1">
          <cell r="A1" t="str">
            <v>Loại báo cáo</v>
          </cell>
          <cell r="B1" t="str">
            <v>Đơn vị</v>
          </cell>
          <cell r="C1" t="str">
            <v>Mã số</v>
          </cell>
          <cell r="D1" t="str">
            <v>Chỉ tiêu cấp 3</v>
          </cell>
          <cell r="E1" t="str">
            <v>Thuyết minh</v>
          </cell>
          <cell r="F1" t="str">
            <v>Chỉ tiêu cấp 1</v>
          </cell>
          <cell r="G1" t="str">
            <v>Chỉ tiêu cấp 2</v>
          </cell>
          <cell r="H1" t="str">
            <v>Năm 2012 (đã KT)</v>
          </cell>
          <cell r="I1" t="str">
            <v>Năm 2013 (đã KT)</v>
          </cell>
          <cell r="J1" t="str">
            <v>Năm 2014 (đã KT)</v>
          </cell>
          <cell r="K1" t="str">
            <v>Năm 2015 (đã KT)</v>
          </cell>
          <cell r="L1" t="str">
            <v>Quý I/2016</v>
          </cell>
          <cell r="M1" t="str">
            <v>Quý II/2016</v>
          </cell>
          <cell r="N1" t="str">
            <v>Quý III/2016</v>
          </cell>
          <cell r="O1" t="str">
            <v>Quý IV/2016</v>
          </cell>
          <cell r="P1" t="str">
            <v>Năm 2016 (đã KT)</v>
          </cell>
          <cell r="Q1" t="str">
            <v>Quý I/2017</v>
          </cell>
          <cell r="R1" t="str">
            <v>Quý II/2017</v>
          </cell>
          <cell r="S1" t="str">
            <v>Quý III/2017</v>
          </cell>
          <cell r="T1" t="str">
            <v>Lũy kế đến 30/06/2017</v>
          </cell>
          <cell r="U1" t="str">
            <v>30/09/2017
VCBS</v>
          </cell>
          <cell r="V1" t="str">
            <v>31/12/2017 (Đã KT)
VCBS</v>
          </cell>
          <cell r="W1" t="str">
            <v>KH 2017</v>
          </cell>
          <cell r="X1" t="str">
            <v>30/09/2017
BSC</v>
          </cell>
          <cell r="Y1" t="str">
            <v>30/09/2017
SHS</v>
          </cell>
          <cell r="Z1" t="str">
            <v>30/09/2017
VCSC</v>
          </cell>
          <cell r="AA1" t="str">
            <v>30/09/2017
BVS</v>
          </cell>
          <cell r="AB1" t="str">
            <v>30/09/2017
VPBS</v>
          </cell>
          <cell r="AC1" t="str">
            <v>30/09/2017
CTS</v>
          </cell>
          <cell r="AD1" t="str">
            <v>30/09/2017
FTS</v>
          </cell>
          <cell r="AE1" t="str">
            <v>30/09/2017
SSI</v>
          </cell>
          <cell r="AF1" t="str">
            <v>30/09/2017
HCM</v>
          </cell>
          <cell r="AG1" t="str">
            <v>30/09/2017
TCBS</v>
          </cell>
          <cell r="AH1" t="str">
            <v>Quý III/2017
TCBS</v>
          </cell>
          <cell r="AI1" t="str">
            <v>Lúy kê 30/06/2017
TCBS</v>
          </cell>
        </row>
        <row r="2">
          <cell r="A2" t="str">
            <v>Báo cáo KQKD</v>
          </cell>
        </row>
        <row r="3">
          <cell r="A3" t="str">
            <v>Báo cáo KQKD</v>
          </cell>
        </row>
        <row r="4">
          <cell r="A4" t="str">
            <v>Báo cáo KQKD</v>
          </cell>
        </row>
        <row r="5">
          <cell r="A5" t="str">
            <v>Báo cáo KQKD</v>
          </cell>
        </row>
        <row r="6">
          <cell r="A6" t="str">
            <v>Báo cáo KQKD</v>
          </cell>
        </row>
        <row r="7">
          <cell r="A7" t="str">
            <v>Báo cáo KQKD</v>
          </cell>
        </row>
        <row r="8">
          <cell r="A8" t="str">
            <v>Báo cáo KQKD</v>
          </cell>
        </row>
        <row r="9">
          <cell r="A9" t="str">
            <v>Báo cáo KQKD</v>
          </cell>
        </row>
        <row r="10">
          <cell r="A10" t="str">
            <v>Báo cáo KQKD</v>
          </cell>
        </row>
        <row r="11">
          <cell r="A11" t="str">
            <v>Báo cáo KQKD</v>
          </cell>
        </row>
        <row r="12">
          <cell r="A12" t="str">
            <v>Báo cáo KQKD</v>
          </cell>
        </row>
        <row r="13">
          <cell r="A13" t="str">
            <v>Báo cáo KQKD</v>
          </cell>
        </row>
        <row r="14">
          <cell r="A14" t="str">
            <v>Báo cáo KQKD</v>
          </cell>
        </row>
        <row r="15">
          <cell r="A15" t="str">
            <v>Báo cáo KQKD</v>
          </cell>
        </row>
        <row r="16">
          <cell r="A16" t="str">
            <v>Báo cáo KQKD</v>
          </cell>
        </row>
        <row r="17">
          <cell r="A17" t="str">
            <v>Báo cáo KQKD</v>
          </cell>
        </row>
        <row r="18">
          <cell r="A18" t="str">
            <v>Báo cáo KQKD</v>
          </cell>
        </row>
        <row r="19">
          <cell r="A19" t="str">
            <v>Báo cáo KQKD</v>
          </cell>
        </row>
        <row r="20">
          <cell r="A20" t="str">
            <v>Báo cáo KQKD</v>
          </cell>
        </row>
        <row r="21">
          <cell r="A21" t="str">
            <v>Báo cáo KQKD</v>
          </cell>
        </row>
        <row r="22">
          <cell r="A22" t="str">
            <v>Báo cáo KQKD</v>
          </cell>
        </row>
        <row r="23">
          <cell r="A23" t="str">
            <v>Báo cáo KQKD</v>
          </cell>
        </row>
        <row r="24">
          <cell r="A24" t="str">
            <v>Báo cáo KQKD</v>
          </cell>
        </row>
        <row r="25">
          <cell r="A25" t="str">
            <v>Báo cáo KQKD</v>
          </cell>
        </row>
        <row r="26">
          <cell r="A26" t="str">
            <v>Báo cáo KQKD</v>
          </cell>
        </row>
        <row r="27">
          <cell r="A27" t="str">
            <v>Báo cáo KQKD</v>
          </cell>
        </row>
        <row r="28">
          <cell r="A28" t="str">
            <v>Báo cáo KQKD</v>
          </cell>
        </row>
        <row r="29">
          <cell r="A29" t="str">
            <v>Báo cáo KQKD</v>
          </cell>
        </row>
        <row r="30">
          <cell r="A30" t="str">
            <v>Báo cáo KQKD</v>
          </cell>
        </row>
        <row r="31">
          <cell r="A31" t="str">
            <v>Báo cáo KQKD</v>
          </cell>
        </row>
        <row r="32">
          <cell r="A32" t="str">
            <v>Báo cáo KQKD</v>
          </cell>
        </row>
        <row r="33">
          <cell r="A33" t="str">
            <v>Báo cáo KQKD</v>
          </cell>
        </row>
        <row r="34">
          <cell r="A34" t="str">
            <v>Báo cáo KQKD</v>
          </cell>
        </row>
        <row r="35">
          <cell r="A35" t="str">
            <v>Báo cáo KQKD</v>
          </cell>
        </row>
        <row r="36">
          <cell r="A36" t="str">
            <v>Báo cáo KQKD</v>
          </cell>
        </row>
        <row r="37">
          <cell r="A37" t="str">
            <v>Báo cáo KQKD</v>
          </cell>
        </row>
        <row r="38">
          <cell r="A38" t="str">
            <v>Báo cáo KQKD</v>
          </cell>
        </row>
        <row r="39">
          <cell r="A39" t="str">
            <v>Báo cáo KQKD</v>
          </cell>
        </row>
        <row r="40">
          <cell r="A40" t="str">
            <v>Báo cáo KQKD</v>
          </cell>
        </row>
        <row r="41">
          <cell r="A41" t="str">
            <v>Báo cáo KQKD</v>
          </cell>
        </row>
        <row r="42">
          <cell r="A42" t="str">
            <v>Báo cáo KQKD</v>
          </cell>
        </row>
        <row r="43">
          <cell r="A43" t="str">
            <v>Báo cáo KQKD</v>
          </cell>
        </row>
        <row r="44">
          <cell r="A44" t="str">
            <v>Báo cáo KQKD</v>
          </cell>
        </row>
        <row r="45">
          <cell r="A45" t="str">
            <v>Báo cáo KQKD</v>
          </cell>
        </row>
        <row r="46">
          <cell r="A46" t="str">
            <v>Báo cáo KQKD</v>
          </cell>
        </row>
        <row r="47">
          <cell r="A47" t="str">
            <v>Báo cáo KQKD</v>
          </cell>
        </row>
        <row r="48">
          <cell r="A48" t="str">
            <v>Báo cáo KQKD</v>
          </cell>
        </row>
        <row r="49">
          <cell r="A49" t="str">
            <v>Báo cáo KQKD</v>
          </cell>
        </row>
        <row r="50">
          <cell r="A50" t="str">
            <v>Báo cáo KQKD</v>
          </cell>
        </row>
        <row r="51">
          <cell r="A51" t="str">
            <v>Báo cáo KQKD</v>
          </cell>
        </row>
        <row r="52">
          <cell r="A52" t="str">
            <v>Báo cáo KQKD</v>
          </cell>
        </row>
        <row r="53">
          <cell r="A53" t="str">
            <v>Báo cáo KQKD</v>
          </cell>
        </row>
        <row r="54">
          <cell r="A54" t="str">
            <v>Báo cáo KQKD</v>
          </cell>
        </row>
        <row r="55">
          <cell r="A55" t="str">
            <v>Báo cáo KQKD</v>
          </cell>
        </row>
        <row r="56">
          <cell r="A56" t="str">
            <v>Báo cáo KQKD</v>
          </cell>
        </row>
        <row r="57">
          <cell r="A57" t="str">
            <v>Báo cáo KQKD</v>
          </cell>
        </row>
        <row r="58">
          <cell r="A58" t="str">
            <v>Báo cáo KQKD</v>
          </cell>
        </row>
        <row r="59">
          <cell r="A59" t="str">
            <v>Báo cáo KQKD</v>
          </cell>
        </row>
        <row r="60">
          <cell r="A60" t="str">
            <v>Báo cáo KQKD</v>
          </cell>
        </row>
        <row r="61">
          <cell r="A61" t="str">
            <v>Báo cáo KQKD</v>
          </cell>
        </row>
        <row r="62">
          <cell r="A62" t="str">
            <v>Báo cáo KQKD</v>
          </cell>
        </row>
        <row r="63">
          <cell r="A63" t="str">
            <v>Báo cáo KQKD</v>
          </cell>
        </row>
        <row r="64">
          <cell r="A64" t="str">
            <v>Báo cáo KQKD</v>
          </cell>
        </row>
        <row r="65">
          <cell r="A65" t="str">
            <v>Báo cáo KQKD</v>
          </cell>
        </row>
        <row r="66">
          <cell r="A66" t="str">
            <v>Báo cáo KQKD</v>
          </cell>
        </row>
        <row r="67">
          <cell r="A67" t="str">
            <v>Báo cáo KQKD</v>
          </cell>
        </row>
        <row r="68">
          <cell r="A68" t="str">
            <v>Báo cáo KQKD</v>
          </cell>
        </row>
        <row r="69">
          <cell r="A69" t="str">
            <v>Báo cáo KQKD</v>
          </cell>
        </row>
        <row r="70">
          <cell r="A70" t="str">
            <v>Báo cáo KQKD</v>
          </cell>
        </row>
        <row r="71">
          <cell r="A71" t="str">
            <v>Báo cáo KQKD</v>
          </cell>
        </row>
        <row r="72">
          <cell r="A72" t="str">
            <v>Báo cáo KQKD</v>
          </cell>
        </row>
        <row r="73">
          <cell r="A73" t="str">
            <v>Báo cáo KQKD</v>
          </cell>
        </row>
        <row r="74">
          <cell r="A74" t="str">
            <v>Báo cáo KQKD</v>
          </cell>
        </row>
        <row r="75">
          <cell r="A75" t="str">
            <v>Báo cáo KQKD</v>
          </cell>
        </row>
        <row r="76">
          <cell r="A76" t="str">
            <v>Báo cáo KQKD</v>
          </cell>
        </row>
        <row r="77">
          <cell r="A77" t="str">
            <v>Báo cáo KQKD</v>
          </cell>
        </row>
        <row r="78">
          <cell r="A78" t="str">
            <v>Báo cáo KQKD</v>
          </cell>
        </row>
        <row r="79">
          <cell r="A79" t="str">
            <v>Báo cáo KQKD</v>
          </cell>
        </row>
        <row r="80">
          <cell r="A80" t="str">
            <v>Báo cáo KQKD</v>
          </cell>
        </row>
        <row r="81">
          <cell r="A81" t="str">
            <v>Báo cáo KQKD</v>
          </cell>
        </row>
        <row r="82">
          <cell r="A82" t="str">
            <v>Báo cáo KQKD</v>
          </cell>
        </row>
        <row r="83">
          <cell r="A83">
            <v>0</v>
          </cell>
        </row>
        <row r="84">
          <cell r="A84" t="str">
            <v>Báo cáo CĐKT</v>
          </cell>
        </row>
        <row r="85">
          <cell r="A85" t="str">
            <v>Báo cáo CĐKT</v>
          </cell>
        </row>
        <row r="86">
          <cell r="A86" t="str">
            <v>Báo cáo CĐKT</v>
          </cell>
        </row>
        <row r="87">
          <cell r="A87" t="str">
            <v>Báo cáo CĐKT</v>
          </cell>
        </row>
        <row r="88">
          <cell r="A88" t="str">
            <v>Báo cáo CĐKT</v>
          </cell>
        </row>
        <row r="89">
          <cell r="A89" t="str">
            <v>Báo cáo CĐKT</v>
          </cell>
        </row>
        <row r="90">
          <cell r="A90" t="str">
            <v>Báo cáo CĐKT</v>
          </cell>
        </row>
        <row r="91">
          <cell r="A91" t="str">
            <v>Báo cáo CĐKT</v>
          </cell>
        </row>
        <row r="92">
          <cell r="A92" t="str">
            <v>Báo cáo CĐKT</v>
          </cell>
        </row>
        <row r="93">
          <cell r="A93" t="str">
            <v>Báo cáo CĐKT</v>
          </cell>
        </row>
        <row r="94">
          <cell r="A94" t="str">
            <v>Báo cáo CĐKT</v>
          </cell>
        </row>
        <row r="95">
          <cell r="A95" t="str">
            <v>Báo cáo CĐKT</v>
          </cell>
        </row>
        <row r="96">
          <cell r="A96" t="str">
            <v>Báo cáo CĐKT</v>
          </cell>
        </row>
        <row r="97">
          <cell r="A97" t="str">
            <v>Báo cáo CĐKT</v>
          </cell>
        </row>
        <row r="98">
          <cell r="A98" t="str">
            <v>Báo cáo CĐKT</v>
          </cell>
        </row>
        <row r="99">
          <cell r="A99" t="str">
            <v>Báo cáo CĐKT</v>
          </cell>
        </row>
        <row r="100">
          <cell r="A100" t="str">
            <v>Báo cáo CĐKT</v>
          </cell>
        </row>
        <row r="101">
          <cell r="A101" t="str">
            <v>Báo cáo CĐKT</v>
          </cell>
        </row>
        <row r="102">
          <cell r="A102" t="str">
            <v>Báo cáo CĐKT</v>
          </cell>
        </row>
        <row r="103">
          <cell r="A103" t="str">
            <v>Báo cáo CĐKT</v>
          </cell>
        </row>
        <row r="104">
          <cell r="A104" t="str">
            <v>Báo cáo CĐKT</v>
          </cell>
        </row>
        <row r="105">
          <cell r="A105" t="str">
            <v>Báo cáo CĐKT</v>
          </cell>
        </row>
        <row r="106">
          <cell r="A106" t="str">
            <v>Báo cáo CĐKT</v>
          </cell>
        </row>
        <row r="107">
          <cell r="A107" t="str">
            <v>Báo cáo CĐKT</v>
          </cell>
        </row>
        <row r="108">
          <cell r="A108" t="str">
            <v>Báo cáo CĐKT</v>
          </cell>
        </row>
        <row r="109">
          <cell r="A109" t="str">
            <v>Báo cáo CĐKT</v>
          </cell>
        </row>
        <row r="110">
          <cell r="A110" t="str">
            <v>Báo cáo CĐKT</v>
          </cell>
        </row>
        <row r="111">
          <cell r="A111" t="str">
            <v>Báo cáo CĐKT</v>
          </cell>
        </row>
        <row r="112">
          <cell r="A112" t="str">
            <v>Báo cáo CĐKT</v>
          </cell>
        </row>
        <row r="113">
          <cell r="A113" t="str">
            <v>Báo cáo CĐKT</v>
          </cell>
        </row>
        <row r="114">
          <cell r="A114" t="str">
            <v>Báo cáo CĐKT</v>
          </cell>
        </row>
        <row r="115">
          <cell r="A115" t="str">
            <v>Báo cáo CĐKT</v>
          </cell>
        </row>
        <row r="116">
          <cell r="A116" t="str">
            <v>Báo cáo CĐKT</v>
          </cell>
        </row>
        <row r="117">
          <cell r="A117" t="str">
            <v>Báo cáo CĐKT</v>
          </cell>
        </row>
        <row r="118">
          <cell r="A118" t="str">
            <v>Báo cáo CĐKT</v>
          </cell>
        </row>
        <row r="119">
          <cell r="A119" t="str">
            <v>Báo cáo CĐKT</v>
          </cell>
        </row>
        <row r="120">
          <cell r="A120" t="str">
            <v>Báo cáo CĐKT</v>
          </cell>
        </row>
        <row r="121">
          <cell r="A121" t="str">
            <v>Báo cáo CĐKT</v>
          </cell>
        </row>
        <row r="122">
          <cell r="A122" t="str">
            <v>Báo cáo CĐKT</v>
          </cell>
        </row>
        <row r="123">
          <cell r="A123" t="str">
            <v>Báo cáo CĐKT</v>
          </cell>
        </row>
        <row r="124">
          <cell r="A124" t="str">
            <v>Báo cáo CĐKT</v>
          </cell>
        </row>
        <row r="125">
          <cell r="A125" t="str">
            <v>Báo cáo CĐKT</v>
          </cell>
        </row>
        <row r="126">
          <cell r="A126" t="str">
            <v>Báo cáo CĐKT</v>
          </cell>
        </row>
        <row r="127">
          <cell r="A127" t="str">
            <v>Báo cáo CĐKT</v>
          </cell>
        </row>
        <row r="128">
          <cell r="A128" t="str">
            <v>Báo cáo CĐKT</v>
          </cell>
        </row>
        <row r="129">
          <cell r="A129" t="str">
            <v>Báo cáo CĐKT</v>
          </cell>
        </row>
        <row r="130">
          <cell r="A130" t="str">
            <v>Báo cáo CĐKT</v>
          </cell>
        </row>
        <row r="131">
          <cell r="A131" t="str">
            <v>Báo cáo CĐKT</v>
          </cell>
        </row>
        <row r="132">
          <cell r="A132" t="str">
            <v>Báo cáo CĐKT</v>
          </cell>
        </row>
        <row r="133">
          <cell r="A133" t="str">
            <v>Báo cáo CĐKT</v>
          </cell>
        </row>
        <row r="134">
          <cell r="A134" t="str">
            <v>Báo cáo CĐKT</v>
          </cell>
        </row>
        <row r="135">
          <cell r="A135" t="str">
            <v>Báo cáo CĐKT</v>
          </cell>
        </row>
        <row r="136">
          <cell r="A136" t="str">
            <v>Báo cáo CĐKT</v>
          </cell>
        </row>
        <row r="137">
          <cell r="A137" t="str">
            <v>Báo cáo CĐKT</v>
          </cell>
        </row>
        <row r="138">
          <cell r="A138" t="str">
            <v>Báo cáo CĐKT</v>
          </cell>
        </row>
        <row r="139">
          <cell r="A139" t="str">
            <v>Báo cáo CĐKT</v>
          </cell>
        </row>
        <row r="140">
          <cell r="A140" t="str">
            <v>Báo cáo CĐKT</v>
          </cell>
        </row>
        <row r="141">
          <cell r="A141" t="str">
            <v>Báo cáo CĐKT</v>
          </cell>
        </row>
        <row r="142">
          <cell r="A142" t="str">
            <v>Báo cáo CĐKT</v>
          </cell>
        </row>
        <row r="143">
          <cell r="A143" t="str">
            <v>Báo cáo CĐKT</v>
          </cell>
        </row>
        <row r="144">
          <cell r="A144" t="str">
            <v>Báo cáo CĐKT</v>
          </cell>
        </row>
        <row r="145">
          <cell r="A145" t="str">
            <v>Báo cáo CĐKT</v>
          </cell>
        </row>
        <row r="146">
          <cell r="A146" t="str">
            <v>Báo cáo CĐKT</v>
          </cell>
        </row>
        <row r="147">
          <cell r="A147" t="str">
            <v>Báo cáo CĐKT</v>
          </cell>
        </row>
        <row r="148">
          <cell r="A148" t="str">
            <v>Báo cáo CĐKT</v>
          </cell>
        </row>
        <row r="149">
          <cell r="A149" t="str">
            <v>Báo cáo CĐKT</v>
          </cell>
        </row>
        <row r="150">
          <cell r="A150" t="str">
            <v>Báo cáo CĐKT</v>
          </cell>
        </row>
        <row r="151">
          <cell r="A151" t="str">
            <v>Báo cáo CĐKT</v>
          </cell>
        </row>
        <row r="152">
          <cell r="A152" t="str">
            <v>Báo cáo CĐKT</v>
          </cell>
        </row>
        <row r="153">
          <cell r="A153" t="str">
            <v>Báo cáo CĐKT</v>
          </cell>
        </row>
        <row r="154">
          <cell r="A154" t="str">
            <v>Báo cáo CĐKT</v>
          </cell>
        </row>
        <row r="155">
          <cell r="A155" t="str">
            <v>Báo cáo CĐKT</v>
          </cell>
        </row>
        <row r="156">
          <cell r="A156" t="str">
            <v>Báo cáo CĐKT</v>
          </cell>
        </row>
        <row r="157">
          <cell r="A157" t="str">
            <v>Báo cáo CĐKT</v>
          </cell>
        </row>
        <row r="158">
          <cell r="A158" t="str">
            <v>Báo cáo CĐKT</v>
          </cell>
        </row>
        <row r="159">
          <cell r="A159" t="str">
            <v>Báo cáo CĐKT</v>
          </cell>
        </row>
        <row r="160">
          <cell r="A160" t="str">
            <v>Báo cáo CĐKT</v>
          </cell>
        </row>
        <row r="161">
          <cell r="A161" t="str">
            <v>Báo cáo CĐKT</v>
          </cell>
        </row>
        <row r="162">
          <cell r="A162" t="str">
            <v>Báo cáo CĐKT</v>
          </cell>
        </row>
        <row r="163">
          <cell r="A163" t="str">
            <v>Báo cáo CĐKT</v>
          </cell>
        </row>
        <row r="164">
          <cell r="A164" t="str">
            <v>Báo cáo CĐKT</v>
          </cell>
        </row>
        <row r="165">
          <cell r="A165" t="str">
            <v>Báo cáo CĐKT</v>
          </cell>
        </row>
        <row r="166">
          <cell r="A166" t="str">
            <v>Báo cáo CĐKT</v>
          </cell>
        </row>
        <row r="167">
          <cell r="A167" t="str">
            <v>Báo cáo CĐKT</v>
          </cell>
        </row>
        <row r="168">
          <cell r="A168" t="str">
            <v>Báo cáo CĐKT</v>
          </cell>
        </row>
        <row r="169">
          <cell r="A169" t="str">
            <v>Báo cáo CĐKT</v>
          </cell>
        </row>
        <row r="170">
          <cell r="A170" t="str">
            <v>Báo cáo CĐKT</v>
          </cell>
        </row>
        <row r="171">
          <cell r="A171" t="str">
            <v>Báo cáo CĐKT</v>
          </cell>
        </row>
        <row r="172">
          <cell r="A172" t="str">
            <v>Báo cáo CĐKT</v>
          </cell>
        </row>
        <row r="173">
          <cell r="A173" t="str">
            <v>Báo cáo CĐKT</v>
          </cell>
        </row>
        <row r="174">
          <cell r="A174" t="str">
            <v>Báo cáo CĐKT</v>
          </cell>
        </row>
        <row r="175">
          <cell r="A175" t="str">
            <v>Báo cáo CĐKT</v>
          </cell>
        </row>
        <row r="176">
          <cell r="A176" t="str">
            <v>Báo cáo CĐKT</v>
          </cell>
        </row>
        <row r="177">
          <cell r="A177" t="str">
            <v>Báo cáo CĐKT</v>
          </cell>
        </row>
        <row r="178">
          <cell r="A178" t="str">
            <v>Báo cáo CĐKT</v>
          </cell>
        </row>
        <row r="179">
          <cell r="A179" t="str">
            <v>Báo cáo CĐKT</v>
          </cell>
        </row>
        <row r="180">
          <cell r="A180" t="str">
            <v>Báo cáo CĐKT</v>
          </cell>
        </row>
        <row r="181">
          <cell r="A181" t="str">
            <v>Báo cáo CĐKT</v>
          </cell>
        </row>
        <row r="182">
          <cell r="A182" t="str">
            <v>Báo cáo CĐKT</v>
          </cell>
        </row>
        <row r="183">
          <cell r="A183" t="str">
            <v>Báo cáo CĐKT</v>
          </cell>
        </row>
        <row r="184">
          <cell r="A184" t="str">
            <v>Báo cáo CĐKT</v>
          </cell>
        </row>
        <row r="185">
          <cell r="A185" t="str">
            <v>Báo cáo CĐKT</v>
          </cell>
        </row>
        <row r="186">
          <cell r="A186" t="str">
            <v>Báo cáo CĐKT</v>
          </cell>
        </row>
        <row r="187">
          <cell r="A187" t="str">
            <v>Báo cáo CĐKT</v>
          </cell>
        </row>
        <row r="188">
          <cell r="A188" t="str">
            <v>Báo cáo CĐKT</v>
          </cell>
        </row>
        <row r="189">
          <cell r="A189" t="str">
            <v>Báo cáo CĐKT</v>
          </cell>
        </row>
        <row r="190">
          <cell r="A190" t="str">
            <v>Báo cáo CĐKT</v>
          </cell>
        </row>
        <row r="191">
          <cell r="A191" t="str">
            <v>Báo cáo CĐKT</v>
          </cell>
        </row>
        <row r="192">
          <cell r="A192" t="str">
            <v>Báo cáo CĐKT</v>
          </cell>
        </row>
        <row r="193">
          <cell r="A193" t="str">
            <v>Báo cáo CĐKT</v>
          </cell>
        </row>
        <row r="194">
          <cell r="A194" t="str">
            <v>Báo cáo CĐKT</v>
          </cell>
        </row>
        <row r="195">
          <cell r="A195" t="str">
            <v>Báo cáo CĐKT</v>
          </cell>
        </row>
        <row r="196">
          <cell r="A196" t="str">
            <v>Báo cáo CĐKT</v>
          </cell>
        </row>
        <row r="197">
          <cell r="A197" t="str">
            <v>Báo cáo CĐKT</v>
          </cell>
        </row>
        <row r="198">
          <cell r="A198" t="str">
            <v>Báo cáo CĐKT</v>
          </cell>
        </row>
        <row r="199">
          <cell r="A199" t="str">
            <v>Báo cáo CĐKT</v>
          </cell>
        </row>
        <row r="200">
          <cell r="A200" t="str">
            <v>Báo cáo CĐKT</v>
          </cell>
        </row>
        <row r="201">
          <cell r="A201" t="str">
            <v>Báo cáo CĐKT</v>
          </cell>
        </row>
        <row r="202">
          <cell r="A202" t="str">
            <v>Báo cáo CĐKT</v>
          </cell>
        </row>
        <row r="203">
          <cell r="A203" t="str">
            <v>Báo cáo CĐKT</v>
          </cell>
        </row>
        <row r="204">
          <cell r="A204" t="str">
            <v>Báo cáo CĐKT</v>
          </cell>
        </row>
        <row r="205">
          <cell r="A205" t="str">
            <v>Báo cáo CĐKT</v>
          </cell>
        </row>
        <row r="206">
          <cell r="A206" t="str">
            <v>Báo cáo KQKD</v>
          </cell>
        </row>
        <row r="207">
          <cell r="A207" t="str">
            <v>Báo cáo KQKD</v>
          </cell>
        </row>
        <row r="208">
          <cell r="A208" t="str">
            <v>Báo cáo KQKD</v>
          </cell>
        </row>
        <row r="209">
          <cell r="A209" t="str">
            <v>Báo cáo KQKD</v>
          </cell>
        </row>
        <row r="210">
          <cell r="A210" t="str">
            <v>Báo cáo KQKD</v>
          </cell>
        </row>
        <row r="211">
          <cell r="A211" t="str">
            <v>Báo cáo KQKD</v>
          </cell>
        </row>
        <row r="212">
          <cell r="A212" t="str">
            <v>Báo cáo KQKD</v>
          </cell>
        </row>
        <row r="213">
          <cell r="A213" t="str">
            <v>Báo cáo KQKD</v>
          </cell>
        </row>
        <row r="214">
          <cell r="A214" t="str">
            <v>Báo cáo KQKD</v>
          </cell>
        </row>
        <row r="215">
          <cell r="A215" t="str">
            <v>Báo cáo KQKD</v>
          </cell>
        </row>
        <row r="216">
          <cell r="A216" t="str">
            <v>Báo cáo KQKD</v>
          </cell>
        </row>
        <row r="217">
          <cell r="A217" t="str">
            <v>Báo cáo KQKD</v>
          </cell>
        </row>
        <row r="218">
          <cell r="A218" t="str">
            <v>Báo cáo KQKD</v>
          </cell>
        </row>
        <row r="219">
          <cell r="A219" t="str">
            <v>Báo cáo KQKD</v>
          </cell>
        </row>
        <row r="220">
          <cell r="A220" t="str">
            <v>Báo cáo KQKD</v>
          </cell>
        </row>
        <row r="221">
          <cell r="A221" t="str">
            <v>Báo cáo KQKD</v>
          </cell>
        </row>
        <row r="222">
          <cell r="A222" t="str">
            <v>Báo cáo KQKD</v>
          </cell>
        </row>
        <row r="223">
          <cell r="A223" t="str">
            <v>Báo cáo KQKD</v>
          </cell>
        </row>
        <row r="224">
          <cell r="A224" t="str">
            <v>Báo cáo KQKD</v>
          </cell>
        </row>
        <row r="225">
          <cell r="A225" t="str">
            <v>Báo cáo KQKD</v>
          </cell>
        </row>
        <row r="226">
          <cell r="A226" t="str">
            <v>Báo cáo KQKD</v>
          </cell>
        </row>
        <row r="227">
          <cell r="A227" t="str">
            <v>Báo cáo KQKD</v>
          </cell>
        </row>
        <row r="228">
          <cell r="A228" t="str">
            <v>Báo cáo CĐKT</v>
          </cell>
        </row>
        <row r="229">
          <cell r="A229" t="str">
            <v>Báo cáo CĐKT</v>
          </cell>
        </row>
        <row r="230">
          <cell r="A230" t="str">
            <v>Báo cáo CĐKT</v>
          </cell>
        </row>
        <row r="231">
          <cell r="A231" t="str">
            <v>Báo cáo CĐKT</v>
          </cell>
        </row>
        <row r="232">
          <cell r="A232" t="str">
            <v>Báo cáo CĐKT</v>
          </cell>
        </row>
        <row r="233">
          <cell r="A233" t="str">
            <v>Báo cáo CĐKT</v>
          </cell>
        </row>
        <row r="234">
          <cell r="A234" t="str">
            <v>Báo cáo CĐKT</v>
          </cell>
        </row>
        <row r="235">
          <cell r="A235" t="str">
            <v>Báo cáo CĐKT</v>
          </cell>
        </row>
        <row r="236">
          <cell r="A236" t="str">
            <v>Báo cáo CĐKT</v>
          </cell>
        </row>
        <row r="237">
          <cell r="A237" t="str">
            <v>Báo cáo CĐKT</v>
          </cell>
        </row>
        <row r="238">
          <cell r="A238" t="str">
            <v>Báo cáo CĐKT</v>
          </cell>
        </row>
        <row r="239">
          <cell r="A239" t="str">
            <v>Báo cáo CĐKT</v>
          </cell>
        </row>
        <row r="240">
          <cell r="A240" t="str">
            <v>Báo cáo CĐKT</v>
          </cell>
        </row>
        <row r="241">
          <cell r="A241" t="str">
            <v>Báo cáo CĐKT</v>
          </cell>
        </row>
        <row r="242">
          <cell r="A242" t="str">
            <v>Báo cáo CĐKT</v>
          </cell>
        </row>
        <row r="243">
          <cell r="A243" t="str">
            <v>Báo cáo CĐKT</v>
          </cell>
        </row>
        <row r="244">
          <cell r="A244" t="str">
            <v>Báo cáo CĐKT</v>
          </cell>
        </row>
        <row r="245">
          <cell r="A245" t="str">
            <v>Báo cáo CĐKT</v>
          </cell>
        </row>
        <row r="246">
          <cell r="A246" t="str">
            <v>Báo cáo CĐKT</v>
          </cell>
        </row>
        <row r="247">
          <cell r="A247" t="str">
            <v>Báo cáo CĐKT</v>
          </cell>
        </row>
        <row r="248">
          <cell r="A248" t="str">
            <v>Báo cáo CĐKT</v>
          </cell>
        </row>
        <row r="249">
          <cell r="A249" t="str">
            <v>Báo cáo CĐKT</v>
          </cell>
        </row>
        <row r="250">
          <cell r="A250" t="str">
            <v>Báo cáo CĐKT</v>
          </cell>
        </row>
        <row r="251">
          <cell r="A251" t="str">
            <v>Báo cáo CĐKT</v>
          </cell>
        </row>
        <row r="252">
          <cell r="A252" t="str">
            <v>Báo cáo CĐKT</v>
          </cell>
        </row>
        <row r="253">
          <cell r="A253" t="str">
            <v>Báo cáo LCTT</v>
          </cell>
        </row>
        <row r="254">
          <cell r="A254" t="str">
            <v>Báo cáo LCTT</v>
          </cell>
        </row>
        <row r="255">
          <cell r="A255" t="str">
            <v>Báo cáo LCTT</v>
          </cell>
        </row>
        <row r="256">
          <cell r="A256" t="str">
            <v>Báo cáo LCTT</v>
          </cell>
        </row>
        <row r="257">
          <cell r="A257" t="str">
            <v>Báo cáo LCTT</v>
          </cell>
        </row>
        <row r="258">
          <cell r="A258" t="str">
            <v>Báo cáo LCTT</v>
          </cell>
        </row>
        <row r="259">
          <cell r="A259" t="str">
            <v>Báo cáo LCTT</v>
          </cell>
        </row>
        <row r="260">
          <cell r="A260" t="str">
            <v>Báo cáo LCTT</v>
          </cell>
        </row>
        <row r="261">
          <cell r="A261" t="str">
            <v>Báo cáo LCTT</v>
          </cell>
        </row>
        <row r="262">
          <cell r="A262" t="str">
            <v>Báo cáo LCTT</v>
          </cell>
        </row>
        <row r="263">
          <cell r="A263" t="str">
            <v>Báo cáo LCTT</v>
          </cell>
        </row>
        <row r="264">
          <cell r="A264" t="str">
            <v>Báo cáo LCTT</v>
          </cell>
        </row>
        <row r="265">
          <cell r="A265" t="str">
            <v>Báo cáo LCTT</v>
          </cell>
        </row>
        <row r="266">
          <cell r="A266" t="str">
            <v>Báo cáo LCTT</v>
          </cell>
        </row>
        <row r="267">
          <cell r="A267" t="str">
            <v>Báo cáo LCTT</v>
          </cell>
        </row>
        <row r="268">
          <cell r="A268" t="str">
            <v>Báo cáo LCTT</v>
          </cell>
        </row>
        <row r="269">
          <cell r="A269" t="str">
            <v>Báo cáo LCTT</v>
          </cell>
        </row>
        <row r="270">
          <cell r="A270" t="str">
            <v>Báo cáo LCTT</v>
          </cell>
        </row>
        <row r="271">
          <cell r="A271" t="str">
            <v>Báo cáo LCTT</v>
          </cell>
        </row>
        <row r="272">
          <cell r="A272" t="str">
            <v>Báo cáo LCTT</v>
          </cell>
        </row>
        <row r="273">
          <cell r="A273" t="str">
            <v>Chỉ số tài chính</v>
          </cell>
        </row>
        <row r="274">
          <cell r="A274" t="str">
            <v>Chỉ số tài chính</v>
          </cell>
        </row>
        <row r="275">
          <cell r="A275">
            <v>0</v>
          </cell>
        </row>
        <row r="276">
          <cell r="A276">
            <v>0</v>
          </cell>
        </row>
        <row r="277">
          <cell r="A277">
            <v>0</v>
          </cell>
        </row>
        <row r="278">
          <cell r="A278">
            <v>0</v>
          </cell>
        </row>
        <row r="279">
          <cell r="A279">
            <v>0</v>
          </cell>
        </row>
        <row r="280">
          <cell r="A280">
            <v>0</v>
          </cell>
        </row>
        <row r="281">
          <cell r="A281">
            <v>0</v>
          </cell>
        </row>
        <row r="282">
          <cell r="A282" t="str">
            <v>Báo cáo KQKD</v>
          </cell>
        </row>
        <row r="283">
          <cell r="A283" t="str">
            <v>Báo cáo KQKD</v>
          </cell>
        </row>
        <row r="284">
          <cell r="A284" t="str">
            <v>Báo cáo KQKD</v>
          </cell>
        </row>
        <row r="285">
          <cell r="A285" t="str">
            <v>Báo cáo KQKD</v>
          </cell>
        </row>
        <row r="286">
          <cell r="A286" t="str">
            <v>Báo cáo KQKD</v>
          </cell>
        </row>
        <row r="287">
          <cell r="A287" t="str">
            <v>Báo cáo KQKD</v>
          </cell>
        </row>
        <row r="288">
          <cell r="A288" t="str">
            <v>Báo cáo KQKD</v>
          </cell>
        </row>
        <row r="289">
          <cell r="A289" t="str">
            <v>Báo cáo KQKD</v>
          </cell>
        </row>
        <row r="290">
          <cell r="A290" t="str">
            <v>Báo cáo KQKD</v>
          </cell>
        </row>
        <row r="291">
          <cell r="A291" t="str">
            <v>Báo cáo KQKD</v>
          </cell>
        </row>
        <row r="292">
          <cell r="A292" t="str">
            <v>Báo cáo KQKD</v>
          </cell>
        </row>
        <row r="293">
          <cell r="A293" t="str">
            <v>Báo cáo KQKD</v>
          </cell>
        </row>
        <row r="294">
          <cell r="A294" t="str">
            <v>Báo cáo KQKD</v>
          </cell>
        </row>
        <row r="295">
          <cell r="A295" t="str">
            <v>Báo cáo KQKD</v>
          </cell>
        </row>
        <row r="296">
          <cell r="A296" t="str">
            <v>Báo cáo KQKD</v>
          </cell>
        </row>
        <row r="297">
          <cell r="A297" t="str">
            <v>Báo cáo KQKD</v>
          </cell>
        </row>
        <row r="298">
          <cell r="A298" t="str">
            <v>Báo cáo KQKD</v>
          </cell>
        </row>
        <row r="299">
          <cell r="A299" t="str">
            <v>Báo cáo KQKD</v>
          </cell>
        </row>
        <row r="300">
          <cell r="A300" t="str">
            <v>Báo cáo KQKD</v>
          </cell>
        </row>
        <row r="301">
          <cell r="A301" t="str">
            <v>Báo cáo KQKD</v>
          </cell>
        </row>
        <row r="302">
          <cell r="A302" t="str">
            <v>Báo cáo KQKD</v>
          </cell>
        </row>
        <row r="303">
          <cell r="A303" t="str">
            <v>Báo cáo KQKD</v>
          </cell>
        </row>
        <row r="304">
          <cell r="A304" t="str">
            <v>Báo cáo KQKD</v>
          </cell>
        </row>
        <row r="305">
          <cell r="A305" t="str">
            <v>Báo cáo KQKD</v>
          </cell>
        </row>
        <row r="306">
          <cell r="A306" t="str">
            <v>Báo cáo CĐKT</v>
          </cell>
        </row>
        <row r="307">
          <cell r="A307" t="str">
            <v>Báo cáo CĐKT</v>
          </cell>
        </row>
        <row r="308">
          <cell r="A308" t="str">
            <v>Báo cáo CĐKT</v>
          </cell>
        </row>
        <row r="309">
          <cell r="A309" t="str">
            <v>Báo cáo CĐKT</v>
          </cell>
        </row>
        <row r="310">
          <cell r="A310" t="str">
            <v>Báo cáo CĐKT</v>
          </cell>
        </row>
        <row r="311">
          <cell r="A311" t="str">
            <v>Báo cáo CĐKT</v>
          </cell>
        </row>
        <row r="312">
          <cell r="A312" t="str">
            <v>Báo cáo CĐKT</v>
          </cell>
        </row>
        <row r="313">
          <cell r="A313" t="str">
            <v>Báo cáo CĐKT</v>
          </cell>
        </row>
        <row r="314">
          <cell r="A314" t="str">
            <v>Báo cáo CĐKT</v>
          </cell>
        </row>
        <row r="315">
          <cell r="A315" t="str">
            <v>Báo cáo CĐKT</v>
          </cell>
        </row>
        <row r="316">
          <cell r="A316" t="str">
            <v>Báo cáo CĐKT</v>
          </cell>
        </row>
        <row r="317">
          <cell r="A317" t="str">
            <v>Báo cáo CĐKT</v>
          </cell>
        </row>
        <row r="318">
          <cell r="A318" t="str">
            <v>Báo cáo CĐKT</v>
          </cell>
        </row>
        <row r="319">
          <cell r="A319" t="str">
            <v>Báo cáo CĐKT</v>
          </cell>
        </row>
        <row r="320">
          <cell r="A320" t="str">
            <v>Báo cáo CĐKT</v>
          </cell>
        </row>
        <row r="321">
          <cell r="A321" t="str">
            <v>Báo cáo CĐKT</v>
          </cell>
        </row>
        <row r="322">
          <cell r="A322" t="str">
            <v>Báo cáo CĐKT</v>
          </cell>
        </row>
        <row r="323">
          <cell r="A323" t="str">
            <v>Báo cáo CĐKT</v>
          </cell>
        </row>
        <row r="324">
          <cell r="A324" t="str">
            <v>Báo cáo CĐKT</v>
          </cell>
        </row>
        <row r="325">
          <cell r="A325" t="str">
            <v>Báo cáo CĐKT</v>
          </cell>
        </row>
        <row r="326">
          <cell r="A326" t="str">
            <v>Báo cáo CĐKT</v>
          </cell>
        </row>
        <row r="327">
          <cell r="A327" t="str">
            <v>Báo cáo CĐKT</v>
          </cell>
        </row>
        <row r="328">
          <cell r="A328" t="str">
            <v>Báo cáo CĐKT</v>
          </cell>
        </row>
        <row r="329">
          <cell r="A329" t="str">
            <v>Báo cáo CĐKT</v>
          </cell>
        </row>
        <row r="330">
          <cell r="A330" t="str">
            <v>Báo cáo CĐKT</v>
          </cell>
        </row>
        <row r="331">
          <cell r="A331" t="str">
            <v>Báo cáo CĐKT</v>
          </cell>
        </row>
        <row r="332">
          <cell r="A332" t="str">
            <v>Báo cáo CĐKT</v>
          </cell>
        </row>
        <row r="333">
          <cell r="A333" t="str">
            <v>Báo cáo CĐKT</v>
          </cell>
        </row>
        <row r="334">
          <cell r="A334" t="str">
            <v>Báo cáo CĐKT</v>
          </cell>
        </row>
        <row r="335">
          <cell r="A335" t="str">
            <v>Báo cáo CĐKT</v>
          </cell>
        </row>
        <row r="336">
          <cell r="A336" t="str">
            <v>Báo cáo CĐKT</v>
          </cell>
        </row>
        <row r="337">
          <cell r="A337" t="str">
            <v>Báo cáo CĐKT</v>
          </cell>
        </row>
        <row r="338">
          <cell r="A338" t="str">
            <v>Báo cáo CĐKT</v>
          </cell>
        </row>
        <row r="339">
          <cell r="A339" t="str">
            <v>Báo cáo CĐKT</v>
          </cell>
        </row>
        <row r="340">
          <cell r="A340" t="str">
            <v>Báo cáo CĐKT</v>
          </cell>
        </row>
        <row r="341">
          <cell r="A341" t="str">
            <v>Báo cáo CĐKT</v>
          </cell>
        </row>
        <row r="342">
          <cell r="A342" t="str">
            <v>Báo cáo CĐKT</v>
          </cell>
        </row>
        <row r="343">
          <cell r="A343" t="str">
            <v>Báo cáo CĐKT</v>
          </cell>
        </row>
        <row r="344">
          <cell r="A344" t="str">
            <v>Báo cáo CĐKT</v>
          </cell>
        </row>
        <row r="345">
          <cell r="A345" t="str">
            <v>Báo cáo CĐKT</v>
          </cell>
        </row>
        <row r="346">
          <cell r="A346" t="str">
            <v>Báo cáo CĐKT</v>
          </cell>
        </row>
        <row r="347">
          <cell r="A347" t="str">
            <v>Thuyết minh BCTC</v>
          </cell>
        </row>
        <row r="348">
          <cell r="A348" t="str">
            <v>Thuyết minh BCTC</v>
          </cell>
        </row>
        <row r="349">
          <cell r="A349" t="str">
            <v>Thuyết minh BCTC</v>
          </cell>
        </row>
        <row r="350">
          <cell r="A350" t="str">
            <v>Thuyết minh BCTC</v>
          </cell>
        </row>
        <row r="351">
          <cell r="A351" t="str">
            <v>Thuyết minh BCTC</v>
          </cell>
        </row>
        <row r="352">
          <cell r="A352" t="str">
            <v>Thuyết minh BCTC</v>
          </cell>
        </row>
        <row r="353">
          <cell r="A353" t="str">
            <v>Thuyết minh BCTC</v>
          </cell>
        </row>
        <row r="354">
          <cell r="A354" t="str">
            <v>Thuyết minh BCTC</v>
          </cell>
        </row>
        <row r="355">
          <cell r="A355" t="str">
            <v>Thuyết minh BCTC</v>
          </cell>
        </row>
        <row r="356">
          <cell r="A356" t="str">
            <v>Thuyết minh BCTC</v>
          </cell>
        </row>
        <row r="357">
          <cell r="A357" t="str">
            <v>Thuyết minh BCTC</v>
          </cell>
        </row>
        <row r="358">
          <cell r="A358" t="str">
            <v>Thuyết minh BCTC</v>
          </cell>
        </row>
        <row r="359">
          <cell r="A359" t="str">
            <v>Thuyết minh BCTC</v>
          </cell>
        </row>
        <row r="360">
          <cell r="A360" t="str">
            <v>Thuyết minh BCTC</v>
          </cell>
        </row>
        <row r="361">
          <cell r="A361" t="str">
            <v>Thuyết minh BCTC</v>
          </cell>
        </row>
        <row r="362">
          <cell r="A362" t="str">
            <v>Thuyết minh BCTC</v>
          </cell>
        </row>
        <row r="363">
          <cell r="A363" t="str">
            <v>Thuyết minh BCTC</v>
          </cell>
        </row>
        <row r="364">
          <cell r="A364" t="str">
            <v>Thuyết minh BCTC</v>
          </cell>
        </row>
        <row r="365">
          <cell r="A365" t="str">
            <v>Thuyết minh BCTC</v>
          </cell>
        </row>
        <row r="366">
          <cell r="A366" t="str">
            <v>Thuyết minh BCTC</v>
          </cell>
        </row>
        <row r="367">
          <cell r="A367" t="str">
            <v>Thuyết minh BCTC</v>
          </cell>
        </row>
        <row r="368">
          <cell r="A368" t="str">
            <v>Thuyết minh BCTC</v>
          </cell>
        </row>
        <row r="369">
          <cell r="A369" t="str">
            <v>Thuyết minh BCTC</v>
          </cell>
        </row>
        <row r="370">
          <cell r="A370" t="str">
            <v>Thuyết minh BCTC</v>
          </cell>
        </row>
        <row r="371">
          <cell r="A371" t="str">
            <v>Thuyết minh BCTC</v>
          </cell>
        </row>
        <row r="372">
          <cell r="A372" t="str">
            <v>Thuyết minh BCTC</v>
          </cell>
        </row>
        <row r="373">
          <cell r="A373" t="str">
            <v>Thuyết minh BCTC</v>
          </cell>
        </row>
        <row r="374">
          <cell r="A374" t="str">
            <v>Thuyết minh BCTC</v>
          </cell>
        </row>
        <row r="375">
          <cell r="A375" t="str">
            <v>Thuyết minh BCTC</v>
          </cell>
        </row>
        <row r="376">
          <cell r="A376" t="str">
            <v>Thuyết minh BCTC</v>
          </cell>
        </row>
        <row r="377">
          <cell r="A377" t="str">
            <v>Thuyết minh BCTC</v>
          </cell>
        </row>
        <row r="378">
          <cell r="A378" t="str">
            <v>Thuyết minh BCTC</v>
          </cell>
        </row>
        <row r="379">
          <cell r="A379" t="str">
            <v>Thuyết minh BCTC</v>
          </cell>
        </row>
        <row r="380">
          <cell r="A380" t="str">
            <v>Thuyết minh BCTC</v>
          </cell>
        </row>
        <row r="381">
          <cell r="A381" t="str">
            <v>Thuyết minh BCTC</v>
          </cell>
        </row>
        <row r="382">
          <cell r="A382" t="str">
            <v>Thuyết minh BCTC</v>
          </cell>
        </row>
        <row r="383">
          <cell r="A383" t="str">
            <v>Thuyết minh BCTC</v>
          </cell>
        </row>
        <row r="384">
          <cell r="A384" t="str">
            <v>Thuyết minh BCTC</v>
          </cell>
        </row>
        <row r="385">
          <cell r="A385" t="str">
            <v>Thuyết minh BCTC</v>
          </cell>
        </row>
        <row r="386">
          <cell r="A386" t="str">
            <v>Thuyết minh BCTC</v>
          </cell>
        </row>
        <row r="387">
          <cell r="A387" t="str">
            <v>Thuyết minh BCTC</v>
          </cell>
        </row>
        <row r="388">
          <cell r="A388" t="str">
            <v>Thuyết minh BCTC</v>
          </cell>
        </row>
        <row r="389">
          <cell r="A389" t="str">
            <v>Thuyết minh BCTC</v>
          </cell>
        </row>
        <row r="390">
          <cell r="A390" t="str">
            <v>Thuyết minh BCTC</v>
          </cell>
        </row>
        <row r="391">
          <cell r="A391" t="str">
            <v>Thuyết minh BCTC</v>
          </cell>
        </row>
        <row r="392">
          <cell r="A392" t="str">
            <v>Thuyết minh BCTC</v>
          </cell>
        </row>
        <row r="393">
          <cell r="A393" t="str">
            <v>Thuyết minh BCTC</v>
          </cell>
        </row>
        <row r="394">
          <cell r="A394" t="str">
            <v>Thuyết minh BCTC</v>
          </cell>
        </row>
        <row r="395">
          <cell r="A395" t="str">
            <v>Thuyết minh BCTC</v>
          </cell>
        </row>
        <row r="396">
          <cell r="A396" t="str">
            <v>Thuyết minh BCTC</v>
          </cell>
        </row>
        <row r="397">
          <cell r="A397" t="str">
            <v>Thuyết minh BCTC</v>
          </cell>
        </row>
        <row r="398">
          <cell r="A398" t="str">
            <v>Thuyết minh BCTC</v>
          </cell>
        </row>
        <row r="399">
          <cell r="A399" t="str">
            <v>Thuyết minh BCTC</v>
          </cell>
        </row>
        <row r="400">
          <cell r="A400" t="str">
            <v>Thuyết minh BCTC</v>
          </cell>
        </row>
        <row r="401">
          <cell r="A401" t="str">
            <v>Thuyết minh BCTC</v>
          </cell>
        </row>
        <row r="402">
          <cell r="A402" t="str">
            <v>Thuyết minh BCTC</v>
          </cell>
        </row>
        <row r="403">
          <cell r="A403" t="str">
            <v>Thuyết minh BCTC</v>
          </cell>
        </row>
        <row r="404">
          <cell r="A404" t="str">
            <v>Thuyết minh BCTC</v>
          </cell>
        </row>
        <row r="405">
          <cell r="A405" t="str">
            <v>Thuyết minh BCTC</v>
          </cell>
        </row>
        <row r="406">
          <cell r="A406" t="str">
            <v>Thuyết minh BCTC</v>
          </cell>
        </row>
        <row r="407">
          <cell r="A407" t="str">
            <v>Thuyết minh BCTC</v>
          </cell>
        </row>
        <row r="408">
          <cell r="A408" t="str">
            <v>Thuyết minh BCTC</v>
          </cell>
        </row>
        <row r="409">
          <cell r="A409" t="str">
            <v>Thuyết minh BCTC</v>
          </cell>
        </row>
        <row r="410">
          <cell r="A410" t="str">
            <v>Thuyết minh BCTC</v>
          </cell>
        </row>
        <row r="411">
          <cell r="A411" t="str">
            <v>Thuyết minh BCTC</v>
          </cell>
        </row>
        <row r="412">
          <cell r="A412" t="str">
            <v>Thuyết minh BCTC</v>
          </cell>
        </row>
        <row r="413">
          <cell r="A413" t="str">
            <v>Thuyết minh BCTC</v>
          </cell>
        </row>
        <row r="414">
          <cell r="A414" t="str">
            <v>Thuyết minh BCTC</v>
          </cell>
        </row>
        <row r="415">
          <cell r="A415" t="str">
            <v>Thuyết minh BCTC</v>
          </cell>
        </row>
        <row r="416">
          <cell r="A416" t="str">
            <v>Thuyết minh BCTC</v>
          </cell>
        </row>
        <row r="417">
          <cell r="A417" t="str">
            <v>Thuyết minh BCTC</v>
          </cell>
        </row>
        <row r="418">
          <cell r="A418" t="str">
            <v>Thuyết minh BCTC</v>
          </cell>
        </row>
        <row r="419">
          <cell r="A419" t="str">
            <v>Thuyết minh BCTC</v>
          </cell>
        </row>
        <row r="420">
          <cell r="A420" t="str">
            <v>Thuyết minh BCTC</v>
          </cell>
        </row>
        <row r="421">
          <cell r="A421" t="str">
            <v>Thuyết minh BCTC</v>
          </cell>
        </row>
        <row r="422">
          <cell r="A422" t="str">
            <v>Thuyết minh BCTC</v>
          </cell>
        </row>
        <row r="423">
          <cell r="A423" t="str">
            <v>Thuyết minh BCTC</v>
          </cell>
        </row>
        <row r="424">
          <cell r="A424" t="str">
            <v>Thuyết minh BCTC</v>
          </cell>
        </row>
        <row r="425">
          <cell r="A425" t="str">
            <v>Thuyết minh BCTC</v>
          </cell>
        </row>
        <row r="426">
          <cell r="A426" t="str">
            <v>Thuyết minh BCTC</v>
          </cell>
        </row>
        <row r="427">
          <cell r="A427" t="str">
            <v>Thuyết minh BCTC</v>
          </cell>
        </row>
        <row r="428">
          <cell r="A428" t="str">
            <v>Thuyết minh BCTC</v>
          </cell>
        </row>
        <row r="429">
          <cell r="A429" t="str">
            <v>Thuyết minh BCTC</v>
          </cell>
        </row>
        <row r="430">
          <cell r="A430" t="str">
            <v>Thuyết minh BCTC</v>
          </cell>
        </row>
        <row r="431">
          <cell r="A431" t="str">
            <v>Thuyết minh BCTC</v>
          </cell>
        </row>
        <row r="432">
          <cell r="A432" t="str">
            <v>Thuyết minh BCTC</v>
          </cell>
        </row>
        <row r="433">
          <cell r="A433" t="str">
            <v>Thuyết minh BCTC</v>
          </cell>
        </row>
        <row r="434">
          <cell r="A434" t="str">
            <v>Thuyết minh BCTC</v>
          </cell>
        </row>
        <row r="435">
          <cell r="A435" t="str">
            <v>Thuyết minh BCTC</v>
          </cell>
        </row>
        <row r="436">
          <cell r="A436" t="str">
            <v>Thuyết minh BCTC</v>
          </cell>
        </row>
        <row r="437">
          <cell r="A437" t="str">
            <v>Thuyết minh BCTC</v>
          </cell>
        </row>
        <row r="438">
          <cell r="A438" t="str">
            <v>Thuyết minh BCTC</v>
          </cell>
        </row>
        <row r="439">
          <cell r="A439" t="str">
            <v>Thuyết minh BCTC</v>
          </cell>
        </row>
        <row r="440">
          <cell r="A440" t="str">
            <v>Thuyết minh BCTC</v>
          </cell>
        </row>
        <row r="441">
          <cell r="A441" t="str">
            <v>Thuyết minh BCTC</v>
          </cell>
        </row>
        <row r="442">
          <cell r="A442" t="str">
            <v>Thuyết minh BCTC</v>
          </cell>
        </row>
        <row r="443">
          <cell r="A443" t="str">
            <v>Thuyết minh BCTC</v>
          </cell>
        </row>
        <row r="444">
          <cell r="A444" t="str">
            <v>Thuyết minh BCTC</v>
          </cell>
        </row>
        <row r="445">
          <cell r="A445" t="str">
            <v>Thuyết minh BCTC</v>
          </cell>
        </row>
        <row r="446">
          <cell r="A446" t="str">
            <v>Thuyết minh BCTC</v>
          </cell>
        </row>
        <row r="447">
          <cell r="A447" t="str">
            <v>Thuyết minh BCTC</v>
          </cell>
        </row>
        <row r="448">
          <cell r="A448" t="str">
            <v>Thuyết minh BCTC</v>
          </cell>
        </row>
        <row r="449">
          <cell r="A449" t="str">
            <v>Thuyết minh BCTC</v>
          </cell>
        </row>
        <row r="450">
          <cell r="A450" t="str">
            <v>Thuyết minh BCTC</v>
          </cell>
        </row>
        <row r="451">
          <cell r="A451" t="str">
            <v>Thuyết minh BCTC</v>
          </cell>
        </row>
        <row r="452">
          <cell r="A452" t="str">
            <v>Thuyết minh BCTC</v>
          </cell>
        </row>
        <row r="453">
          <cell r="A453" t="str">
            <v>Thuyết minh BCTC</v>
          </cell>
        </row>
        <row r="454">
          <cell r="A454" t="str">
            <v>Thuyết minh BCTC</v>
          </cell>
        </row>
        <row r="455">
          <cell r="A455" t="str">
            <v>Thuyết minh BCTC</v>
          </cell>
        </row>
        <row r="456">
          <cell r="A456" t="str">
            <v>Thuyết minh BCTC</v>
          </cell>
        </row>
        <row r="457">
          <cell r="A457" t="str">
            <v>Thuyết minh BCTC</v>
          </cell>
        </row>
        <row r="458">
          <cell r="A458" t="str">
            <v>Thuyết minh BCTC</v>
          </cell>
        </row>
        <row r="459">
          <cell r="A459" t="str">
            <v>Thuyết minh BCTC</v>
          </cell>
        </row>
        <row r="460">
          <cell r="A460" t="str">
            <v>Thuyết minh BCTC</v>
          </cell>
        </row>
        <row r="461">
          <cell r="A461" t="str">
            <v>Thuyết minh BCTC</v>
          </cell>
        </row>
        <row r="462">
          <cell r="A462" t="str">
            <v>Thuyết minh BCTC</v>
          </cell>
        </row>
        <row r="463">
          <cell r="A463" t="str">
            <v>Thuyết minh BCTC</v>
          </cell>
        </row>
        <row r="464">
          <cell r="A464" t="str">
            <v>Thuyết minh BCTC</v>
          </cell>
        </row>
        <row r="465">
          <cell r="A465" t="str">
            <v>Thuyết minh BCTC</v>
          </cell>
        </row>
        <row r="466">
          <cell r="A466" t="str">
            <v>Thuyết minh BCTC</v>
          </cell>
        </row>
        <row r="467">
          <cell r="A467" t="str">
            <v>Thuyết minh BCTC</v>
          </cell>
        </row>
        <row r="468">
          <cell r="A468" t="str">
            <v>Thuyết minh BCTC</v>
          </cell>
        </row>
        <row r="469">
          <cell r="A469" t="str">
            <v>Thuyết minh BCTC</v>
          </cell>
        </row>
        <row r="470">
          <cell r="A470" t="str">
            <v>Thuyết minh BCTC</v>
          </cell>
        </row>
        <row r="471">
          <cell r="A471" t="str">
            <v>Thuyết minh BCTC</v>
          </cell>
        </row>
        <row r="472">
          <cell r="A472" t="str">
            <v>Thuyết minh BCTC</v>
          </cell>
        </row>
        <row r="473">
          <cell r="A473" t="str">
            <v>Thuyết minh BCTC</v>
          </cell>
        </row>
        <row r="474">
          <cell r="A474" t="str">
            <v>Thuyết minh BCTC</v>
          </cell>
        </row>
        <row r="475">
          <cell r="A475" t="str">
            <v>Thuyết minh BCTC</v>
          </cell>
        </row>
        <row r="476">
          <cell r="A476" t="str">
            <v>Thuyết minh BCTC</v>
          </cell>
        </row>
        <row r="477">
          <cell r="A477" t="str">
            <v>Thuyết minh BCTC</v>
          </cell>
        </row>
        <row r="478">
          <cell r="A478" t="str">
            <v>Thuyết minh BCTC</v>
          </cell>
        </row>
        <row r="479">
          <cell r="A479" t="str">
            <v>Thuyết minh BCTC</v>
          </cell>
        </row>
        <row r="480">
          <cell r="A480" t="str">
            <v>Thuyết minh BCTC</v>
          </cell>
        </row>
        <row r="481">
          <cell r="A481" t="str">
            <v>Thuyết minh BCTC</v>
          </cell>
        </row>
        <row r="482">
          <cell r="A482" t="str">
            <v>Thuyết minh BCTC</v>
          </cell>
        </row>
        <row r="483">
          <cell r="A483" t="str">
            <v>Thuyết minh BCTC</v>
          </cell>
        </row>
        <row r="484">
          <cell r="A484" t="str">
            <v>Thuyết minh BCTC</v>
          </cell>
        </row>
        <row r="485">
          <cell r="A485" t="str">
            <v>Thuyết minh BCTC</v>
          </cell>
        </row>
        <row r="486">
          <cell r="A486" t="str">
            <v>Thuyết minh BCTC</v>
          </cell>
        </row>
        <row r="487">
          <cell r="A487" t="str">
            <v>Thuyết minh BCTC</v>
          </cell>
        </row>
        <row r="488">
          <cell r="A488" t="str">
            <v>Thuyết minh BCTC</v>
          </cell>
        </row>
        <row r="489">
          <cell r="A489" t="str">
            <v>Thuyết minh BCTC</v>
          </cell>
        </row>
        <row r="490">
          <cell r="A490" t="str">
            <v>Thuyết minh BCTC</v>
          </cell>
        </row>
        <row r="491">
          <cell r="A491" t="str">
            <v>Thuyết minh BCTC</v>
          </cell>
        </row>
        <row r="492">
          <cell r="A492" t="str">
            <v>Thuyết minh BCTC</v>
          </cell>
        </row>
        <row r="493">
          <cell r="A493" t="str">
            <v>Thuyết minh BCTC</v>
          </cell>
        </row>
        <row r="494">
          <cell r="A494" t="str">
            <v>Thuyết minh BCTC</v>
          </cell>
        </row>
        <row r="495">
          <cell r="A495" t="str">
            <v>Thuyết minh BCTC</v>
          </cell>
        </row>
        <row r="496">
          <cell r="A496" t="str">
            <v>Thuyết minh BCTC</v>
          </cell>
        </row>
        <row r="497">
          <cell r="A497" t="str">
            <v>Thuyết minh BCTC</v>
          </cell>
        </row>
        <row r="498">
          <cell r="A498" t="str">
            <v>Thuyết minh BCTC</v>
          </cell>
        </row>
        <row r="499">
          <cell r="A499" t="str">
            <v>Thuyết minh BCTC</v>
          </cell>
        </row>
        <row r="500">
          <cell r="A500" t="str">
            <v>Thuyết minh BCTC</v>
          </cell>
        </row>
        <row r="501">
          <cell r="A501" t="str">
            <v>Thuyết minh BCTC</v>
          </cell>
        </row>
        <row r="502">
          <cell r="A502" t="str">
            <v>Thuyết minh BCTC</v>
          </cell>
        </row>
        <row r="503">
          <cell r="A503" t="str">
            <v>Thuyết minh BCTC</v>
          </cell>
        </row>
        <row r="504">
          <cell r="A504" t="str">
            <v>Thuyết minh BCTC</v>
          </cell>
        </row>
        <row r="505">
          <cell r="A505" t="str">
            <v>Thuyết minh BCTC</v>
          </cell>
        </row>
        <row r="506">
          <cell r="A506" t="str">
            <v>Thuyết minh BCTC</v>
          </cell>
        </row>
        <row r="507">
          <cell r="A507" t="str">
            <v>Thuyết minh BCTC</v>
          </cell>
        </row>
        <row r="508">
          <cell r="A508" t="str">
            <v>Thuyết minh BCTC</v>
          </cell>
        </row>
        <row r="509">
          <cell r="A509" t="str">
            <v>Thuyết minh BCTC</v>
          </cell>
        </row>
        <row r="510">
          <cell r="A510" t="str">
            <v>Thuyết minh BCTC</v>
          </cell>
        </row>
        <row r="511">
          <cell r="A511" t="str">
            <v>Thuyết minh BCTC</v>
          </cell>
        </row>
        <row r="512">
          <cell r="A512" t="str">
            <v>Thuyết minh BCTC</v>
          </cell>
        </row>
        <row r="513">
          <cell r="A513" t="str">
            <v>Thuyết minh BCTC</v>
          </cell>
        </row>
        <row r="514">
          <cell r="A514" t="str">
            <v>Thuyết minh BCTC</v>
          </cell>
        </row>
        <row r="515">
          <cell r="A515" t="str">
            <v>Thuyết minh BCTC</v>
          </cell>
        </row>
        <row r="516">
          <cell r="A516" t="str">
            <v>Thuyết minh BCTC</v>
          </cell>
        </row>
        <row r="517">
          <cell r="A517" t="str">
            <v>Thuyết minh BCTC</v>
          </cell>
        </row>
        <row r="518">
          <cell r="A518" t="str">
            <v>Thuyết minh BCTC</v>
          </cell>
        </row>
        <row r="519">
          <cell r="A519" t="str">
            <v>Thuyết minh BCTC</v>
          </cell>
        </row>
        <row r="520">
          <cell r="A520" t="str">
            <v>Thuyết minh BCTC</v>
          </cell>
        </row>
        <row r="521">
          <cell r="A521" t="str">
            <v>Thuyết minh BCTC</v>
          </cell>
        </row>
        <row r="522">
          <cell r="A522" t="str">
            <v>Thuyết minh BCTC</v>
          </cell>
        </row>
        <row r="523">
          <cell r="A523" t="str">
            <v>Thuyết minh BCTC</v>
          </cell>
        </row>
        <row r="524">
          <cell r="A524" t="str">
            <v>Thuyết minh BCTC</v>
          </cell>
        </row>
        <row r="525">
          <cell r="A525" t="str">
            <v>Thuyết minh BCTC</v>
          </cell>
        </row>
        <row r="526">
          <cell r="A526" t="str">
            <v>Thuyết minh BCTC</v>
          </cell>
        </row>
        <row r="527">
          <cell r="A527" t="str">
            <v>Thuyết minh BCTC</v>
          </cell>
        </row>
        <row r="528">
          <cell r="A528" t="str">
            <v>Thuyết minh BCTC</v>
          </cell>
        </row>
        <row r="529">
          <cell r="A529" t="str">
            <v>Thuyết minh BCTC</v>
          </cell>
        </row>
        <row r="530">
          <cell r="A530" t="str">
            <v>Thuyết minh BCTC</v>
          </cell>
        </row>
        <row r="531">
          <cell r="A531" t="str">
            <v>Thuyết minh BCTC</v>
          </cell>
        </row>
        <row r="532">
          <cell r="A532" t="str">
            <v>Thuyết minh BCTC</v>
          </cell>
        </row>
        <row r="533">
          <cell r="A533" t="str">
            <v>Thuyết minh BCTC</v>
          </cell>
        </row>
        <row r="534">
          <cell r="A534" t="str">
            <v>Thuyết minh BCTC</v>
          </cell>
        </row>
        <row r="535">
          <cell r="A535" t="str">
            <v>Thuyết minh BCTC</v>
          </cell>
        </row>
        <row r="536">
          <cell r="A536" t="str">
            <v>Thuyết minh BCTC</v>
          </cell>
        </row>
        <row r="537">
          <cell r="A537" t="str">
            <v>Thuyết minh BCTC</v>
          </cell>
        </row>
        <row r="538">
          <cell r="A538" t="str">
            <v>Thuyết minh BCTC</v>
          </cell>
        </row>
        <row r="539">
          <cell r="A539" t="str">
            <v>Thuyết minh BCTC</v>
          </cell>
        </row>
        <row r="540">
          <cell r="A540" t="str">
            <v>Thuyết minh BCTC</v>
          </cell>
        </row>
        <row r="541">
          <cell r="A541" t="str">
            <v>Thuyết minh BCTC</v>
          </cell>
        </row>
        <row r="542">
          <cell r="A542" t="str">
            <v>Thuyết minh BCTC</v>
          </cell>
        </row>
        <row r="543">
          <cell r="A543" t="str">
            <v>Thuyết minh BCTC</v>
          </cell>
        </row>
        <row r="544">
          <cell r="A544" t="str">
            <v>Thuyết minh BCTC</v>
          </cell>
        </row>
        <row r="545">
          <cell r="A545" t="str">
            <v>Thuyết minh BCTC</v>
          </cell>
        </row>
        <row r="546">
          <cell r="A546" t="str">
            <v>Thuyết minh BCTC</v>
          </cell>
        </row>
        <row r="547">
          <cell r="A547" t="str">
            <v>Thuyết minh BCTC</v>
          </cell>
        </row>
        <row r="548">
          <cell r="A548" t="str">
            <v>Thuyết minh BCTC</v>
          </cell>
        </row>
        <row r="549">
          <cell r="A549" t="str">
            <v>Thuyết minh BCTC</v>
          </cell>
        </row>
        <row r="550">
          <cell r="A550" t="str">
            <v>Thuyết minh BCTC</v>
          </cell>
        </row>
        <row r="551">
          <cell r="A551" t="str">
            <v>Thuyết minh BCTC</v>
          </cell>
        </row>
        <row r="552">
          <cell r="A552" t="str">
            <v>Thuyết minh BCTC</v>
          </cell>
        </row>
        <row r="553">
          <cell r="A553" t="str">
            <v>Thuyết minh BCTC</v>
          </cell>
        </row>
        <row r="554">
          <cell r="A554" t="str">
            <v>Thuyết minh BCTC</v>
          </cell>
        </row>
        <row r="555">
          <cell r="A555" t="str">
            <v>Thuyết minh BCTC</v>
          </cell>
        </row>
        <row r="556">
          <cell r="A556" t="str">
            <v>Thuyết minh BCTC</v>
          </cell>
        </row>
        <row r="557">
          <cell r="A557" t="str">
            <v>Thuyết minh BCTC</v>
          </cell>
        </row>
        <row r="558">
          <cell r="A558" t="str">
            <v>Thuyết minh BCTC</v>
          </cell>
        </row>
        <row r="559">
          <cell r="A559" t="str">
            <v>Thuyết minh BCTC</v>
          </cell>
        </row>
        <row r="560">
          <cell r="A560" t="str">
            <v>Thuyết minh BCTC</v>
          </cell>
        </row>
        <row r="561">
          <cell r="A561" t="str">
            <v>Thuyết minh BCTC</v>
          </cell>
        </row>
        <row r="562">
          <cell r="A562" t="str">
            <v>Thuyết minh BCTC</v>
          </cell>
        </row>
        <row r="563">
          <cell r="A563" t="str">
            <v>Thuyết minh BCTC</v>
          </cell>
        </row>
        <row r="564">
          <cell r="A564" t="str">
            <v>Thuyết minh BCTC</v>
          </cell>
        </row>
        <row r="565">
          <cell r="A565" t="str">
            <v>Thuyết minh BCTC</v>
          </cell>
        </row>
        <row r="566">
          <cell r="A566" t="str">
            <v>Thuyết minh BCTC</v>
          </cell>
        </row>
        <row r="567">
          <cell r="A567" t="str">
            <v>Thuyết minh BCTC</v>
          </cell>
        </row>
        <row r="568">
          <cell r="A568" t="str">
            <v>Thuyết minh BCTC</v>
          </cell>
        </row>
        <row r="569">
          <cell r="A569" t="str">
            <v>Thuyết minh BCTC</v>
          </cell>
        </row>
        <row r="570">
          <cell r="A570" t="str">
            <v>Thuyết minh BCTC</v>
          </cell>
        </row>
        <row r="571">
          <cell r="A571" t="str">
            <v>Thuyết minh BCTC</v>
          </cell>
        </row>
        <row r="572">
          <cell r="A572" t="str">
            <v>Thuyết minh BCTC</v>
          </cell>
        </row>
        <row r="573">
          <cell r="A573" t="str">
            <v>Thuyết minh BCTC</v>
          </cell>
        </row>
        <row r="574">
          <cell r="A574" t="str">
            <v>Thuyết minh BCTC</v>
          </cell>
        </row>
        <row r="575">
          <cell r="A575" t="str">
            <v>Thuyết minh BCTC</v>
          </cell>
        </row>
        <row r="576">
          <cell r="A576" t="str">
            <v>Thuyết minh BCTC</v>
          </cell>
        </row>
        <row r="577">
          <cell r="A577" t="str">
            <v>Thuyết minh BCTC</v>
          </cell>
        </row>
        <row r="578">
          <cell r="A578" t="str">
            <v>Thuyết minh BCTC</v>
          </cell>
        </row>
        <row r="579">
          <cell r="A579" t="str">
            <v>Thuyết minh BCTC</v>
          </cell>
        </row>
        <row r="580">
          <cell r="A580" t="str">
            <v>Thuyết minh BCTC</v>
          </cell>
        </row>
        <row r="581">
          <cell r="A581" t="str">
            <v>Thuyết minh BCTC</v>
          </cell>
        </row>
        <row r="582">
          <cell r="A582" t="str">
            <v>Thuyết minh BCTC</v>
          </cell>
        </row>
        <row r="583">
          <cell r="A583" t="str">
            <v>Thuyết minh BCTC</v>
          </cell>
        </row>
        <row r="584">
          <cell r="A584" t="str">
            <v>Thuyết minh BCTC</v>
          </cell>
        </row>
        <row r="585">
          <cell r="A585" t="str">
            <v>Thuyết minh BCTC</v>
          </cell>
        </row>
        <row r="586">
          <cell r="A586" t="str">
            <v>Thuyết minh BCTC</v>
          </cell>
        </row>
        <row r="587">
          <cell r="A587" t="str">
            <v>Thuyết minh BCTC</v>
          </cell>
        </row>
        <row r="588">
          <cell r="A588" t="str">
            <v>Thuyết minh BCTC</v>
          </cell>
        </row>
        <row r="589">
          <cell r="A589" t="str">
            <v>Thuyết minh BCTC</v>
          </cell>
        </row>
        <row r="590">
          <cell r="A590" t="str">
            <v>Thuyết minh BCTC</v>
          </cell>
        </row>
        <row r="591">
          <cell r="A591" t="str">
            <v>Thuyết minh BCTC</v>
          </cell>
        </row>
        <row r="592">
          <cell r="A592" t="str">
            <v>Thuyết minh BCTC</v>
          </cell>
        </row>
        <row r="593">
          <cell r="A593" t="str">
            <v>Thuyết minh BCTC</v>
          </cell>
        </row>
        <row r="594">
          <cell r="A594" t="str">
            <v>Thuyết minh BCTC</v>
          </cell>
        </row>
        <row r="595">
          <cell r="A595" t="str">
            <v>Thuyết minh BCTC</v>
          </cell>
        </row>
        <row r="596">
          <cell r="A596" t="str">
            <v>Thuyết minh BCTC</v>
          </cell>
        </row>
        <row r="597">
          <cell r="A597" t="str">
            <v>Thuyết minh BCTC</v>
          </cell>
        </row>
        <row r="598">
          <cell r="A598" t="str">
            <v>Thuyết minh BCTC</v>
          </cell>
        </row>
        <row r="599">
          <cell r="A599" t="str">
            <v>Thuyết minh BCTC</v>
          </cell>
        </row>
        <row r="600">
          <cell r="A600" t="str">
            <v>Thuyết minh BCTC</v>
          </cell>
        </row>
        <row r="601">
          <cell r="A601" t="str">
            <v>Thuyết minh BCTC</v>
          </cell>
        </row>
        <row r="602">
          <cell r="A602" t="str">
            <v>Thuyết minh BCTC</v>
          </cell>
        </row>
        <row r="603">
          <cell r="A603" t="str">
            <v>Thuyết minh BCTC</v>
          </cell>
        </row>
        <row r="604">
          <cell r="A604" t="str">
            <v>Thuyết minh BCTC</v>
          </cell>
        </row>
        <row r="605">
          <cell r="A605" t="str">
            <v>Thuyết minh BCTC</v>
          </cell>
        </row>
        <row r="606">
          <cell r="A606" t="str">
            <v>Thuyết minh BCTC</v>
          </cell>
        </row>
        <row r="607">
          <cell r="A607" t="str">
            <v>Thuyết minh BCTC</v>
          </cell>
        </row>
        <row r="608">
          <cell r="A608" t="str">
            <v>Thuyết minh BCTC</v>
          </cell>
        </row>
        <row r="609">
          <cell r="A609" t="str">
            <v>Thuyết minh BCTC</v>
          </cell>
        </row>
        <row r="610">
          <cell r="A610" t="str">
            <v>Thuyết minh BCTC</v>
          </cell>
        </row>
        <row r="611">
          <cell r="A611" t="str">
            <v>Thuyết minh BCTC</v>
          </cell>
        </row>
        <row r="612">
          <cell r="A612" t="str">
            <v>Thuyết minh BCTC</v>
          </cell>
        </row>
        <row r="613">
          <cell r="A613" t="str">
            <v>Thuyết minh BCTC</v>
          </cell>
        </row>
        <row r="614">
          <cell r="A614" t="str">
            <v>Thuyết minh BCTC</v>
          </cell>
        </row>
        <row r="615">
          <cell r="A615" t="str">
            <v>Thuyết minh BCTC</v>
          </cell>
        </row>
        <row r="616">
          <cell r="A616" t="str">
            <v>Thuyết minh BCTC</v>
          </cell>
        </row>
        <row r="617">
          <cell r="A617" t="str">
            <v>Thuyết minh BCTC</v>
          </cell>
        </row>
        <row r="618">
          <cell r="A618" t="str">
            <v>Thuyết minh BCTC</v>
          </cell>
        </row>
        <row r="619">
          <cell r="A619" t="str">
            <v>Thuyết minh BCTC</v>
          </cell>
        </row>
        <row r="620">
          <cell r="A620" t="str">
            <v>Thuyết minh BCTC</v>
          </cell>
        </row>
        <row r="621">
          <cell r="A621" t="str">
            <v>Thuyết minh BCTC</v>
          </cell>
        </row>
        <row r="622">
          <cell r="A622" t="str">
            <v>Thuyết minh BCTC</v>
          </cell>
        </row>
        <row r="623">
          <cell r="A623" t="str">
            <v>Thuyết minh BCTC</v>
          </cell>
        </row>
        <row r="624">
          <cell r="A624" t="str">
            <v>Thuyết minh BCTC</v>
          </cell>
        </row>
        <row r="625">
          <cell r="A625" t="str">
            <v>Thuyết minh BCTC</v>
          </cell>
        </row>
        <row r="626">
          <cell r="A626" t="str">
            <v>Thuyết minh BCTC</v>
          </cell>
        </row>
        <row r="627">
          <cell r="A627" t="str">
            <v>Thuyết minh BCTC</v>
          </cell>
        </row>
        <row r="628">
          <cell r="A628" t="str">
            <v>Thuyết minh BCTC</v>
          </cell>
        </row>
        <row r="629">
          <cell r="A629" t="str">
            <v>Thuyết minh BCTC</v>
          </cell>
        </row>
        <row r="630">
          <cell r="A630" t="str">
            <v>Thuyết minh BCTC</v>
          </cell>
        </row>
        <row r="631">
          <cell r="A631" t="str">
            <v>Thuyết minh BCTC</v>
          </cell>
        </row>
        <row r="632">
          <cell r="A632" t="str">
            <v>Thuyết minh BCTC</v>
          </cell>
        </row>
        <row r="633">
          <cell r="A633" t="str">
            <v>Thuyết minh BCTC</v>
          </cell>
        </row>
        <row r="634">
          <cell r="A634" t="str">
            <v>Thuyết minh BCTC</v>
          </cell>
        </row>
        <row r="635">
          <cell r="A635" t="str">
            <v>Thuyết minh BCTC</v>
          </cell>
        </row>
        <row r="636">
          <cell r="A636" t="str">
            <v>Thuyết minh BCTC</v>
          </cell>
        </row>
        <row r="637">
          <cell r="A637" t="str">
            <v>Thuyết minh BCTC</v>
          </cell>
        </row>
        <row r="638">
          <cell r="A638" t="str">
            <v>Thuyết minh BCTC</v>
          </cell>
        </row>
        <row r="639">
          <cell r="A639" t="str">
            <v>Thuyết minh BCTC</v>
          </cell>
        </row>
        <row r="640">
          <cell r="A640" t="str">
            <v>Thuyết minh BCTC</v>
          </cell>
        </row>
        <row r="641">
          <cell r="A641" t="str">
            <v>Thuyết minh BCTC</v>
          </cell>
        </row>
        <row r="642">
          <cell r="A642" t="str">
            <v>Thuyết minh BCTC</v>
          </cell>
        </row>
        <row r="643">
          <cell r="A643" t="str">
            <v>Thuyết minh BCTC</v>
          </cell>
        </row>
        <row r="644">
          <cell r="A644" t="str">
            <v>Thuyết minh BCTC</v>
          </cell>
        </row>
        <row r="645">
          <cell r="A645" t="str">
            <v>Thuyết minh BCTC</v>
          </cell>
        </row>
        <row r="646">
          <cell r="A646" t="str">
            <v>Thuyết minh BCTC</v>
          </cell>
        </row>
        <row r="647">
          <cell r="A647" t="str">
            <v>Chỉ số tài chính</v>
          </cell>
        </row>
        <row r="648">
          <cell r="A648" t="str">
            <v>Chỉ số tài chính</v>
          </cell>
        </row>
      </sheetData>
      <sheetData sheetId="60"/>
      <sheetData sheetId="61"/>
      <sheetData sheetId="62">
        <row r="1">
          <cell r="A1" t="str">
            <v>Stt</v>
          </cell>
          <cell r="B1" t="str">
            <v>Tên đơn vị góp vốn</v>
          </cell>
          <cell r="C1" t="str">
            <v>Vietnamese Name as 01/01/2018</v>
          </cell>
          <cell r="D1" t="str">
            <v>English Name as at 01/01/2018</v>
          </cell>
          <cell r="E1" t="str">
            <v>Số TK</v>
          </cell>
          <cell r="F1" t="str">
            <v>Trong/Ngoài ngành</v>
          </cell>
          <cell r="G1" t="str">
            <v>Sector</v>
          </cell>
          <cell r="H1" t="str">
            <v>Ngành</v>
          </cell>
          <cell r="I1" t="str">
            <v>Phân loại 
QCQLCTC</v>
          </cell>
          <cell r="J1" t="str">
            <v>Phân loại BCTC</v>
          </cell>
          <cell r="K1" t="str">
            <v>Đăng ký kinh doanh</v>
          </cell>
          <cell r="L1" t="str">
            <v>Địa chỉ</v>
          </cell>
          <cell r="M1" t="str">
            <v xml:space="preserve">Số CIF </v>
          </cell>
          <cell r="N1" t="str">
            <v>Mã số thuế</v>
          </cell>
          <cell r="O1" t="str">
            <v>Góp vốn ban đầu</v>
          </cell>
          <cell r="P1" t="str">
            <v>Đã gửi BCTC - Bản ký - chưa KT</v>
          </cell>
          <cell r="R1" t="str">
            <v>Stt</v>
          </cell>
          <cell r="S1" t="str">
            <v>Stt</v>
          </cell>
          <cell r="T1" t="str">
            <v>Chỉ tiêu cấp 1</v>
          </cell>
          <cell r="U1" t="str">
            <v>Loại báo cáo</v>
          </cell>
          <cell r="X1" t="str">
            <v>Thời điểm</v>
          </cell>
          <cell r="Y1" t="str">
            <v>Thời điểm</v>
          </cell>
          <cell r="Z1" t="str">
            <v>Tỷ giá VND/USD</v>
          </cell>
          <cell r="AA1" t="str">
            <v>Tỷ giá HKD/USD</v>
          </cell>
        </row>
        <row r="2">
          <cell r="A2" t="str">
            <v xml:space="preserve">I. </v>
          </cell>
        </row>
        <row r="3">
          <cell r="A3">
            <v>1</v>
          </cell>
        </row>
        <row r="4">
          <cell r="A4">
            <v>2</v>
          </cell>
        </row>
        <row r="5">
          <cell r="A5">
            <v>3</v>
          </cell>
        </row>
        <row r="6">
          <cell r="A6">
            <v>4</v>
          </cell>
        </row>
        <row r="7">
          <cell r="A7">
            <v>5</v>
          </cell>
        </row>
        <row r="8">
          <cell r="A8">
            <v>6</v>
          </cell>
        </row>
        <row r="9">
          <cell r="A9" t="str">
            <v>II.</v>
          </cell>
        </row>
        <row r="10">
          <cell r="A10">
            <v>1</v>
          </cell>
        </row>
        <row r="11">
          <cell r="A11">
            <v>2</v>
          </cell>
        </row>
        <row r="12">
          <cell r="A12">
            <v>3</v>
          </cell>
        </row>
        <row r="13">
          <cell r="A13">
            <v>4</v>
          </cell>
        </row>
        <row r="14">
          <cell r="A14">
            <v>5</v>
          </cell>
        </row>
        <row r="15">
          <cell r="A15">
            <v>6</v>
          </cell>
        </row>
        <row r="16">
          <cell r="A16" t="str">
            <v>III.</v>
          </cell>
        </row>
        <row r="17">
          <cell r="A17">
            <v>1</v>
          </cell>
        </row>
        <row r="18">
          <cell r="A18">
            <v>2</v>
          </cell>
        </row>
        <row r="19">
          <cell r="A19">
            <v>3</v>
          </cell>
        </row>
        <row r="20">
          <cell r="A20">
            <v>4</v>
          </cell>
        </row>
        <row r="21">
          <cell r="A21">
            <v>5</v>
          </cell>
        </row>
        <row r="22">
          <cell r="A22">
            <v>6</v>
          </cell>
        </row>
        <row r="23">
          <cell r="A23">
            <v>7</v>
          </cell>
        </row>
        <row r="24">
          <cell r="A24">
            <v>8</v>
          </cell>
        </row>
        <row r="25">
          <cell r="A25">
            <v>9</v>
          </cell>
        </row>
        <row r="26">
          <cell r="A26">
            <v>10</v>
          </cell>
        </row>
        <row r="27">
          <cell r="A27">
            <v>11</v>
          </cell>
        </row>
        <row r="28">
          <cell r="A28">
            <v>12</v>
          </cell>
        </row>
        <row r="29">
          <cell r="A29">
            <v>13</v>
          </cell>
        </row>
        <row r="30">
          <cell r="A30">
            <v>14</v>
          </cell>
        </row>
        <row r="31">
          <cell r="A31">
            <v>15</v>
          </cell>
        </row>
        <row r="32">
          <cell r="A32">
            <v>16</v>
          </cell>
        </row>
        <row r="33">
          <cell r="A33">
            <v>17</v>
          </cell>
        </row>
        <row r="34">
          <cell r="A34">
            <v>18</v>
          </cell>
        </row>
        <row r="35">
          <cell r="A35">
            <v>19</v>
          </cell>
        </row>
        <row r="36">
          <cell r="A36">
            <v>20</v>
          </cell>
        </row>
        <row r="37">
          <cell r="A37">
            <v>21</v>
          </cell>
        </row>
        <row r="38">
          <cell r="A38">
            <v>22</v>
          </cell>
        </row>
        <row r="39">
          <cell r="A39">
            <v>23</v>
          </cell>
        </row>
        <row r="40">
          <cell r="A40">
            <v>24</v>
          </cell>
        </row>
        <row r="41">
          <cell r="A41" t="str">
            <v>IV.</v>
          </cell>
        </row>
        <row r="42">
          <cell r="A42">
            <v>1</v>
          </cell>
        </row>
        <row r="43">
          <cell r="A43" t="str">
            <v>x</v>
          </cell>
        </row>
        <row r="47">
          <cell r="A47">
            <v>0</v>
          </cell>
        </row>
        <row r="48">
          <cell r="A48">
            <v>0</v>
          </cell>
        </row>
        <row r="49">
          <cell r="A49">
            <v>0</v>
          </cell>
        </row>
        <row r="50">
          <cell r="A50">
            <v>0</v>
          </cell>
        </row>
        <row r="51">
          <cell r="A51">
            <v>0</v>
          </cell>
        </row>
        <row r="52">
          <cell r="A52">
            <v>0</v>
          </cell>
        </row>
        <row r="53">
          <cell r="A53">
            <v>0</v>
          </cell>
        </row>
        <row r="54">
          <cell r="A54">
            <v>0</v>
          </cell>
        </row>
        <row r="55">
          <cell r="A55">
            <v>0</v>
          </cell>
        </row>
        <row r="56">
          <cell r="A56">
            <v>0</v>
          </cell>
        </row>
        <row r="57">
          <cell r="A57">
            <v>0</v>
          </cell>
        </row>
        <row r="58">
          <cell r="A58">
            <v>0</v>
          </cell>
        </row>
        <row r="59">
          <cell r="A59">
            <v>0</v>
          </cell>
        </row>
        <row r="60">
          <cell r="A60">
            <v>0</v>
          </cell>
        </row>
        <row r="61">
          <cell r="A61">
            <v>0</v>
          </cell>
        </row>
        <row r="62">
          <cell r="A62">
            <v>0</v>
          </cell>
        </row>
      </sheetData>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2019"/>
      <sheetName val="PL 2019"/>
      <sheetName val="KTNN 2019"/>
      <sheetName val="Off BS"/>
      <sheetName val="Off BS Chi tiết"/>
      <sheetName val="BT20"/>
      <sheetName val="Restate OB - updated 2019 chốt "/>
      <sheetName val="Cước VC + ĐM CP Tư vấn"/>
      <sheetName val="Hệ số"/>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hu luc-kem theo QĐ"/>
      <sheetName val="Bia (2)"/>
      <sheetName val="Bia"/>
      <sheetName val="Ttin"/>
      <sheetName val="PL 02"/>
      <sheetName val="Khluong"/>
      <sheetName val="Chtinh"/>
      <sheetName val="DgiaTH"/>
      <sheetName val="CphiVC"/>
      <sheetName val="GiaHTXL"/>
      <sheetName val="Cpvua"/>
      <sheetName val="so sanh"/>
      <sheetName val="THgiaxl"/>
      <sheetName val="THcptb"/>
      <sheetName val="THdtxd"/>
      <sheetName val="THvattu"/>
      <sheetName val="Nhcong"/>
      <sheetName val="May"/>
      <sheetName val="noisuy"/>
      <sheetName val="cpqlda"/>
      <sheetName val="Đơn giá Đóng cừ Lasen"/>
      <sheetName val="Quantity"/>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
      <sheetName val="Note line"/>
      <sheetName val="FS Line"/>
      <sheetName val="BS"/>
      <sheetName val="PL"/>
      <sheetName val="BS (E)"/>
      <sheetName val="PL (E)"/>
      <sheetName val="CFWP"/>
      <sheetName val="CF"/>
      <sheetName val="TT49"/>
      <sheetName val="CF (E)"/>
      <sheetName val="Restated"/>
      <sheetName val="Security Trading Inc"/>
      <sheetName val="Other provisions"/>
      <sheetName val="Trading Securities"/>
      <sheetName val="Cash"/>
      <sheetName val="Cash equiv."/>
      <sheetName val="Nostro"/>
      <sheetName val="Lending"/>
      <sheetName val="Lending (E)"/>
      <sheetName val="Derivatives"/>
      <sheetName val="Credit provision"/>
      <sheetName val="AFS &amp; HTM"/>
      <sheetName val="AFS  &amp; HTM (E)"/>
      <sheetName val="AFS provision"/>
      <sheetName val="Investment"/>
      <sheetName val="AFS provision (E)"/>
      <sheetName val="Other provisons (E)"/>
      <sheetName val="Provision Exp"/>
      <sheetName val="Provision Exp (E)"/>
      <sheetName val="Other LTI"/>
      <sheetName val="Other LTI (E)"/>
      <sheetName val="Provision-LT"/>
      <sheetName val="FA"/>
      <sheetName val="FA (E)"/>
      <sheetName val="IFA"/>
      <sheetName val="Other Asset"/>
      <sheetName val="SBV borowings"/>
      <sheetName val="Vostro"/>
      <sheetName val="Deposit"/>
      <sheetName val="Other Liabilities"/>
      <sheetName val="Equity"/>
      <sheetName val="Equity (2)"/>
      <sheetName val="EPS"/>
      <sheetName val="Shareholder"/>
      <sheetName val="Interest-In Ex"/>
      <sheetName val="Service-In Ex"/>
      <sheetName val="Fx In Ex"/>
      <sheetName val="Investment income"/>
      <sheetName val="Other income"/>
      <sheetName val="Opex &amp; Provision"/>
      <sheetName val="CIT"/>
      <sheetName val="tax liabilities"/>
      <sheetName val="Thu nhap CBNV"/>
      <sheetName val="ts the chap"/>
      <sheetName val="contingent"/>
      <sheetName val="RP (1)"/>
      <sheetName val="Related Party"/>
      <sheetName val="FI"/>
      <sheetName val="FI(2)"/>
      <sheetName val="FX"/>
      <sheetName val="currency risk"/>
      <sheetName val="Interest risks"/>
      <sheetName val="Liquidity risk"/>
      <sheetName val="Support ris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ow r="35">
          <cell r="B35" t="str">
            <v>Current year</v>
          </cell>
        </row>
      </sheetData>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persons/person.xml><?xml version="1.0" encoding="utf-8"?>
<personList xmlns="http://schemas.microsoft.com/office/spreadsheetml/2018/threadedcomments" xmlns:x="http://schemas.openxmlformats.org/spreadsheetml/2006/main">
  <person displayName="Hang Thi-Thu Hoang" id="{C7F9D7B3-729F-4F59-97C5-81C19B03B70B}" userId="S::Hang.Thu.Hoang@vn.ey.com::4d1fd661-838b-4b40-a556-96eecdb33fde"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G21" dT="2023-03-08T03:52:29.42" personId="{C7F9D7B3-729F-4F59-97C5-81C19B03B70B}" id="{8AFD5746-BEF7-456B-AD52-B94CA9BF34CF}">
    <text>Số điều chỉnh kiểm toán nhà nước đang không hạch toán vào tk phải trả thuế mà hạch toán vào tk phải trả khác</text>
  </threadedComment>
  <threadedComment ref="D54" dT="2023-03-05T08:20:26.68" personId="{C7F9D7B3-729F-4F59-97C5-81C19B03B70B}" id="{287E1C1D-D645-4844-B326-35526C08FCA3}">
    <text>Giữ nguyên số đầu kỳ + Điều chỉnh giảm thuế TNDN do kết quả của KTNN: 7408219.2</text>
  </threadedComment>
  <threadedComment ref="E55" dT="2023-03-05T09:00:41.61" personId="{C7F9D7B3-729F-4F59-97C5-81C19B03B70B}" id="{92E32CBE-3E8E-4F30-B5AB-00512B099585}">
    <text>64 đồng lệch đầu kỳ
236 đồng - điều chỉnh thuế của VCBS
8 triệu- điều chỉnh khác của VCBS</text>
  </threadedComment>
</ThreadedComments>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7.xml"/><Relationship Id="rId1" Type="http://schemas.openxmlformats.org/officeDocument/2006/relationships/printerSettings" Target="../printerSettings/printerSettings9.bin"/><Relationship Id="rId4" Type="http://schemas.openxmlformats.org/officeDocument/2006/relationships/comments" Target="../comments2.xml"/></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5.vml"/><Relationship Id="rId7" Type="http://schemas.openxmlformats.org/officeDocument/2006/relationships/image" Target="../media/image5.emf"/><Relationship Id="rId2" Type="http://schemas.openxmlformats.org/officeDocument/2006/relationships/drawing" Target="../drawings/drawing8.xml"/><Relationship Id="rId1" Type="http://schemas.openxmlformats.org/officeDocument/2006/relationships/printerSettings" Target="../printerSettings/printerSettings11.bin"/><Relationship Id="rId6" Type="http://schemas.openxmlformats.org/officeDocument/2006/relationships/oleObject" Target="../embeddings/oleObject2.bin"/><Relationship Id="rId5" Type="http://schemas.openxmlformats.org/officeDocument/2006/relationships/image" Target="../media/image4.emf"/><Relationship Id="rId4" Type="http://schemas.openxmlformats.org/officeDocument/2006/relationships/oleObject" Target="../embeddings/oleObject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trlProp" Target="../ctrlProps/ctrlProp1.xml"/><Relationship Id="rId7" Type="http://schemas.openxmlformats.org/officeDocument/2006/relationships/ctrlProp" Target="../ctrlProps/ctrlProp5.xml"/><Relationship Id="rId2" Type="http://schemas.openxmlformats.org/officeDocument/2006/relationships/vmlDrawing" Target="../drawings/vmlDrawing2.vml"/><Relationship Id="rId1" Type="http://schemas.openxmlformats.org/officeDocument/2006/relationships/drawing" Target="../drawings/drawing2.xml"/><Relationship Id="rId6" Type="http://schemas.openxmlformats.org/officeDocument/2006/relationships/ctrlProp" Target="../ctrlProps/ctrlProp4.xml"/><Relationship Id="rId5" Type="http://schemas.openxmlformats.org/officeDocument/2006/relationships/ctrlProp" Target="../ctrlProps/ctrlProp3.xml"/><Relationship Id="rId4" Type="http://schemas.openxmlformats.org/officeDocument/2006/relationships/ctrlProp" Target="../ctrlProps/ctrlProp2.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60F11D-596F-45E3-A6B5-EF73BD29EA6C}">
  <sheetPr>
    <tabColor rgb="FFFF0000"/>
  </sheetPr>
  <dimension ref="A1:AG164"/>
  <sheetViews>
    <sheetView showGridLines="0" topLeftCell="A10" zoomScale="80" zoomScaleNormal="80" workbookViewId="0">
      <selection activeCell="D26" sqref="D26"/>
    </sheetView>
  </sheetViews>
  <sheetFormatPr defaultColWidth="9.1796875" defaultRowHeight="12.5"/>
  <cols>
    <col min="1" max="1" width="9.1796875" style="288"/>
    <col min="2" max="2" width="32.453125" style="288" customWidth="1"/>
    <col min="3" max="3" width="40.90625" style="288" bestFit="1" customWidth="1"/>
    <col min="4" max="4" width="17.26953125" style="288" bestFit="1" customWidth="1"/>
    <col min="5" max="5" width="20.36328125" style="288" bestFit="1" customWidth="1"/>
    <col min="6" max="6" width="15.54296875" style="288" bestFit="1" customWidth="1"/>
    <col min="7" max="7" width="20.36328125" style="288" bestFit="1" customWidth="1"/>
    <col min="8" max="8" width="16.26953125" style="288" bestFit="1" customWidth="1"/>
    <col min="9" max="9" width="20.36328125" style="288" bestFit="1" customWidth="1"/>
    <col min="10" max="10" width="12.1796875" style="288" bestFit="1" customWidth="1"/>
    <col min="11" max="11" width="17.36328125" style="288" bestFit="1" customWidth="1"/>
    <col min="12" max="12" width="20.36328125" style="288" bestFit="1" customWidth="1"/>
    <col min="13" max="13" width="9.26953125" style="288" bestFit="1" customWidth="1"/>
    <col min="14" max="14" width="12.1796875" style="288" bestFit="1" customWidth="1"/>
    <col min="15" max="15" width="9.26953125" style="288" bestFit="1" customWidth="1"/>
    <col min="16" max="16" width="9.1796875" style="288"/>
    <col min="17" max="17" width="20.36328125" style="288" bestFit="1" customWidth="1"/>
    <col min="18" max="18" width="18.6328125" style="288" bestFit="1" customWidth="1"/>
    <col min="19" max="20" width="17.36328125" style="288" bestFit="1" customWidth="1"/>
    <col min="21" max="21" width="16.26953125" style="288" bestFit="1" customWidth="1"/>
    <col min="22" max="22" width="14.54296875" style="288" bestFit="1" customWidth="1"/>
    <col min="23" max="23" width="5.54296875" style="288" bestFit="1" customWidth="1"/>
    <col min="24" max="24" width="16.26953125" style="288" bestFit="1" customWidth="1"/>
    <col min="25" max="25" width="5.54296875" style="288" bestFit="1" customWidth="1"/>
    <col min="26" max="26" width="20.36328125" style="288" bestFit="1" customWidth="1"/>
    <col min="27" max="27" width="12.1796875" style="288" bestFit="1" customWidth="1"/>
    <col min="28" max="28" width="17.36328125" style="288" bestFit="1" customWidth="1"/>
    <col min="29" max="29" width="20.36328125" style="288" bestFit="1" customWidth="1"/>
    <col min="30" max="30" width="8.6328125" style="288" bestFit="1" customWidth="1"/>
    <col min="31" max="31" width="11.453125" style="288" bestFit="1" customWidth="1"/>
    <col min="32" max="33" width="9.26953125" style="288" bestFit="1" customWidth="1"/>
    <col min="34" max="16384" width="9.1796875" style="288"/>
  </cols>
  <sheetData>
    <row r="1" spans="1:33" ht="13" thickBot="1"/>
    <row r="2" spans="1:33" s="650" customFormat="1" ht="53" thickTop="1" thickBot="1">
      <c r="A2" s="308" t="s">
        <v>102408</v>
      </c>
      <c r="B2" s="636"/>
      <c r="C2" s="307"/>
      <c r="D2" s="739" t="s">
        <v>102409</v>
      </c>
      <c r="E2" s="637" t="s">
        <v>102410</v>
      </c>
      <c r="F2" s="638" t="s">
        <v>102411</v>
      </c>
      <c r="G2" s="639" t="s">
        <v>102412</v>
      </c>
      <c r="H2" s="640" t="s">
        <v>102413</v>
      </c>
      <c r="I2" s="637" t="s">
        <v>102414</v>
      </c>
      <c r="J2" s="641" t="s">
        <v>102415</v>
      </c>
      <c r="K2" s="642" t="s">
        <v>102416</v>
      </c>
      <c r="L2" s="643" t="s">
        <v>102417</v>
      </c>
      <c r="M2" s="644" t="s">
        <v>102416</v>
      </c>
      <c r="N2" s="645" t="s">
        <v>102417</v>
      </c>
      <c r="O2" s="646"/>
      <c r="P2" s="646"/>
      <c r="Q2" s="647" t="s">
        <v>102418</v>
      </c>
      <c r="R2" s="647" t="s">
        <v>102419</v>
      </c>
      <c r="S2" s="647" t="s">
        <v>102420</v>
      </c>
      <c r="T2" s="647" t="s">
        <v>102421</v>
      </c>
      <c r="U2" s="647" t="s">
        <v>102422</v>
      </c>
      <c r="V2" s="647" t="s">
        <v>102423</v>
      </c>
      <c r="W2" s="647" t="s">
        <v>102424</v>
      </c>
      <c r="X2" s="647" t="s">
        <v>102425</v>
      </c>
      <c r="Y2" s="647" t="s">
        <v>102426</v>
      </c>
      <c r="Z2" s="639" t="s">
        <v>102427</v>
      </c>
      <c r="AA2" s="644" t="s">
        <v>102428</v>
      </c>
      <c r="AB2" s="642" t="s">
        <v>102416</v>
      </c>
      <c r="AC2" s="643" t="s">
        <v>102417</v>
      </c>
      <c r="AD2" s="648" t="s">
        <v>102416</v>
      </c>
      <c r="AE2" s="649" t="s">
        <v>102417</v>
      </c>
    </row>
    <row r="3" spans="1:33" s="633" customFormat="1" ht="15.65" customHeight="1" thickTop="1" thickBot="1">
      <c r="A3" s="651"/>
      <c r="B3" s="652"/>
      <c r="C3" s="651"/>
      <c r="D3" s="739"/>
      <c r="E3" s="653">
        <v>2021</v>
      </c>
      <c r="F3" s="653">
        <v>2021</v>
      </c>
      <c r="G3" s="654">
        <v>2021</v>
      </c>
      <c r="H3" s="654">
        <v>2021</v>
      </c>
      <c r="I3" s="654">
        <v>2021</v>
      </c>
      <c r="J3" s="655">
        <v>2021</v>
      </c>
      <c r="K3" s="654">
        <v>2021</v>
      </c>
      <c r="L3" s="654">
        <v>2021</v>
      </c>
      <c r="M3" s="655">
        <v>2021</v>
      </c>
      <c r="N3" s="655">
        <v>2021</v>
      </c>
      <c r="O3" s="646"/>
      <c r="P3" s="646"/>
      <c r="Q3" s="654">
        <v>2021</v>
      </c>
      <c r="R3" s="654">
        <v>2021</v>
      </c>
      <c r="S3" s="654">
        <v>2021</v>
      </c>
      <c r="T3" s="654">
        <v>2021</v>
      </c>
      <c r="U3" s="654">
        <v>2021</v>
      </c>
      <c r="V3" s="654">
        <v>2021</v>
      </c>
      <c r="W3" s="654">
        <v>2021</v>
      </c>
      <c r="X3" s="654">
        <v>2021</v>
      </c>
      <c r="Y3" s="654">
        <v>2021</v>
      </c>
      <c r="Z3" s="654">
        <v>2021</v>
      </c>
      <c r="AA3" s="655">
        <v>2021</v>
      </c>
      <c r="AB3" s="654">
        <v>2021</v>
      </c>
      <c r="AC3" s="654">
        <v>2021</v>
      </c>
      <c r="AD3" s="656">
        <v>2021</v>
      </c>
      <c r="AE3" s="656">
        <v>2021</v>
      </c>
    </row>
    <row r="4" spans="1:33" s="650" customFormat="1" ht="14" thickTop="1" thickBot="1">
      <c r="A4" s="657"/>
      <c r="B4" s="636"/>
      <c r="C4" s="657"/>
      <c r="D4" s="739"/>
      <c r="E4" s="637" t="s">
        <v>205</v>
      </c>
      <c r="F4" s="637" t="s">
        <v>205</v>
      </c>
      <c r="G4" s="637" t="s">
        <v>205</v>
      </c>
      <c r="H4" s="637" t="s">
        <v>205</v>
      </c>
      <c r="I4" s="637" t="s">
        <v>205</v>
      </c>
      <c r="J4" s="658" t="s">
        <v>102267</v>
      </c>
      <c r="K4" s="637" t="s">
        <v>205</v>
      </c>
      <c r="L4" s="637" t="s">
        <v>205</v>
      </c>
      <c r="M4" s="658" t="s">
        <v>102429</v>
      </c>
      <c r="N4" s="658" t="s">
        <v>102429</v>
      </c>
      <c r="O4" s="646"/>
      <c r="P4" s="646"/>
      <c r="Q4" s="637" t="s">
        <v>205</v>
      </c>
      <c r="R4" s="637" t="s">
        <v>205</v>
      </c>
      <c r="S4" s="637" t="s">
        <v>205</v>
      </c>
      <c r="T4" s="637" t="s">
        <v>205</v>
      </c>
      <c r="U4" s="637" t="s">
        <v>205</v>
      </c>
      <c r="V4" s="637" t="s">
        <v>205</v>
      </c>
      <c r="W4" s="637" t="s">
        <v>205</v>
      </c>
      <c r="X4" s="637" t="s">
        <v>205</v>
      </c>
      <c r="Y4" s="637" t="s">
        <v>205</v>
      </c>
      <c r="Z4" s="637" t="s">
        <v>205</v>
      </c>
      <c r="AA4" s="658" t="s">
        <v>102267</v>
      </c>
      <c r="AB4" s="637" t="s">
        <v>205</v>
      </c>
      <c r="AC4" s="637" t="s">
        <v>205</v>
      </c>
      <c r="AD4" s="659" t="s">
        <v>102429</v>
      </c>
      <c r="AE4" s="659" t="s">
        <v>102429</v>
      </c>
    </row>
    <row r="5" spans="1:33" s="348" customFormat="1" ht="13.5" thickTop="1">
      <c r="A5" s="115" t="s">
        <v>63355</v>
      </c>
      <c r="B5" s="660">
        <v>7</v>
      </c>
      <c r="C5" s="115" t="s">
        <v>102008</v>
      </c>
      <c r="D5" s="661"/>
      <c r="E5" s="662">
        <v>-4364460176066</v>
      </c>
      <c r="F5" s="663">
        <v>3262719562</v>
      </c>
      <c r="G5" s="663">
        <v>-4361197456504</v>
      </c>
      <c r="H5" s="664">
        <v>-2197167958.0240135</v>
      </c>
      <c r="I5" s="665">
        <v>-4363394624462.0239</v>
      </c>
      <c r="J5" s="665">
        <v>-4363395</v>
      </c>
      <c r="K5" s="666">
        <v>-12771510470.862507</v>
      </c>
      <c r="L5" s="666">
        <v>-4376166134932.8862</v>
      </c>
      <c r="M5" s="666">
        <v>-12771.510470862508</v>
      </c>
      <c r="N5" s="666">
        <v>-4376166.5104708625</v>
      </c>
      <c r="O5" s="667">
        <v>0.37553797662258148</v>
      </c>
      <c r="P5" s="668"/>
      <c r="Q5" s="669">
        <v>-4363394624462.0239</v>
      </c>
      <c r="R5" s="670">
        <v>-127263935906</v>
      </c>
      <c r="S5" s="671">
        <v>-29021961205</v>
      </c>
      <c r="T5" s="670">
        <v>-15229309850</v>
      </c>
      <c r="U5" s="670">
        <v>-2480224162</v>
      </c>
      <c r="V5" s="670">
        <v>-209074193</v>
      </c>
      <c r="W5" s="670">
        <v>0</v>
      </c>
      <c r="X5" s="670">
        <v>-9763262773</v>
      </c>
      <c r="Y5" s="670">
        <v>0</v>
      </c>
      <c r="Z5" s="672">
        <v>-4547362392551</v>
      </c>
      <c r="AA5" s="673">
        <v>-4547363</v>
      </c>
      <c r="AB5" s="674">
        <v>-12764102251.662506</v>
      </c>
      <c r="AC5" s="674">
        <v>-4560126494802.6621</v>
      </c>
      <c r="AD5" s="675">
        <v>-12764.102251662505</v>
      </c>
      <c r="AE5" s="675">
        <v>-4560127.1022516629</v>
      </c>
      <c r="AF5" s="676">
        <v>-0.14520560726516915</v>
      </c>
      <c r="AG5" s="676">
        <v>-0.13123336574903746</v>
      </c>
    </row>
    <row r="6" spans="1:33" s="348" customFormat="1" ht="13">
      <c r="A6" s="115" t="s">
        <v>102000</v>
      </c>
      <c r="B6" s="660">
        <v>8</v>
      </c>
      <c r="C6" s="115" t="s">
        <v>102010</v>
      </c>
      <c r="D6" s="661"/>
      <c r="E6" s="662">
        <v>-902391568210</v>
      </c>
      <c r="F6" s="663">
        <v>0</v>
      </c>
      <c r="G6" s="663">
        <v>-902391568210</v>
      </c>
      <c r="H6" s="663">
        <v>0</v>
      </c>
      <c r="I6" s="665">
        <v>-902391568210</v>
      </c>
      <c r="J6" s="665">
        <v>-902392</v>
      </c>
      <c r="K6" s="666">
        <v>0</v>
      </c>
      <c r="L6" s="666">
        <v>-902391568210</v>
      </c>
      <c r="M6" s="666">
        <v>0</v>
      </c>
      <c r="N6" s="666">
        <v>-902392</v>
      </c>
      <c r="O6" s="667">
        <v>0.4317899999441579</v>
      </c>
      <c r="P6" s="668"/>
      <c r="Q6" s="669">
        <v>-902391568210</v>
      </c>
      <c r="R6" s="671">
        <v>219873476</v>
      </c>
      <c r="S6" s="670">
        <v>0</v>
      </c>
      <c r="T6" s="670">
        <v>0</v>
      </c>
      <c r="U6" s="670">
        <v>0</v>
      </c>
      <c r="V6" s="670">
        <v>0</v>
      </c>
      <c r="W6" s="670">
        <v>0</v>
      </c>
      <c r="X6" s="670">
        <v>0</v>
      </c>
      <c r="Y6" s="670">
        <v>0</v>
      </c>
      <c r="Z6" s="673">
        <v>-902171694734</v>
      </c>
      <c r="AA6" s="673">
        <v>-902172</v>
      </c>
      <c r="AB6" s="674">
        <v>-6710190480</v>
      </c>
      <c r="AC6" s="674">
        <v>-908881885214</v>
      </c>
      <c r="AD6" s="675">
        <v>-6710.1904800000002</v>
      </c>
      <c r="AE6" s="675">
        <v>-908882.19047999999</v>
      </c>
      <c r="AG6" s="119"/>
    </row>
    <row r="7" spans="1:33" s="47" customFormat="1" ht="13">
      <c r="A7" s="677"/>
      <c r="B7" s="678" t="s">
        <v>102430</v>
      </c>
      <c r="C7" s="677" t="s">
        <v>102431</v>
      </c>
      <c r="D7" s="661"/>
      <c r="E7" s="679">
        <v>-5266851744276</v>
      </c>
      <c r="F7" s="680">
        <v>3262719562</v>
      </c>
      <c r="G7" s="680">
        <v>-5263589024714</v>
      </c>
      <c r="H7" s="680">
        <v>-2197167958.0240135</v>
      </c>
      <c r="I7" s="681">
        <v>-5265786192672.0234</v>
      </c>
      <c r="J7" s="681">
        <v>-5265787</v>
      </c>
      <c r="K7" s="682">
        <v>-12771510470.862507</v>
      </c>
      <c r="L7" s="682">
        <v>-5278557703142.8857</v>
      </c>
      <c r="M7" s="682">
        <v>-12771.510470862508</v>
      </c>
      <c r="N7" s="682">
        <v>-5278558.5104708625</v>
      </c>
      <c r="O7" s="667">
        <v>0.80732797645032406</v>
      </c>
      <c r="P7" s="668"/>
      <c r="Q7" s="683">
        <v>-5265786192672.0234</v>
      </c>
      <c r="R7" s="684">
        <v>-127044062430</v>
      </c>
      <c r="S7" s="684">
        <v>-29021961205</v>
      </c>
      <c r="T7" s="684">
        <v>-15229309850</v>
      </c>
      <c r="U7" s="684">
        <v>-2480224162</v>
      </c>
      <c r="V7" s="684">
        <v>-209074193</v>
      </c>
      <c r="W7" s="684">
        <v>0</v>
      </c>
      <c r="X7" s="684">
        <v>-9763262773</v>
      </c>
      <c r="Y7" s="684">
        <v>0</v>
      </c>
      <c r="Z7" s="685">
        <v>-5449534087285</v>
      </c>
      <c r="AA7" s="686">
        <v>-5449535</v>
      </c>
      <c r="AB7" s="687">
        <v>-19474292731.662506</v>
      </c>
      <c r="AC7" s="687">
        <v>-5469008380016.6621</v>
      </c>
      <c r="AD7" s="688">
        <v>-19474</v>
      </c>
      <c r="AE7" s="688">
        <v>-5469009</v>
      </c>
      <c r="AG7" s="119"/>
    </row>
    <row r="11" spans="1:33" s="692" customFormat="1" ht="13.5" thickBot="1">
      <c r="A11" s="689"/>
      <c r="B11" s="690" t="s">
        <v>102256</v>
      </c>
      <c r="C11" s="690"/>
      <c r="D11" s="691"/>
      <c r="E11" s="691"/>
      <c r="F11" s="691"/>
      <c r="G11" s="691"/>
      <c r="H11" s="691"/>
      <c r="I11" s="691"/>
    </row>
    <row r="12" spans="1:33" s="695" customFormat="1" ht="13.5" thickBot="1">
      <c r="A12" s="693"/>
      <c r="B12" s="694"/>
      <c r="C12" s="694"/>
      <c r="D12" s="728" t="s">
        <v>102257</v>
      </c>
      <c r="E12" s="729"/>
      <c r="F12" s="729"/>
      <c r="G12" s="729"/>
      <c r="H12" s="729"/>
      <c r="I12" s="730"/>
    </row>
    <row r="13" spans="1:33" ht="13" thickBot="1">
      <c r="D13" s="290" t="s">
        <v>102013</v>
      </c>
    </row>
    <row r="14" spans="1:33" ht="12.75" customHeight="1" thickTop="1" thickBot="1">
      <c r="B14" s="414" t="s">
        <v>102258</v>
      </c>
      <c r="C14" s="415"/>
      <c r="D14" s="731" t="s">
        <v>102259</v>
      </c>
      <c r="E14" s="733" t="s">
        <v>102260</v>
      </c>
      <c r="F14" s="734"/>
      <c r="G14" s="735" t="s">
        <v>102261</v>
      </c>
      <c r="H14" s="736"/>
      <c r="I14" s="737"/>
    </row>
    <row r="15" spans="1:33" ht="13">
      <c r="B15" s="415"/>
      <c r="C15" s="415"/>
      <c r="D15" s="732"/>
      <c r="E15" s="416" t="s">
        <v>102262</v>
      </c>
      <c r="F15" s="416" t="s">
        <v>102263</v>
      </c>
      <c r="G15" s="417" t="s">
        <v>102264</v>
      </c>
      <c r="H15" s="417" t="s">
        <v>102265</v>
      </c>
      <c r="I15" s="418" t="s">
        <v>102266</v>
      </c>
    </row>
    <row r="16" spans="1:33" ht="13">
      <c r="B16" s="419"/>
      <c r="C16" s="419"/>
      <c r="D16" s="420" t="s">
        <v>102267</v>
      </c>
      <c r="E16" s="416" t="s">
        <v>102267</v>
      </c>
      <c r="F16" s="416" t="s">
        <v>102268</v>
      </c>
      <c r="G16" s="416" t="s">
        <v>102267</v>
      </c>
      <c r="H16" s="416" t="s">
        <v>102267</v>
      </c>
      <c r="I16" s="421" t="s">
        <v>102267</v>
      </c>
    </row>
    <row r="17" spans="2:9" ht="13">
      <c r="B17" s="422"/>
      <c r="C17" s="422"/>
      <c r="D17" s="423"/>
      <c r="E17" s="423"/>
      <c r="F17" s="423"/>
      <c r="G17" s="423"/>
      <c r="H17" s="423"/>
      <c r="I17" s="424"/>
    </row>
    <row r="18" spans="2:9">
      <c r="B18" s="422" t="s">
        <v>102269</v>
      </c>
      <c r="C18" s="422"/>
      <c r="D18" s="425">
        <v>144983</v>
      </c>
      <c r="E18" s="426">
        <v>485326</v>
      </c>
      <c r="F18" s="427">
        <v>-573234</v>
      </c>
      <c r="G18" s="428">
        <v>57075</v>
      </c>
      <c r="H18" s="429">
        <v>0</v>
      </c>
      <c r="I18" s="430">
        <f>SUM(G18:H18)</f>
        <v>57075</v>
      </c>
    </row>
    <row r="19" spans="2:9">
      <c r="B19" s="422" t="s">
        <v>59</v>
      </c>
      <c r="C19" s="422"/>
      <c r="D19" s="425">
        <v>568185</v>
      </c>
      <c r="E19" s="431">
        <v>8265349</v>
      </c>
      <c r="F19" s="432">
        <v>-3820917</v>
      </c>
      <c r="G19" s="433">
        <v>5057074</v>
      </c>
      <c r="H19" s="433">
        <v>-44457</v>
      </c>
      <c r="I19" s="430">
        <f t="shared" ref="I19:I25" si="0">SUM(G19:H19)</f>
        <v>5012617</v>
      </c>
    </row>
    <row r="20" spans="2:9" s="434" customFormat="1" ht="13">
      <c r="B20" s="435" t="s">
        <v>102270</v>
      </c>
      <c r="C20" s="435"/>
      <c r="D20" s="425"/>
      <c r="E20" s="436"/>
      <c r="F20" s="436"/>
      <c r="G20" s="437"/>
      <c r="H20" s="437"/>
      <c r="I20" s="430">
        <f t="shared" si="0"/>
        <v>0</v>
      </c>
    </row>
    <row r="21" spans="2:9" s="434" customFormat="1" ht="13">
      <c r="B21" s="438" t="s">
        <v>102271</v>
      </c>
      <c r="C21" s="438"/>
      <c r="D21" s="439">
        <v>568492</v>
      </c>
      <c r="E21" s="440">
        <v>8265101</v>
      </c>
      <c r="F21" s="441">
        <v>-3820917</v>
      </c>
      <c r="G21" s="441">
        <v>5057074</v>
      </c>
      <c r="H21" s="442">
        <v>-44398</v>
      </c>
      <c r="I21" s="430">
        <f t="shared" si="0"/>
        <v>5012676</v>
      </c>
    </row>
    <row r="22" spans="2:9" s="434" customFormat="1" ht="13">
      <c r="B22" s="438" t="s">
        <v>102272</v>
      </c>
      <c r="C22" s="438"/>
      <c r="D22" s="439">
        <v>-250</v>
      </c>
      <c r="E22" s="437">
        <v>250</v>
      </c>
      <c r="F22" s="437"/>
      <c r="G22" s="437">
        <v>0</v>
      </c>
      <c r="H22" s="437"/>
      <c r="I22" s="430">
        <f t="shared" si="0"/>
        <v>0</v>
      </c>
    </row>
    <row r="23" spans="2:9" s="434" customFormat="1" ht="13">
      <c r="B23" s="438" t="s">
        <v>102273</v>
      </c>
      <c r="C23" s="438"/>
      <c r="D23" s="439">
        <v>-57</v>
      </c>
      <c r="E23" s="437">
        <v>-2</v>
      </c>
      <c r="F23" s="437">
        <v>0</v>
      </c>
      <c r="G23" s="437">
        <v>0</v>
      </c>
      <c r="H23" s="437">
        <v>-59</v>
      </c>
      <c r="I23" s="430">
        <f t="shared" si="0"/>
        <v>-59</v>
      </c>
    </row>
    <row r="24" spans="2:9">
      <c r="B24" s="443" t="s">
        <v>102274</v>
      </c>
      <c r="C24" s="422"/>
      <c r="D24" s="425"/>
      <c r="E24" s="432"/>
      <c r="F24" s="432"/>
      <c r="G24" s="433"/>
      <c r="H24" s="433"/>
      <c r="I24" s="430">
        <f t="shared" si="0"/>
        <v>0</v>
      </c>
    </row>
    <row r="25" spans="2:9">
      <c r="B25" s="422" t="s">
        <v>53</v>
      </c>
      <c r="C25" s="422"/>
      <c r="D25" s="425">
        <v>152019</v>
      </c>
      <c r="E25" s="431">
        <v>1661994</v>
      </c>
      <c r="F25" s="431">
        <v>-1622134</v>
      </c>
      <c r="G25" s="444">
        <v>191881</v>
      </c>
      <c r="H25" s="444">
        <v>-2</v>
      </c>
      <c r="I25" s="430">
        <f t="shared" si="0"/>
        <v>191879</v>
      </c>
    </row>
    <row r="26" spans="2:9" s="445" customFormat="1" ht="13.5" thickBot="1">
      <c r="B26" s="419"/>
      <c r="C26" s="419"/>
      <c r="D26" s="446">
        <f>SUM(D25,D18:D19)</f>
        <v>865187</v>
      </c>
      <c r="E26" s="446">
        <f t="shared" ref="E26:I26" si="1">SUM(E25,E18:E19)</f>
        <v>10412669</v>
      </c>
      <c r="F26" s="446">
        <f t="shared" si="1"/>
        <v>-6016285</v>
      </c>
      <c r="G26" s="446">
        <f t="shared" si="1"/>
        <v>5306030</v>
      </c>
      <c r="H26" s="446">
        <f t="shared" si="1"/>
        <v>-44459</v>
      </c>
      <c r="I26" s="446">
        <f t="shared" si="1"/>
        <v>5261571</v>
      </c>
    </row>
    <row r="27" spans="2:9" s="445" customFormat="1" ht="13.5" thickTop="1">
      <c r="B27" s="447"/>
      <c r="C27" s="419"/>
      <c r="D27" s="448"/>
      <c r="E27" s="449"/>
      <c r="F27" s="449"/>
      <c r="G27" s="448">
        <v>0</v>
      </c>
      <c r="H27" s="448">
        <v>0</v>
      </c>
      <c r="I27" s="448"/>
    </row>
    <row r="28" spans="2:9" s="445" customFormat="1" ht="13">
      <c r="B28" s="447"/>
      <c r="C28" s="419"/>
      <c r="D28" s="448"/>
      <c r="E28" s="449"/>
      <c r="F28" s="449"/>
      <c r="G28" s="449"/>
      <c r="H28" s="449"/>
      <c r="I28" s="448"/>
    </row>
    <row r="29" spans="2:9" s="445" customFormat="1" ht="13">
      <c r="B29" s="447"/>
      <c r="C29" s="419"/>
      <c r="D29" s="448"/>
      <c r="E29" s="449"/>
      <c r="F29" s="449"/>
      <c r="G29" s="449"/>
      <c r="H29" s="449"/>
      <c r="I29" s="448"/>
    </row>
    <row r="30" spans="2:9" s="445" customFormat="1" ht="13">
      <c r="B30" s="447"/>
      <c r="C30" s="419"/>
      <c r="D30" s="450"/>
      <c r="E30" s="450"/>
      <c r="F30" s="450"/>
      <c r="G30" s="450"/>
      <c r="H30" s="450"/>
      <c r="I30" s="450"/>
    </row>
    <row r="31" spans="2:9" s="445" customFormat="1" ht="13">
      <c r="B31" s="447"/>
      <c r="C31" s="419"/>
      <c r="D31" s="450"/>
      <c r="E31" s="450"/>
      <c r="F31" s="450"/>
      <c r="G31" s="450"/>
      <c r="H31" s="450"/>
      <c r="I31" s="450"/>
    </row>
    <row r="33" spans="2:9" s="451" customFormat="1" ht="13" thickBot="1"/>
    <row r="34" spans="2:9" ht="13.5" customHeight="1" thickTop="1" thickBot="1">
      <c r="B34" s="414" t="s">
        <v>102275</v>
      </c>
      <c r="C34" s="415"/>
      <c r="D34" s="731" t="s">
        <v>102259</v>
      </c>
      <c r="E34" s="733" t="s">
        <v>102260</v>
      </c>
      <c r="F34" s="734"/>
      <c r="G34" s="735" t="s">
        <v>102261</v>
      </c>
      <c r="H34" s="736"/>
      <c r="I34" s="737"/>
    </row>
    <row r="35" spans="2:9" ht="13">
      <c r="B35" s="415"/>
      <c r="C35" s="415"/>
      <c r="D35" s="732"/>
      <c r="E35" s="416" t="s">
        <v>102262</v>
      </c>
      <c r="F35" s="416" t="s">
        <v>102263</v>
      </c>
      <c r="G35" s="417" t="s">
        <v>102264</v>
      </c>
      <c r="H35" s="417" t="s">
        <v>102265</v>
      </c>
      <c r="I35" s="418" t="s">
        <v>102266</v>
      </c>
    </row>
    <row r="36" spans="2:9" ht="13">
      <c r="B36" s="419"/>
      <c r="C36" s="419"/>
      <c r="D36" s="420" t="s">
        <v>102267</v>
      </c>
      <c r="E36" s="416" t="s">
        <v>102267</v>
      </c>
      <c r="F36" s="416" t="s">
        <v>102267</v>
      </c>
      <c r="G36" s="416" t="s">
        <v>102267</v>
      </c>
      <c r="H36" s="416" t="s">
        <v>102267</v>
      </c>
      <c r="I36" s="421" t="s">
        <v>102267</v>
      </c>
    </row>
    <row r="37" spans="2:9" ht="13">
      <c r="B37" s="422"/>
      <c r="C37" s="422"/>
      <c r="D37" s="452"/>
      <c r="E37" s="423"/>
      <c r="F37" s="423"/>
      <c r="G37" s="423"/>
      <c r="H37" s="423"/>
      <c r="I37" s="424"/>
    </row>
    <row r="38" spans="2:9">
      <c r="B38" s="422" t="s">
        <v>102269</v>
      </c>
      <c r="C38" s="422"/>
      <c r="D38" s="453">
        <v>-10683</v>
      </c>
      <c r="E38" s="454">
        <v>193</v>
      </c>
      <c r="F38" s="454">
        <v>0</v>
      </c>
      <c r="G38" s="455">
        <v>0</v>
      </c>
      <c r="H38" s="455">
        <v>-10490</v>
      </c>
      <c r="I38" s="456">
        <v>-10490</v>
      </c>
    </row>
    <row r="39" spans="2:9">
      <c r="B39" s="422" t="s">
        <v>59</v>
      </c>
      <c r="C39" s="422"/>
      <c r="D39" s="455">
        <v>5933</v>
      </c>
      <c r="E39" s="455">
        <v>26445</v>
      </c>
      <c r="F39" s="455">
        <v>-26988</v>
      </c>
      <c r="G39" s="455">
        <v>5390</v>
      </c>
      <c r="H39" s="455">
        <v>0</v>
      </c>
      <c r="I39" s="456">
        <v>5390</v>
      </c>
    </row>
    <row r="40" spans="2:9" ht="13">
      <c r="B40" s="435" t="s">
        <v>102270</v>
      </c>
      <c r="C40" s="422"/>
      <c r="D40" s="453"/>
      <c r="E40" s="455"/>
      <c r="F40" s="455"/>
      <c r="G40" s="455"/>
      <c r="H40" s="455"/>
      <c r="I40" s="456"/>
    </row>
    <row r="41" spans="2:9" ht="13">
      <c r="B41" s="438" t="s">
        <v>102271</v>
      </c>
      <c r="C41" s="422"/>
      <c r="D41" s="457">
        <v>5285</v>
      </c>
      <c r="E41" s="458">
        <v>26445</v>
      </c>
      <c r="F41" s="458">
        <v>-26340</v>
      </c>
      <c r="G41" s="458">
        <v>5390</v>
      </c>
      <c r="H41" s="458">
        <v>0</v>
      </c>
      <c r="I41" s="459">
        <v>5390</v>
      </c>
    </row>
    <row r="42" spans="2:9" ht="13">
      <c r="B42" s="438" t="s">
        <v>102272</v>
      </c>
      <c r="C42" s="422"/>
      <c r="D42" s="457">
        <v>648</v>
      </c>
      <c r="E42" s="458"/>
      <c r="F42" s="458">
        <v>-648</v>
      </c>
      <c r="G42" s="458">
        <v>0</v>
      </c>
      <c r="H42" s="458">
        <v>0</v>
      </c>
      <c r="I42" s="459">
        <v>0</v>
      </c>
    </row>
    <row r="43" spans="2:9" ht="13">
      <c r="B43" s="422" t="s">
        <v>53</v>
      </c>
      <c r="C43" s="422"/>
      <c r="D43" s="453">
        <v>2313</v>
      </c>
      <c r="E43" s="460">
        <v>7431</v>
      </c>
      <c r="F43" s="454">
        <v>-8928</v>
      </c>
      <c r="G43" s="455">
        <v>816</v>
      </c>
      <c r="H43" s="458">
        <v>0</v>
      </c>
      <c r="I43" s="456">
        <v>816</v>
      </c>
    </row>
    <row r="44" spans="2:9">
      <c r="B44" s="422"/>
      <c r="C44" s="422"/>
      <c r="D44" s="453"/>
      <c r="E44" s="455"/>
      <c r="F44" s="455"/>
      <c r="G44" s="455"/>
      <c r="H44" s="455"/>
      <c r="I44" s="456"/>
    </row>
    <row r="45" spans="2:9" ht="13.5" thickBot="1">
      <c r="B45" s="419"/>
      <c r="C45" s="419"/>
      <c r="D45" s="461">
        <v>-2437</v>
      </c>
      <c r="E45" s="462">
        <v>34069</v>
      </c>
      <c r="F45" s="462">
        <v>-35916</v>
      </c>
      <c r="G45" s="462">
        <v>6206</v>
      </c>
      <c r="H45" s="462">
        <v>-10490</v>
      </c>
      <c r="I45" s="463">
        <v>-4284</v>
      </c>
    </row>
    <row r="46" spans="2:9" ht="13" thickTop="1"/>
    <row r="47" spans="2:9" s="451" customFormat="1" ht="13" thickBot="1"/>
    <row r="48" spans="2:9" ht="13.5" customHeight="1" thickTop="1" thickBot="1">
      <c r="B48" s="414" t="s">
        <v>102276</v>
      </c>
      <c r="C48" s="415"/>
      <c r="D48" s="731" t="s">
        <v>102259</v>
      </c>
      <c r="E48" s="733" t="s">
        <v>102260</v>
      </c>
      <c r="F48" s="734"/>
      <c r="G48" s="735" t="s">
        <v>102261</v>
      </c>
      <c r="H48" s="736"/>
      <c r="I48" s="737"/>
    </row>
    <row r="49" spans="2:9" ht="37.5">
      <c r="B49" s="464" t="s">
        <v>102277</v>
      </c>
      <c r="C49" s="415"/>
      <c r="D49" s="732"/>
      <c r="E49" s="416" t="s">
        <v>102262</v>
      </c>
      <c r="F49" s="416" t="s">
        <v>102263</v>
      </c>
      <c r="G49" s="417" t="s">
        <v>102264</v>
      </c>
      <c r="H49" s="417" t="s">
        <v>102265</v>
      </c>
      <c r="I49" s="418" t="s">
        <v>102266</v>
      </c>
    </row>
    <row r="50" spans="2:9" ht="13">
      <c r="B50" s="419"/>
      <c r="C50" s="419"/>
      <c r="D50" s="420" t="s">
        <v>102267</v>
      </c>
      <c r="E50" s="416" t="s">
        <v>102267</v>
      </c>
      <c r="F50" s="416" t="s">
        <v>102267</v>
      </c>
      <c r="G50" s="416" t="s">
        <v>102267</v>
      </c>
      <c r="H50" s="416" t="s">
        <v>102267</v>
      </c>
      <c r="I50" s="421" t="s">
        <v>102267</v>
      </c>
    </row>
    <row r="51" spans="2:9" ht="13">
      <c r="B51" s="422"/>
      <c r="C51" s="422"/>
      <c r="D51" s="452"/>
      <c r="E51" s="423"/>
      <c r="F51" s="423"/>
      <c r="G51" s="423"/>
      <c r="H51" s="423"/>
      <c r="I51" s="424"/>
    </row>
    <row r="52" spans="2:9">
      <c r="B52" s="422" t="s">
        <v>102269</v>
      </c>
      <c r="C52" s="422"/>
      <c r="D52" s="453">
        <v>1095.5923600000001</v>
      </c>
      <c r="E52" s="455">
        <v>1124</v>
      </c>
      <c r="F52" s="455">
        <v>-1916</v>
      </c>
      <c r="G52" s="455">
        <v>304</v>
      </c>
      <c r="H52" s="455">
        <v>0</v>
      </c>
      <c r="I52" s="456">
        <v>304</v>
      </c>
    </row>
    <row r="53" spans="2:9">
      <c r="B53" s="422" t="s">
        <v>59</v>
      </c>
      <c r="C53" s="422"/>
      <c r="D53" s="453">
        <v>30509</v>
      </c>
      <c r="E53" s="455">
        <v>94253</v>
      </c>
      <c r="F53" s="455">
        <v>-103054</v>
      </c>
      <c r="G53" s="455">
        <v>21708</v>
      </c>
      <c r="H53" s="455">
        <v>0</v>
      </c>
      <c r="I53" s="456">
        <v>21708</v>
      </c>
    </row>
    <row r="54" spans="2:9" ht="13">
      <c r="B54" s="438" t="s">
        <v>102271</v>
      </c>
      <c r="C54" s="422"/>
      <c r="D54" s="465">
        <v>30509</v>
      </c>
      <c r="E54" s="458">
        <v>94625.210426999998</v>
      </c>
      <c r="F54" s="458">
        <v>-103054</v>
      </c>
      <c r="G54" s="458">
        <v>22080.210426999998</v>
      </c>
      <c r="H54" s="458">
        <v>0</v>
      </c>
      <c r="I54" s="459">
        <v>22080.210426999998</v>
      </c>
    </row>
    <row r="55" spans="2:9" s="466" customFormat="1" ht="13">
      <c r="B55" s="467" t="s">
        <v>102272</v>
      </c>
      <c r="D55" s="457">
        <v>0</v>
      </c>
      <c r="E55" s="468">
        <v>-372.21042699999816</v>
      </c>
      <c r="F55" s="458"/>
      <c r="G55" s="458">
        <v>-372.21042699999816</v>
      </c>
      <c r="H55" s="458">
        <v>0</v>
      </c>
      <c r="I55" s="459">
        <v>-372.21042699999816</v>
      </c>
    </row>
    <row r="56" spans="2:9" ht="13">
      <c r="B56" s="443" t="s">
        <v>102274</v>
      </c>
      <c r="C56" s="422"/>
      <c r="D56" s="457"/>
      <c r="E56" s="458"/>
      <c r="F56" s="458"/>
      <c r="G56" s="458"/>
      <c r="H56" s="458"/>
      <c r="I56" s="459"/>
    </row>
    <row r="57" spans="2:9">
      <c r="B57" s="422" t="s">
        <v>53</v>
      </c>
      <c r="C57" s="422"/>
      <c r="D57" s="453">
        <v>30840</v>
      </c>
      <c r="E57" s="455">
        <v>218295.66121300001</v>
      </c>
      <c r="F57" s="455">
        <v>-227742.66121300001</v>
      </c>
      <c r="G57" s="455">
        <v>21393</v>
      </c>
      <c r="H57" s="455">
        <v>0</v>
      </c>
      <c r="I57" s="456">
        <v>21393</v>
      </c>
    </row>
    <row r="58" spans="2:9">
      <c r="B58" s="422"/>
      <c r="C58" s="422"/>
      <c r="D58" s="469"/>
      <c r="E58" s="470"/>
      <c r="F58" s="470"/>
      <c r="G58" s="470"/>
      <c r="H58" s="470"/>
      <c r="I58" s="471"/>
    </row>
    <row r="59" spans="2:9">
      <c r="B59" s="422"/>
      <c r="C59" s="422"/>
      <c r="D59" s="469"/>
      <c r="E59" s="470"/>
      <c r="F59" s="470"/>
      <c r="G59" s="470"/>
      <c r="H59" s="470"/>
      <c r="I59" s="471"/>
    </row>
    <row r="60" spans="2:9" ht="13.5" thickBot="1">
      <c r="B60" s="419"/>
      <c r="C60" s="419"/>
      <c r="D60" s="472">
        <v>62444.592359999995</v>
      </c>
      <c r="E60" s="473">
        <v>313672.66121300001</v>
      </c>
      <c r="F60" s="473">
        <v>-332712.66121300001</v>
      </c>
      <c r="G60" s="473">
        <v>43405</v>
      </c>
      <c r="H60" s="473">
        <v>0</v>
      </c>
      <c r="I60" s="474">
        <v>43405</v>
      </c>
    </row>
    <row r="61" spans="2:9" ht="13" thickTop="1"/>
    <row r="62" spans="2:9" s="451" customFormat="1" ht="13" thickBot="1"/>
    <row r="63" spans="2:9" ht="13.5" customHeight="1" thickTop="1" thickBot="1">
      <c r="B63" s="414" t="s">
        <v>102278</v>
      </c>
      <c r="C63" s="415"/>
      <c r="D63" s="731" t="s">
        <v>102279</v>
      </c>
      <c r="E63" s="738" t="s">
        <v>102260</v>
      </c>
      <c r="F63" s="738"/>
      <c r="G63" s="735" t="s">
        <v>102280</v>
      </c>
      <c r="H63" s="736"/>
      <c r="I63" s="737"/>
    </row>
    <row r="64" spans="2:9" ht="13">
      <c r="B64" s="415"/>
      <c r="C64" s="415"/>
      <c r="D64" s="732"/>
      <c r="E64" s="416" t="s">
        <v>102262</v>
      </c>
      <c r="F64" s="416" t="s">
        <v>102263</v>
      </c>
      <c r="G64" s="417" t="s">
        <v>102264</v>
      </c>
      <c r="H64" s="417" t="s">
        <v>102265</v>
      </c>
      <c r="I64" s="418" t="s">
        <v>102266</v>
      </c>
    </row>
    <row r="65" spans="2:9" ht="13">
      <c r="B65" s="419"/>
      <c r="C65" s="419"/>
      <c r="D65" s="420" t="s">
        <v>102267</v>
      </c>
      <c r="E65" s="416" t="s">
        <v>102267</v>
      </c>
      <c r="F65" s="416" t="s">
        <v>102267</v>
      </c>
      <c r="G65" s="416" t="s">
        <v>102267</v>
      </c>
      <c r="H65" s="416" t="s">
        <v>102267</v>
      </c>
      <c r="I65" s="421" t="s">
        <v>102267</v>
      </c>
    </row>
    <row r="66" spans="2:9" ht="13">
      <c r="B66" s="422"/>
      <c r="D66" s="452"/>
      <c r="E66" s="455"/>
      <c r="F66" s="455"/>
      <c r="G66" s="423"/>
      <c r="H66" s="423"/>
      <c r="I66" s="424"/>
    </row>
    <row r="67" spans="2:9">
      <c r="B67" s="422" t="s">
        <v>102269</v>
      </c>
      <c r="C67" s="422"/>
      <c r="D67" s="453">
        <v>-1583.8273349999999</v>
      </c>
      <c r="E67" s="475">
        <v>9994.7335179999991</v>
      </c>
      <c r="F67" s="475">
        <v>-8709.770242999999</v>
      </c>
      <c r="G67" s="455">
        <v>0</v>
      </c>
      <c r="H67" s="455">
        <v>-298.86405999999999</v>
      </c>
      <c r="I67" s="456">
        <v>-298.86405999999999</v>
      </c>
    </row>
    <row r="68" spans="2:9">
      <c r="B68" s="422" t="s">
        <v>59</v>
      </c>
      <c r="C68" s="422"/>
      <c r="D68" s="453">
        <v>2934.7942619999999</v>
      </c>
      <c r="E68" s="454">
        <v>15173.025736</v>
      </c>
      <c r="F68" s="454">
        <v>-15467.879429000001</v>
      </c>
      <c r="G68" s="455">
        <v>2639.9405689999999</v>
      </c>
      <c r="H68" s="455">
        <v>0</v>
      </c>
      <c r="I68" s="456">
        <v>2639.9405689999999</v>
      </c>
    </row>
    <row r="69" spans="2:9" ht="13">
      <c r="B69" s="438" t="s">
        <v>102271</v>
      </c>
      <c r="C69" s="422"/>
      <c r="D69" s="457">
        <v>2934.7942619999999</v>
      </c>
      <c r="E69" s="458">
        <v>15173.025736</v>
      </c>
      <c r="F69" s="458">
        <v>-15467.879429000001</v>
      </c>
      <c r="G69" s="458">
        <v>2639.9405689999999</v>
      </c>
      <c r="H69" s="458"/>
      <c r="I69" s="456">
        <v>2639.9405689999999</v>
      </c>
    </row>
    <row r="70" spans="2:9" ht="13">
      <c r="B70" s="467" t="s">
        <v>102272</v>
      </c>
      <c r="C70" s="422"/>
      <c r="D70" s="457"/>
      <c r="E70" s="458"/>
      <c r="F70" s="458"/>
      <c r="G70" s="458"/>
      <c r="H70" s="458"/>
      <c r="I70" s="456"/>
    </row>
    <row r="71" spans="2:9" ht="13">
      <c r="B71" s="443" t="s">
        <v>102274</v>
      </c>
      <c r="C71" s="422"/>
      <c r="D71" s="457"/>
      <c r="E71" s="458"/>
      <c r="F71" s="458"/>
      <c r="G71" s="458"/>
      <c r="H71" s="458"/>
      <c r="I71" s="456"/>
    </row>
    <row r="72" spans="2:9">
      <c r="B72" s="422" t="s">
        <v>53</v>
      </c>
      <c r="C72" s="422"/>
      <c r="D72" s="453">
        <v>163</v>
      </c>
      <c r="E72" s="455">
        <v>1338.2853909999999</v>
      </c>
      <c r="F72" s="455">
        <v>-1353.0384959999999</v>
      </c>
      <c r="G72" s="455">
        <v>147.94336000000021</v>
      </c>
      <c r="H72" s="455">
        <v>0</v>
      </c>
      <c r="I72" s="456">
        <v>147.94336000000021</v>
      </c>
    </row>
    <row r="73" spans="2:9">
      <c r="B73" s="422"/>
      <c r="C73" s="422"/>
      <c r="D73" s="453"/>
      <c r="E73" s="455"/>
      <c r="F73" s="455"/>
      <c r="G73" s="455"/>
      <c r="H73" s="455"/>
      <c r="I73" s="456"/>
    </row>
    <row r="74" spans="2:9" ht="13.5" thickBot="1">
      <c r="B74" s="419"/>
      <c r="C74" s="419"/>
      <c r="D74" s="461">
        <v>1513.9669269999999</v>
      </c>
      <c r="E74" s="462">
        <v>26506.044644999998</v>
      </c>
      <c r="F74" s="462">
        <v>-25530.688168000001</v>
      </c>
      <c r="G74" s="462">
        <v>2787.8839290000001</v>
      </c>
      <c r="H74" s="462">
        <v>-298.86405999999999</v>
      </c>
      <c r="I74" s="463">
        <v>2489.0198690000002</v>
      </c>
    </row>
    <row r="75" spans="2:9" ht="13.5" thickTop="1">
      <c r="B75" s="419"/>
      <c r="C75" s="419"/>
      <c r="D75" s="476"/>
      <c r="E75" s="476"/>
      <c r="F75" s="476"/>
      <c r="G75" s="476"/>
      <c r="H75" s="476"/>
      <c r="I75" s="476"/>
    </row>
    <row r="76" spans="2:9" s="451" customFormat="1" ht="13" thickBot="1"/>
    <row r="77" spans="2:9" ht="13.5" customHeight="1" thickTop="1" thickBot="1">
      <c r="B77" s="414" t="s">
        <v>102281</v>
      </c>
      <c r="C77" s="415"/>
      <c r="D77" s="731" t="s">
        <v>102279</v>
      </c>
      <c r="E77" s="738" t="s">
        <v>102260</v>
      </c>
      <c r="F77" s="738"/>
      <c r="G77" s="735" t="s">
        <v>102280</v>
      </c>
      <c r="H77" s="736"/>
      <c r="I77" s="737"/>
    </row>
    <row r="78" spans="2:9" ht="13">
      <c r="B78" s="415"/>
      <c r="C78" s="415"/>
      <c r="D78" s="732"/>
      <c r="E78" s="416" t="s">
        <v>102262</v>
      </c>
      <c r="F78" s="416" t="s">
        <v>102263</v>
      </c>
      <c r="G78" s="417" t="s">
        <v>102264</v>
      </c>
      <c r="H78" s="417" t="s">
        <v>102265</v>
      </c>
      <c r="I78" s="418" t="s">
        <v>102266</v>
      </c>
    </row>
    <row r="79" spans="2:9" ht="13">
      <c r="B79" s="419"/>
      <c r="C79" s="419"/>
      <c r="D79" s="420" t="s">
        <v>102267</v>
      </c>
      <c r="E79" s="416" t="s">
        <v>102267</v>
      </c>
      <c r="F79" s="416" t="s">
        <v>102267</v>
      </c>
      <c r="G79" s="416" t="s">
        <v>102267</v>
      </c>
      <c r="H79" s="416" t="s">
        <v>102267</v>
      </c>
      <c r="I79" s="421" t="s">
        <v>102267</v>
      </c>
    </row>
    <row r="80" spans="2:9" ht="13">
      <c r="B80" s="422"/>
      <c r="C80" s="422"/>
      <c r="D80" s="452"/>
      <c r="E80" s="423"/>
      <c r="F80" s="423"/>
      <c r="G80" s="423"/>
      <c r="H80" s="423"/>
      <c r="I80" s="424"/>
    </row>
    <row r="81" spans="2:9">
      <c r="B81" s="422" t="s">
        <v>102269</v>
      </c>
      <c r="C81" s="422"/>
      <c r="D81" s="453">
        <v>618</v>
      </c>
      <c r="E81" s="455">
        <v>2034</v>
      </c>
      <c r="F81" s="455">
        <v>-2168</v>
      </c>
      <c r="G81" s="455">
        <v>484</v>
      </c>
      <c r="H81" s="455">
        <v>0</v>
      </c>
      <c r="I81" s="456">
        <v>484</v>
      </c>
    </row>
    <row r="82" spans="2:9">
      <c r="B82" s="422" t="s">
        <v>59</v>
      </c>
      <c r="C82" s="422"/>
      <c r="D82" s="453">
        <v>192</v>
      </c>
      <c r="E82" s="455">
        <v>1735.1899699999999</v>
      </c>
      <c r="F82" s="455">
        <v>-2089</v>
      </c>
      <c r="G82" s="455">
        <v>-162</v>
      </c>
      <c r="H82" s="455">
        <v>0</v>
      </c>
      <c r="I82" s="456">
        <v>-162</v>
      </c>
    </row>
    <row r="83" spans="2:9" ht="13">
      <c r="B83" s="438" t="s">
        <v>102271</v>
      </c>
      <c r="C83" s="422"/>
      <c r="D83" s="457">
        <v>192</v>
      </c>
      <c r="E83" s="458">
        <v>1735.1899699999999</v>
      </c>
      <c r="F83" s="458">
        <v>-2089</v>
      </c>
      <c r="G83" s="458">
        <v>-162</v>
      </c>
      <c r="H83" s="458">
        <v>0</v>
      </c>
      <c r="I83" s="459">
        <v>-162</v>
      </c>
    </row>
    <row r="84" spans="2:9" ht="13">
      <c r="B84" s="467" t="s">
        <v>102272</v>
      </c>
      <c r="C84" s="422"/>
      <c r="D84" s="457"/>
      <c r="E84" s="458"/>
      <c r="F84" s="458"/>
      <c r="G84" s="458"/>
      <c r="H84" s="458"/>
      <c r="I84" s="459"/>
    </row>
    <row r="85" spans="2:9">
      <c r="B85" s="422" t="s">
        <v>102274</v>
      </c>
      <c r="C85" s="422"/>
      <c r="D85" s="453">
        <v>0</v>
      </c>
      <c r="E85" s="455">
        <v>0</v>
      </c>
      <c r="F85" s="119">
        <v>0</v>
      </c>
      <c r="G85" s="455">
        <v>0</v>
      </c>
      <c r="H85" s="455">
        <v>0</v>
      </c>
      <c r="I85" s="456">
        <v>0</v>
      </c>
    </row>
    <row r="86" spans="2:9">
      <c r="B86" s="422" t="s">
        <v>53</v>
      </c>
      <c r="C86" s="422"/>
      <c r="D86" s="453">
        <v>267</v>
      </c>
      <c r="E86" s="455">
        <v>1770</v>
      </c>
      <c r="F86" s="455">
        <v>-1543</v>
      </c>
      <c r="G86" s="455">
        <v>494</v>
      </c>
      <c r="H86" s="455">
        <v>0</v>
      </c>
      <c r="I86" s="456">
        <v>494</v>
      </c>
    </row>
    <row r="87" spans="2:9">
      <c r="B87" s="422"/>
      <c r="C87" s="422"/>
      <c r="D87" s="453"/>
      <c r="E87" s="455"/>
      <c r="F87" s="455"/>
      <c r="G87" s="455"/>
      <c r="H87" s="455"/>
      <c r="I87" s="456"/>
    </row>
    <row r="88" spans="2:9" ht="13.5" thickBot="1">
      <c r="B88" s="419"/>
      <c r="C88" s="419"/>
      <c r="D88" s="461">
        <v>1077</v>
      </c>
      <c r="E88" s="462">
        <v>5539.1899699999994</v>
      </c>
      <c r="F88" s="462">
        <v>-5800</v>
      </c>
      <c r="G88" s="462">
        <v>816</v>
      </c>
      <c r="H88" s="462">
        <v>0</v>
      </c>
      <c r="I88" s="463">
        <v>816</v>
      </c>
    </row>
    <row r="89" spans="2:9" ht="13" thickTop="1"/>
    <row r="90" spans="2:9" s="451" customFormat="1" ht="13" thickBot="1"/>
    <row r="91" spans="2:9" ht="13.5" customHeight="1" thickTop="1" thickBot="1">
      <c r="B91" s="414" t="s">
        <v>102282</v>
      </c>
      <c r="C91" s="415"/>
      <c r="D91" s="731" t="s">
        <v>102279</v>
      </c>
      <c r="E91" s="738" t="s">
        <v>102260</v>
      </c>
      <c r="F91" s="738"/>
      <c r="G91" s="735" t="s">
        <v>102280</v>
      </c>
      <c r="H91" s="736"/>
      <c r="I91" s="737"/>
    </row>
    <row r="92" spans="2:9" ht="13">
      <c r="B92" s="415"/>
      <c r="C92" s="415"/>
      <c r="D92" s="732"/>
      <c r="E92" s="416" t="s">
        <v>102262</v>
      </c>
      <c r="F92" s="416" t="s">
        <v>102263</v>
      </c>
      <c r="G92" s="417" t="s">
        <v>102264</v>
      </c>
      <c r="H92" s="417" t="s">
        <v>102265</v>
      </c>
      <c r="I92" s="418" t="s">
        <v>102266</v>
      </c>
    </row>
    <row r="93" spans="2:9" ht="13">
      <c r="B93" s="419"/>
      <c r="C93" s="419"/>
      <c r="D93" s="420" t="s">
        <v>102267</v>
      </c>
      <c r="E93" s="416" t="s">
        <v>102267</v>
      </c>
      <c r="F93" s="416" t="s">
        <v>102267</v>
      </c>
      <c r="G93" s="416" t="s">
        <v>102267</v>
      </c>
      <c r="H93" s="416" t="s">
        <v>102267</v>
      </c>
      <c r="I93" s="421" t="s">
        <v>102267</v>
      </c>
    </row>
    <row r="94" spans="2:9" ht="13">
      <c r="B94" s="422"/>
      <c r="C94" s="422"/>
      <c r="D94" s="452"/>
      <c r="E94" s="423"/>
      <c r="F94" s="423"/>
      <c r="G94" s="423"/>
      <c r="H94" s="423"/>
      <c r="I94" s="424"/>
    </row>
    <row r="95" spans="2:9">
      <c r="B95" s="422" t="s">
        <v>102269</v>
      </c>
      <c r="C95" s="422"/>
      <c r="D95" s="453">
        <v>0</v>
      </c>
      <c r="E95" s="455">
        <v>0</v>
      </c>
      <c r="F95" s="455"/>
      <c r="G95" s="455">
        <v>0</v>
      </c>
      <c r="H95" s="455">
        <v>0</v>
      </c>
      <c r="I95" s="456">
        <v>0</v>
      </c>
    </row>
    <row r="96" spans="2:9">
      <c r="B96" s="422" t="s">
        <v>59</v>
      </c>
      <c r="C96" s="422"/>
      <c r="D96" s="453">
        <v>0</v>
      </c>
      <c r="E96" s="455">
        <v>528.82624699999997</v>
      </c>
      <c r="F96" s="455">
        <v>-202.75471299999998</v>
      </c>
      <c r="G96" s="455">
        <v>326.07153399999999</v>
      </c>
      <c r="H96" s="455">
        <v>0</v>
      </c>
      <c r="I96" s="456">
        <v>326.07153399999999</v>
      </c>
    </row>
    <row r="97" spans="2:9" ht="13">
      <c r="B97" s="438" t="s">
        <v>102271</v>
      </c>
      <c r="C97" s="422"/>
      <c r="D97" s="457"/>
      <c r="E97" s="458">
        <v>528.82624699999997</v>
      </c>
      <c r="F97" s="458">
        <v>-202.75471299999998</v>
      </c>
      <c r="G97" s="458">
        <v>326.07153399999999</v>
      </c>
      <c r="H97" s="458">
        <v>0</v>
      </c>
      <c r="I97" s="459">
        <v>326.07153399999999</v>
      </c>
    </row>
    <row r="98" spans="2:9" ht="13">
      <c r="B98" s="467" t="s">
        <v>102272</v>
      </c>
      <c r="C98" s="422"/>
      <c r="D98" s="457"/>
      <c r="E98" s="458"/>
      <c r="F98" s="458"/>
      <c r="G98" s="458"/>
      <c r="H98" s="458"/>
      <c r="I98" s="459"/>
    </row>
    <row r="99" spans="2:9">
      <c r="B99" s="422" t="s">
        <v>102274</v>
      </c>
      <c r="C99" s="422"/>
      <c r="D99" s="453">
        <v>0</v>
      </c>
      <c r="E99" s="455">
        <v>160.36622800000001</v>
      </c>
      <c r="F99" s="119">
        <v>0</v>
      </c>
      <c r="G99" s="455">
        <v>160.36622800000001</v>
      </c>
      <c r="H99" s="455">
        <v>0</v>
      </c>
      <c r="I99" s="456">
        <v>160.36622800000001</v>
      </c>
    </row>
    <row r="100" spans="2:9">
      <c r="B100" s="422" t="s">
        <v>53</v>
      </c>
      <c r="C100" s="422"/>
      <c r="D100" s="453">
        <v>0</v>
      </c>
      <c r="E100" s="455">
        <v>0</v>
      </c>
      <c r="F100" s="455">
        <v>0</v>
      </c>
      <c r="G100" s="455">
        <v>0</v>
      </c>
      <c r="H100" s="455">
        <v>0</v>
      </c>
      <c r="I100" s="456">
        <v>0</v>
      </c>
    </row>
    <row r="101" spans="2:9">
      <c r="B101" s="422"/>
      <c r="C101" s="422"/>
      <c r="D101" s="453"/>
      <c r="E101" s="455"/>
      <c r="F101" s="455"/>
      <c r="G101" s="455"/>
      <c r="H101" s="455"/>
      <c r="I101" s="456"/>
    </row>
    <row r="102" spans="2:9" ht="13.5" thickBot="1">
      <c r="B102" s="419"/>
      <c r="C102" s="419"/>
      <c r="D102" s="461">
        <v>0</v>
      </c>
      <c r="E102" s="462">
        <v>528.82624699999997</v>
      </c>
      <c r="F102" s="462">
        <v>-202.75471299999998</v>
      </c>
      <c r="G102" s="462">
        <v>326.07153399999999</v>
      </c>
      <c r="H102" s="462">
        <v>0</v>
      </c>
      <c r="I102" s="463">
        <v>326.07153399999999</v>
      </c>
    </row>
    <row r="103" spans="2:9" ht="13" thickTop="1"/>
    <row r="104" spans="2:9" s="451" customFormat="1" ht="13" thickBot="1"/>
    <row r="105" spans="2:9" ht="13.5" customHeight="1" thickTop="1" thickBot="1">
      <c r="B105" s="414" t="s">
        <v>102283</v>
      </c>
      <c r="C105" s="415"/>
      <c r="D105" s="731" t="s">
        <v>102279</v>
      </c>
      <c r="E105" s="738" t="s">
        <v>102260</v>
      </c>
      <c r="F105" s="738"/>
      <c r="G105" s="735" t="s">
        <v>102280</v>
      </c>
      <c r="H105" s="736"/>
      <c r="I105" s="737"/>
    </row>
    <row r="106" spans="2:9" ht="13">
      <c r="B106" s="415"/>
      <c r="C106" s="415"/>
      <c r="D106" s="732"/>
      <c r="E106" s="416" t="s">
        <v>102262</v>
      </c>
      <c r="F106" s="416" t="s">
        <v>102263</v>
      </c>
      <c r="G106" s="417" t="s">
        <v>102264</v>
      </c>
      <c r="H106" s="417" t="s">
        <v>102265</v>
      </c>
      <c r="I106" s="418" t="s">
        <v>102266</v>
      </c>
    </row>
    <row r="107" spans="2:9" ht="13">
      <c r="B107" s="419"/>
      <c r="C107" s="419"/>
      <c r="D107" s="420" t="s">
        <v>102267</v>
      </c>
      <c r="E107" s="416" t="s">
        <v>102267</v>
      </c>
      <c r="F107" s="416" t="s">
        <v>102267</v>
      </c>
      <c r="G107" s="416" t="s">
        <v>102267</v>
      </c>
      <c r="H107" s="416" t="s">
        <v>102267</v>
      </c>
      <c r="I107" s="421" t="s">
        <v>102267</v>
      </c>
    </row>
    <row r="108" spans="2:9" ht="13">
      <c r="B108" s="422"/>
      <c r="C108" s="422"/>
      <c r="D108" s="452"/>
      <c r="E108" s="423"/>
      <c r="F108" s="423"/>
      <c r="G108" s="423"/>
      <c r="H108" s="423"/>
      <c r="I108" s="424"/>
    </row>
    <row r="109" spans="2:9">
      <c r="B109" s="422" t="s">
        <v>102269</v>
      </c>
      <c r="C109" s="422"/>
      <c r="D109" s="469">
        <v>0</v>
      </c>
      <c r="E109" s="470">
        <v>0</v>
      </c>
      <c r="F109" s="455">
        <v>0</v>
      </c>
      <c r="G109" s="470">
        <v>0</v>
      </c>
      <c r="H109" s="470">
        <v>0</v>
      </c>
      <c r="I109" s="471">
        <v>0</v>
      </c>
    </row>
    <row r="110" spans="2:9">
      <c r="B110" s="422" t="s">
        <v>59</v>
      </c>
      <c r="C110" s="422"/>
      <c r="D110" s="469">
        <v>0</v>
      </c>
      <c r="E110" s="455">
        <v>-4.8216693174631478E-4</v>
      </c>
      <c r="F110" s="455">
        <v>4.8216693174631478E-4</v>
      </c>
      <c r="G110" s="455">
        <v>0</v>
      </c>
      <c r="H110" s="455">
        <v>0</v>
      </c>
      <c r="I110" s="456">
        <v>0</v>
      </c>
    </row>
    <row r="111" spans="2:9" ht="13">
      <c r="B111" s="438" t="s">
        <v>102271</v>
      </c>
      <c r="C111" s="422"/>
      <c r="D111" s="469">
        <v>0</v>
      </c>
      <c r="E111" s="455">
        <v>-4.8216693174631478E-4</v>
      </c>
      <c r="F111" s="455">
        <v>4.8216693174631478E-4</v>
      </c>
      <c r="G111" s="455">
        <v>0</v>
      </c>
      <c r="H111" s="455">
        <v>0</v>
      </c>
      <c r="I111" s="456">
        <v>0</v>
      </c>
    </row>
    <row r="112" spans="2:9" ht="13">
      <c r="B112" s="467" t="s">
        <v>102272</v>
      </c>
      <c r="C112" s="422"/>
      <c r="D112" s="469"/>
      <c r="E112" s="455"/>
      <c r="F112" s="455"/>
      <c r="G112" s="455"/>
      <c r="H112" s="455"/>
      <c r="I112" s="456"/>
    </row>
    <row r="113" spans="2:9">
      <c r="B113" s="422" t="s">
        <v>102274</v>
      </c>
      <c r="C113" s="422"/>
      <c r="D113" s="469">
        <v>0</v>
      </c>
      <c r="E113" s="455">
        <v>0</v>
      </c>
      <c r="F113" s="455">
        <v>0</v>
      </c>
      <c r="G113" s="455">
        <v>0</v>
      </c>
      <c r="H113" s="455">
        <v>0</v>
      </c>
      <c r="I113" s="456">
        <v>0</v>
      </c>
    </row>
    <row r="114" spans="2:9">
      <c r="B114" s="422" t="s">
        <v>53</v>
      </c>
      <c r="C114" s="422"/>
      <c r="D114" s="469">
        <v>0</v>
      </c>
      <c r="E114" s="455">
        <v>0</v>
      </c>
      <c r="F114" s="455">
        <v>0</v>
      </c>
      <c r="G114" s="455">
        <v>0</v>
      </c>
      <c r="H114" s="455">
        <v>0</v>
      </c>
      <c r="I114" s="456">
        <v>0</v>
      </c>
    </row>
    <row r="115" spans="2:9">
      <c r="B115" s="422"/>
      <c r="C115" s="422"/>
      <c r="D115" s="469"/>
      <c r="E115" s="455"/>
      <c r="F115" s="455"/>
      <c r="G115" s="455"/>
      <c r="H115" s="455"/>
      <c r="I115" s="456"/>
    </row>
    <row r="116" spans="2:9" ht="13.5" thickBot="1">
      <c r="B116" s="419"/>
      <c r="C116" s="419"/>
      <c r="D116" s="472">
        <v>0</v>
      </c>
      <c r="E116" s="462">
        <v>-9.6433386349262956E-4</v>
      </c>
      <c r="F116" s="462">
        <v>9.6433386349262956E-4</v>
      </c>
      <c r="G116" s="462">
        <v>0</v>
      </c>
      <c r="H116" s="462">
        <v>0</v>
      </c>
      <c r="I116" s="463">
        <v>0</v>
      </c>
    </row>
    <row r="117" spans="2:9" ht="13" thickTop="1"/>
    <row r="118" spans="2:9" s="451" customFormat="1" ht="13" thickBot="1"/>
    <row r="119" spans="2:9" ht="13.5" customHeight="1" thickTop="1" thickBot="1">
      <c r="B119" s="414" t="s">
        <v>102284</v>
      </c>
      <c r="C119" s="415"/>
      <c r="D119" s="731" t="s">
        <v>102279</v>
      </c>
      <c r="E119" s="738" t="s">
        <v>102260</v>
      </c>
      <c r="F119" s="738"/>
      <c r="G119" s="735" t="s">
        <v>102280</v>
      </c>
      <c r="H119" s="736"/>
      <c r="I119" s="737"/>
    </row>
    <row r="120" spans="2:9" ht="13">
      <c r="B120" s="415"/>
      <c r="C120" s="415"/>
      <c r="D120" s="732"/>
      <c r="E120" s="416" t="s">
        <v>102262</v>
      </c>
      <c r="F120" s="416" t="s">
        <v>102263</v>
      </c>
      <c r="G120" s="417" t="s">
        <v>102264</v>
      </c>
      <c r="H120" s="417" t="s">
        <v>102265</v>
      </c>
      <c r="I120" s="418" t="s">
        <v>102266</v>
      </c>
    </row>
    <row r="121" spans="2:9" ht="13">
      <c r="B121" s="419"/>
      <c r="C121" s="419"/>
      <c r="D121" s="420" t="s">
        <v>102267</v>
      </c>
      <c r="E121" s="416" t="s">
        <v>102267</v>
      </c>
      <c r="F121" s="416" t="s">
        <v>102267</v>
      </c>
      <c r="G121" s="416" t="s">
        <v>102267</v>
      </c>
      <c r="H121" s="416" t="s">
        <v>102267</v>
      </c>
      <c r="I121" s="421" t="s">
        <v>102267</v>
      </c>
    </row>
    <row r="122" spans="2:9" ht="13">
      <c r="B122" s="422"/>
      <c r="C122" s="422"/>
      <c r="D122" s="452"/>
      <c r="E122" s="423"/>
      <c r="F122" s="423"/>
      <c r="G122" s="423"/>
      <c r="H122" s="423"/>
      <c r="I122" s="424"/>
    </row>
    <row r="123" spans="2:9">
      <c r="B123" s="422" t="s">
        <v>102269</v>
      </c>
      <c r="C123" s="422"/>
      <c r="D123" s="477">
        <v>0</v>
      </c>
      <c r="E123" s="478">
        <v>0</v>
      </c>
      <c r="F123" s="478"/>
      <c r="G123" s="478"/>
      <c r="H123" s="478"/>
      <c r="I123" s="479">
        <v>0</v>
      </c>
    </row>
    <row r="124" spans="2:9">
      <c r="B124" s="422" t="s">
        <v>59</v>
      </c>
      <c r="C124" s="422"/>
      <c r="D124" s="477">
        <v>2795.6283343399991</v>
      </c>
      <c r="E124" s="478">
        <v>2980.4895700000002</v>
      </c>
      <c r="F124" s="478">
        <v>-5776.1179043399989</v>
      </c>
      <c r="G124" s="478">
        <v>0</v>
      </c>
      <c r="H124" s="478"/>
      <c r="I124" s="479">
        <v>0</v>
      </c>
    </row>
    <row r="125" spans="2:9" ht="13">
      <c r="B125" s="438" t="s">
        <v>102271</v>
      </c>
      <c r="C125" s="422"/>
      <c r="D125" s="477">
        <v>2795.6283343399991</v>
      </c>
      <c r="E125" s="478">
        <v>2980.4895700000002</v>
      </c>
      <c r="F125" s="478">
        <v>-5776.1179043399989</v>
      </c>
      <c r="G125" s="478">
        <v>0</v>
      </c>
      <c r="H125" s="478"/>
      <c r="I125" s="479">
        <v>0</v>
      </c>
    </row>
    <row r="126" spans="2:9" ht="13">
      <c r="B126" s="467" t="s">
        <v>102272</v>
      </c>
      <c r="C126" s="422"/>
      <c r="D126" s="477"/>
      <c r="E126" s="478"/>
      <c r="F126" s="478"/>
      <c r="G126" s="478"/>
      <c r="H126" s="478"/>
      <c r="I126" s="479"/>
    </row>
    <row r="127" spans="2:9">
      <c r="B127" s="422" t="s">
        <v>102274</v>
      </c>
      <c r="C127" s="422"/>
      <c r="D127" s="477">
        <v>0</v>
      </c>
      <c r="E127" s="478"/>
      <c r="F127" s="478">
        <v>0</v>
      </c>
      <c r="G127" s="478"/>
      <c r="H127" s="478"/>
      <c r="I127" s="479">
        <v>0</v>
      </c>
    </row>
    <row r="128" spans="2:9">
      <c r="B128" s="422" t="s">
        <v>53</v>
      </c>
      <c r="C128" s="422"/>
      <c r="D128" s="477">
        <v>195</v>
      </c>
      <c r="E128" s="478">
        <v>1640.3741694825621</v>
      </c>
      <c r="F128" s="478">
        <v>-1711.9370285961252</v>
      </c>
      <c r="G128" s="478">
        <v>123.04995605643694</v>
      </c>
      <c r="H128" s="478"/>
      <c r="I128" s="479">
        <v>123.04995605643694</v>
      </c>
    </row>
    <row r="129" spans="2:9">
      <c r="B129" s="422"/>
      <c r="C129" s="422"/>
      <c r="D129" s="477"/>
      <c r="E129" s="478"/>
      <c r="F129" s="478"/>
      <c r="G129" s="478"/>
      <c r="H129" s="478"/>
      <c r="I129" s="479"/>
    </row>
    <row r="130" spans="2:9" ht="13.5" thickBot="1">
      <c r="B130" s="419"/>
      <c r="C130" s="419"/>
      <c r="D130" s="480">
        <v>2990.6283343399991</v>
      </c>
      <c r="E130" s="481">
        <v>4620.8637394825619</v>
      </c>
      <c r="F130" s="481">
        <v>-7488.0549329361238</v>
      </c>
      <c r="G130" s="481">
        <v>123.04995605643694</v>
      </c>
      <c r="H130" s="481">
        <v>0</v>
      </c>
      <c r="I130" s="482">
        <v>123.04995605643694</v>
      </c>
    </row>
    <row r="131" spans="2:9" ht="13" thickTop="1"/>
    <row r="132" spans="2:9" s="451" customFormat="1" ht="13" thickBot="1"/>
    <row r="133" spans="2:9" ht="13.5" customHeight="1" thickTop="1" thickBot="1">
      <c r="B133" s="414" t="s">
        <v>102285</v>
      </c>
      <c r="C133" s="415"/>
      <c r="D133" s="731" t="s">
        <v>102279</v>
      </c>
      <c r="E133" s="738" t="s">
        <v>102260</v>
      </c>
      <c r="F133" s="738"/>
      <c r="G133" s="735" t="s">
        <v>102280</v>
      </c>
      <c r="H133" s="736"/>
      <c r="I133" s="737"/>
    </row>
    <row r="134" spans="2:9" ht="13">
      <c r="B134" s="415"/>
      <c r="C134" s="415"/>
      <c r="D134" s="732"/>
      <c r="E134" s="416" t="s">
        <v>102262</v>
      </c>
      <c r="F134" s="416" t="s">
        <v>102263</v>
      </c>
      <c r="G134" s="417" t="s">
        <v>102264</v>
      </c>
      <c r="H134" s="417" t="s">
        <v>102265</v>
      </c>
      <c r="I134" s="418" t="s">
        <v>102266</v>
      </c>
    </row>
    <row r="135" spans="2:9" ht="13">
      <c r="B135" s="419"/>
      <c r="C135" s="419"/>
      <c r="D135" s="420" t="s">
        <v>102267</v>
      </c>
      <c r="E135" s="416" t="s">
        <v>102267</v>
      </c>
      <c r="F135" s="416" t="s">
        <v>102267</v>
      </c>
      <c r="G135" s="416" t="s">
        <v>102267</v>
      </c>
      <c r="H135" s="416" t="s">
        <v>102267</v>
      </c>
      <c r="I135" s="421" t="s">
        <v>102267</v>
      </c>
    </row>
    <row r="136" spans="2:9">
      <c r="B136" s="422"/>
      <c r="C136" s="422"/>
      <c r="D136" s="483"/>
      <c r="E136" s="484"/>
      <c r="F136" s="484"/>
      <c r="G136" s="484"/>
      <c r="H136" s="484"/>
      <c r="I136" s="485"/>
    </row>
    <row r="137" spans="2:9">
      <c r="B137" s="422" t="s">
        <v>102269</v>
      </c>
      <c r="C137" s="422"/>
      <c r="D137" s="453"/>
      <c r="E137" s="455">
        <v>0</v>
      </c>
      <c r="F137" s="455">
        <v>0</v>
      </c>
      <c r="G137" s="455"/>
      <c r="H137" s="455"/>
      <c r="I137" s="486">
        <v>0</v>
      </c>
    </row>
    <row r="138" spans="2:9">
      <c r="B138" s="422" t="s">
        <v>59</v>
      </c>
      <c r="C138" s="422"/>
      <c r="D138" s="487">
        <v>0</v>
      </c>
      <c r="E138" s="488"/>
      <c r="F138" s="488"/>
      <c r="G138" s="488"/>
      <c r="H138" s="488"/>
      <c r="I138" s="486">
        <v>0</v>
      </c>
    </row>
    <row r="139" spans="2:9" ht="13">
      <c r="B139" s="438" t="s">
        <v>102271</v>
      </c>
      <c r="C139" s="422"/>
      <c r="D139" s="487">
        <v>0</v>
      </c>
      <c r="E139" s="488"/>
      <c r="F139" s="488">
        <v>-1213.1921069031121</v>
      </c>
      <c r="G139" s="488"/>
      <c r="H139" s="488">
        <v>-1213.1921069031121</v>
      </c>
      <c r="I139" s="486">
        <v>-1213.1921069031121</v>
      </c>
    </row>
    <row r="140" spans="2:9" ht="13">
      <c r="B140" s="467" t="s">
        <v>102272</v>
      </c>
      <c r="C140" s="422"/>
      <c r="D140" s="487"/>
      <c r="E140" s="488"/>
      <c r="F140" s="488"/>
      <c r="G140" s="488"/>
      <c r="H140" s="488"/>
      <c r="I140" s="486"/>
    </row>
    <row r="141" spans="2:9">
      <c r="B141" s="422" t="s">
        <v>102274</v>
      </c>
      <c r="C141" s="422"/>
      <c r="D141" s="487">
        <v>0</v>
      </c>
      <c r="E141" s="488"/>
      <c r="F141" s="488"/>
      <c r="G141" s="488"/>
      <c r="H141" s="488"/>
      <c r="I141" s="486">
        <v>0</v>
      </c>
    </row>
    <row r="142" spans="2:9">
      <c r="B142" s="422" t="s">
        <v>53</v>
      </c>
      <c r="C142" s="422"/>
      <c r="D142" s="487">
        <v>0</v>
      </c>
      <c r="E142" s="488"/>
      <c r="F142" s="488"/>
      <c r="G142" s="488"/>
      <c r="H142" s="488"/>
      <c r="I142" s="486">
        <v>0</v>
      </c>
    </row>
    <row r="143" spans="2:9">
      <c r="B143" s="422"/>
      <c r="C143" s="422"/>
      <c r="D143" s="487"/>
      <c r="E143" s="488"/>
      <c r="F143" s="488"/>
      <c r="G143" s="488"/>
      <c r="H143" s="488"/>
      <c r="I143" s="486"/>
    </row>
    <row r="144" spans="2:9" ht="13.5" thickBot="1">
      <c r="B144" s="419"/>
      <c r="C144" s="419"/>
      <c r="D144" s="489">
        <v>0</v>
      </c>
      <c r="E144" s="490">
        <v>0</v>
      </c>
      <c r="F144" s="490">
        <v>-1213.1921069031121</v>
      </c>
      <c r="G144" s="490">
        <v>0</v>
      </c>
      <c r="H144" s="490">
        <v>-1213.1921069031121</v>
      </c>
      <c r="I144" s="491">
        <v>-1213.1921069031121</v>
      </c>
    </row>
    <row r="145" spans="1:9" ht="13" thickTop="1"/>
    <row r="146" spans="1:9" s="451" customFormat="1" ht="13" thickBot="1"/>
    <row r="147" spans="1:9" ht="13.5" customHeight="1" thickTop="1" thickBot="1">
      <c r="B147" s="414" t="s">
        <v>102286</v>
      </c>
      <c r="C147" s="415"/>
      <c r="D147" s="731" t="s">
        <v>102259</v>
      </c>
      <c r="E147" s="738" t="s">
        <v>102260</v>
      </c>
      <c r="F147" s="738"/>
      <c r="G147" s="735" t="s">
        <v>102261</v>
      </c>
      <c r="H147" s="736"/>
      <c r="I147" s="737"/>
    </row>
    <row r="148" spans="1:9" ht="13">
      <c r="B148" s="415"/>
      <c r="C148" s="415"/>
      <c r="D148" s="732"/>
      <c r="E148" s="416" t="s">
        <v>102262</v>
      </c>
      <c r="F148" s="416" t="s">
        <v>102263</v>
      </c>
      <c r="G148" s="417" t="s">
        <v>102264</v>
      </c>
      <c r="H148" s="417" t="s">
        <v>102265</v>
      </c>
      <c r="I148" s="418" t="s">
        <v>102266</v>
      </c>
    </row>
    <row r="149" spans="1:9" ht="13">
      <c r="B149" s="419"/>
      <c r="C149" s="419"/>
      <c r="D149" s="420" t="s">
        <v>102267</v>
      </c>
      <c r="E149" s="416" t="s">
        <v>102267</v>
      </c>
      <c r="F149" s="416" t="s">
        <v>102267</v>
      </c>
      <c r="G149" s="416" t="s">
        <v>102267</v>
      </c>
      <c r="H149" s="416" t="s">
        <v>102267</v>
      </c>
      <c r="I149" s="421" t="s">
        <v>102267</v>
      </c>
    </row>
    <row r="150" spans="1:9" ht="13">
      <c r="B150" s="422"/>
      <c r="C150" s="422"/>
      <c r="D150" s="452"/>
      <c r="E150" s="423"/>
      <c r="F150" s="423"/>
      <c r="G150" s="423"/>
      <c r="H150" s="423"/>
      <c r="I150" s="424"/>
    </row>
    <row r="151" spans="1:9">
      <c r="A151" s="422" t="s">
        <v>102269</v>
      </c>
      <c r="B151" s="422"/>
      <c r="C151" s="422"/>
      <c r="D151" s="492">
        <f>ROUND(SUMIFS(D:D,B:B,A151),0)-1</f>
        <v>134429</v>
      </c>
      <c r="E151" s="493">
        <f>ROUND(SUMIFS(E:E,B:B,A151),0)</f>
        <v>498672</v>
      </c>
      <c r="F151" s="493">
        <f>ROUND(SUMIFS(F:F,B:B,A151),0)+1</f>
        <v>-586027</v>
      </c>
      <c r="G151" s="494">
        <v>57863</v>
      </c>
      <c r="H151" s="495">
        <f>ROUND(SUMIFS(H:H,B:B,A151),0)</f>
        <v>-10789</v>
      </c>
      <c r="I151" s="496">
        <f>SUM(G151:H151)</f>
        <v>47074</v>
      </c>
    </row>
    <row r="152" spans="1:9">
      <c r="A152" s="422" t="s">
        <v>59</v>
      </c>
      <c r="B152" s="422"/>
      <c r="C152" s="422"/>
      <c r="D152" s="492">
        <f>ROUND(SUMIFS(D:D,B:B,A152),0)</f>
        <v>610549</v>
      </c>
      <c r="E152" s="493">
        <f>SUM(E154:E156)</f>
        <v>8406464</v>
      </c>
      <c r="F152" s="493">
        <f>SUM(F154:F156)</f>
        <v>-3975708</v>
      </c>
      <c r="G152" s="493">
        <f t="shared" ref="G152:I152" si="2">SUM(G154:G156)</f>
        <v>5086976</v>
      </c>
      <c r="H152" s="493">
        <f t="shared" si="2"/>
        <v>-45670</v>
      </c>
      <c r="I152" s="493">
        <f t="shared" si="2"/>
        <v>5041306</v>
      </c>
    </row>
    <row r="153" spans="1:9" ht="13">
      <c r="A153" s="435" t="s">
        <v>102270</v>
      </c>
      <c r="B153" s="435"/>
      <c r="C153" s="422"/>
      <c r="D153" s="492">
        <f t="shared" ref="D153:D157" si="3">ROUND(SUMIFS(D:D,B:B,A153),0)</f>
        <v>0</v>
      </c>
      <c r="E153" s="493">
        <f t="shared" ref="E153:E156" si="4">ROUND(SUMIFS(E:E,B:B,A153),0)</f>
        <v>0</v>
      </c>
      <c r="F153" s="497"/>
      <c r="G153" s="498"/>
      <c r="H153" s="498"/>
      <c r="I153" s="499"/>
    </row>
    <row r="154" spans="1:9" ht="13">
      <c r="A154" s="438" t="s">
        <v>102271</v>
      </c>
      <c r="B154" s="438"/>
      <c r="C154" s="422"/>
      <c r="D154" s="492">
        <f>ROUND(SUMIFS(D:D,B:B,A154),0)</f>
        <v>610208</v>
      </c>
      <c r="E154" s="493">
        <f>ROUND(SUMIFS(E:E,B:B,A154),0)-1</f>
        <v>8406588</v>
      </c>
      <c r="F154" s="493">
        <f>ROUND(SUMIFS(F:F,B:B,A154),0)</f>
        <v>-3975060</v>
      </c>
      <c r="G154" s="500">
        <f>ROUND(SUMIFS(G:G,B:B,A154),0)</f>
        <v>5087348</v>
      </c>
      <c r="H154" s="501">
        <f>ROUND(SUMIFS(H:H,B:B,A154),0)</f>
        <v>-45611</v>
      </c>
      <c r="I154" s="496">
        <f t="shared" ref="I154:I156" si="5">SUM(G154:H154)</f>
        <v>5041737</v>
      </c>
    </row>
    <row r="155" spans="1:9" ht="13">
      <c r="A155" s="438" t="s">
        <v>102272</v>
      </c>
      <c r="B155" s="438"/>
      <c r="C155" s="422"/>
      <c r="D155" s="492">
        <f>ROUND(SUMIFS(D:D,B:B,A155),0)</f>
        <v>398</v>
      </c>
      <c r="E155" s="493">
        <f t="shared" si="4"/>
        <v>-122</v>
      </c>
      <c r="F155" s="493">
        <f t="shared" ref="F155:F156" si="6">ROUND(SUMIFS(F:F,B:B,A155),0)</f>
        <v>-648</v>
      </c>
      <c r="G155" s="500">
        <f>ROUND(SUMIFS(G:G,B:B,A155),0)</f>
        <v>-372</v>
      </c>
      <c r="H155" s="501">
        <f t="shared" ref="H155:H156" si="7">ROUND(SUMIFS(H:H,B:B,A155),0)</f>
        <v>0</v>
      </c>
      <c r="I155" s="496">
        <f t="shared" si="5"/>
        <v>-372</v>
      </c>
    </row>
    <row r="156" spans="1:9" ht="13">
      <c r="A156" s="438" t="s">
        <v>102273</v>
      </c>
      <c r="B156" s="438"/>
      <c r="C156" s="422"/>
      <c r="D156" s="492">
        <f t="shared" si="3"/>
        <v>-57</v>
      </c>
      <c r="E156" s="493">
        <f t="shared" si="4"/>
        <v>-2</v>
      </c>
      <c r="F156" s="493">
        <f t="shared" si="6"/>
        <v>0</v>
      </c>
      <c r="G156" s="501">
        <v>0</v>
      </c>
      <c r="H156" s="501">
        <f t="shared" si="7"/>
        <v>-59</v>
      </c>
      <c r="I156" s="496">
        <f t="shared" si="5"/>
        <v>-59</v>
      </c>
    </row>
    <row r="157" spans="1:9">
      <c r="A157" s="422" t="s">
        <v>102274</v>
      </c>
      <c r="B157" s="422"/>
      <c r="C157" s="422"/>
      <c r="D157" s="492">
        <f t="shared" si="3"/>
        <v>0</v>
      </c>
      <c r="E157" s="493"/>
      <c r="F157" s="502"/>
      <c r="G157" s="498"/>
      <c r="H157" s="498"/>
      <c r="I157" s="499"/>
    </row>
    <row r="158" spans="1:9" ht="13">
      <c r="A158" s="422" t="s">
        <v>53</v>
      </c>
      <c r="B158" s="422"/>
      <c r="C158" s="422"/>
      <c r="D158" s="492">
        <f>ROUND(SUMIFS(D:D,B:B,A158),0)-1</f>
        <v>185796</v>
      </c>
      <c r="E158" s="493">
        <f>ROUND(SUMIFS(E:E,B:B,A158),0)+1</f>
        <v>1892470</v>
      </c>
      <c r="F158" s="493">
        <f>ROUND(SUMIFS(F:F,B:B,A158),0)</f>
        <v>-1863413</v>
      </c>
      <c r="G158" s="501">
        <f>ROUND(SUMIFS(G:G,B:B,A158),0)</f>
        <v>214855</v>
      </c>
      <c r="H158" s="501">
        <f>ROUND(SUMIFS(H:H,B:B,A158),0)</f>
        <v>-2</v>
      </c>
      <c r="I158" s="496">
        <f>SUM(G158:H158)</f>
        <v>214853</v>
      </c>
    </row>
    <row r="159" spans="1:9">
      <c r="B159" s="422"/>
      <c r="C159" s="422"/>
      <c r="D159" s="503"/>
      <c r="E159" s="504">
        <v>0</v>
      </c>
      <c r="F159" s="504"/>
      <c r="G159" s="505">
        <v>0</v>
      </c>
      <c r="H159" s="505">
        <v>0</v>
      </c>
      <c r="I159" s="506">
        <v>0</v>
      </c>
    </row>
    <row r="160" spans="1:9" ht="13.5" thickBot="1">
      <c r="B160" s="419"/>
      <c r="C160" s="419"/>
      <c r="D160" s="507">
        <f>SUM(D158,D151:D152)</f>
        <v>930774</v>
      </c>
      <c r="E160" s="507">
        <f t="shared" ref="E160:I160" si="8">SUM(E158,E151:E152)</f>
        <v>10797606</v>
      </c>
      <c r="F160" s="507">
        <f t="shared" si="8"/>
        <v>-6425148</v>
      </c>
      <c r="G160" s="507">
        <f t="shared" si="8"/>
        <v>5359694</v>
      </c>
      <c r="H160" s="507">
        <f t="shared" si="8"/>
        <v>-56461</v>
      </c>
      <c r="I160" s="507">
        <f t="shared" si="8"/>
        <v>5303233</v>
      </c>
    </row>
    <row r="161" spans="5:9" ht="13" thickTop="1">
      <c r="E161" s="508">
        <v>0</v>
      </c>
      <c r="F161" s="508"/>
      <c r="G161" s="508">
        <v>0</v>
      </c>
      <c r="H161" s="508">
        <v>0</v>
      </c>
      <c r="I161" s="119"/>
    </row>
    <row r="162" spans="5:9">
      <c r="E162" s="509"/>
      <c r="F162" s="508"/>
      <c r="G162" s="508"/>
      <c r="H162" s="508"/>
      <c r="I162" s="119"/>
    </row>
    <row r="163" spans="5:9">
      <c r="E163" s="508"/>
      <c r="F163" s="508"/>
      <c r="G163" s="508"/>
      <c r="H163" s="508"/>
      <c r="I163" s="119"/>
    </row>
    <row r="164" spans="5:9">
      <c r="E164" s="119"/>
      <c r="F164" s="119"/>
      <c r="G164" s="119"/>
      <c r="H164" s="119"/>
      <c r="I164" s="119"/>
    </row>
  </sheetData>
  <autoFilter ref="A11:I175" xr:uid="{6115570F-4129-4DCC-AA06-BA5934C1E2EA}"/>
  <mergeCells count="32">
    <mergeCell ref="D2:D4"/>
    <mergeCell ref="D105:D106"/>
    <mergeCell ref="E105:F105"/>
    <mergeCell ref="G105:I105"/>
    <mergeCell ref="D147:D148"/>
    <mergeCell ref="E147:F147"/>
    <mergeCell ref="G147:I147"/>
    <mergeCell ref="D119:D120"/>
    <mergeCell ref="E119:F119"/>
    <mergeCell ref="G119:I119"/>
    <mergeCell ref="D133:D134"/>
    <mergeCell ref="E133:F133"/>
    <mergeCell ref="G133:I133"/>
    <mergeCell ref="D77:D78"/>
    <mergeCell ref="E77:F77"/>
    <mergeCell ref="G77:I77"/>
    <mergeCell ref="D91:D92"/>
    <mergeCell ref="E91:F91"/>
    <mergeCell ref="G91:I91"/>
    <mergeCell ref="D48:D49"/>
    <mergeCell ref="E48:F48"/>
    <mergeCell ref="G48:I48"/>
    <mergeCell ref="D63:D64"/>
    <mergeCell ref="E63:F63"/>
    <mergeCell ref="G63:I63"/>
    <mergeCell ref="D12:I12"/>
    <mergeCell ref="D14:D15"/>
    <mergeCell ref="E14:F14"/>
    <mergeCell ref="G14:I14"/>
    <mergeCell ref="D34:D35"/>
    <mergeCell ref="E34:F34"/>
    <mergeCell ref="G34:I34"/>
  </mergeCells>
  <conditionalFormatting sqref="I11">
    <cfRule type="cellIs" dxfId="33" priority="12" operator="notEqual">
      <formula>0</formula>
    </cfRule>
  </conditionalFormatting>
  <conditionalFormatting sqref="I27:I29">
    <cfRule type="cellIs" dxfId="32" priority="11" operator="notEqual">
      <formula>0</formula>
    </cfRule>
  </conditionalFormatting>
  <conditionalFormatting sqref="D27:D29">
    <cfRule type="cellIs" dxfId="31" priority="10" operator="notEqual">
      <formula>0</formula>
    </cfRule>
  </conditionalFormatting>
  <conditionalFormatting sqref="G27:H27">
    <cfRule type="cellIs" dxfId="30" priority="5" operator="notEqual">
      <formula>0</formula>
    </cfRule>
  </conditionalFormatting>
  <conditionalFormatting sqref="G162:H162">
    <cfRule type="cellIs" dxfId="29" priority="4" operator="notEqual">
      <formula>0</formula>
    </cfRule>
  </conditionalFormatting>
  <pageMargins left="0.7" right="0.7" top="0.75" bottom="0.75" header="0.3" footer="0.3"/>
  <pageSetup orientation="portrait" r:id="rId1"/>
  <legacy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B57973-8028-48C4-A9B0-AE85BAA5FE79}">
  <dimension ref="A2:F68"/>
  <sheetViews>
    <sheetView zoomScale="70" zoomScaleNormal="70" workbookViewId="0">
      <selection activeCell="E13" sqref="E13"/>
    </sheetView>
  </sheetViews>
  <sheetFormatPr defaultRowHeight="14.5"/>
  <cols>
    <col min="2" max="2" width="35.36328125" customWidth="1"/>
    <col min="3" max="3" width="17" bestFit="1" customWidth="1"/>
    <col min="4" max="4" width="20.90625" style="706" bestFit="1" customWidth="1"/>
    <col min="5" max="5" width="20.54296875" bestFit="1" customWidth="1"/>
    <col min="6" max="6" width="16.26953125" bestFit="1" customWidth="1"/>
  </cols>
  <sheetData>
    <row r="2" spans="1:5">
      <c r="A2" s="715" t="s">
        <v>201</v>
      </c>
      <c r="B2" s="715" t="s">
        <v>102470</v>
      </c>
      <c r="C2" s="715" t="s">
        <v>102522</v>
      </c>
      <c r="D2" s="716" t="s">
        <v>102495</v>
      </c>
    </row>
    <row r="3" spans="1:5">
      <c r="A3">
        <v>1</v>
      </c>
      <c r="B3" t="s">
        <v>102497</v>
      </c>
      <c r="C3">
        <v>4</v>
      </c>
      <c r="D3" s="706">
        <f>-SUMIFS('TB 31.12.22'!P:P,'TB 31.12.22'!E:E,"4",'TB 31.12.22'!A:A,"68")</f>
        <v>80920516874192</v>
      </c>
    </row>
    <row r="4" spans="1:5">
      <c r="A4">
        <v>2</v>
      </c>
      <c r="B4" t="s">
        <v>102496</v>
      </c>
      <c r="C4">
        <v>47</v>
      </c>
      <c r="D4" s="706">
        <f>-SUMIFS('TB 31.12.22'!P:P,'TB 31.12.22'!F:F,C4,'TB 31.12.22'!A:A,"68")</f>
        <v>56998368749223</v>
      </c>
    </row>
    <row r="5" spans="1:5">
      <c r="A5">
        <v>3</v>
      </c>
      <c r="B5" t="s">
        <v>102498</v>
      </c>
      <c r="C5">
        <v>420101001</v>
      </c>
      <c r="D5" s="711">
        <f>-SUMIFS('TB 31.12.22'!P:P,'TB 31.12.22'!D:D,C5,'TB 31.12.22'!A:A,"68")</f>
        <v>3690257174264</v>
      </c>
    </row>
    <row r="6" spans="1:5">
      <c r="A6">
        <v>4</v>
      </c>
      <c r="B6" t="s">
        <v>102499</v>
      </c>
      <c r="C6">
        <v>520102001</v>
      </c>
      <c r="D6" s="711">
        <f>-SUMIFS('TB 31.12.22'!P:P,'TB 31.12.22'!D:D,C6,'TB 31.12.22'!A:A,"68")</f>
        <v>-1710065215687</v>
      </c>
    </row>
    <row r="7" spans="1:5">
      <c r="A7">
        <v>5</v>
      </c>
      <c r="B7" t="s">
        <v>102500</v>
      </c>
      <c r="D7" s="711">
        <f>D3-D4+SUMIFS('TB 31.12.22'!P:P,'TB 31.12.22'!G:G,"4201",'TB 31.12.22'!A:A,"68")</f>
        <v>18724409846494</v>
      </c>
      <c r="E7" t="s">
        <v>102519</v>
      </c>
    </row>
    <row r="8" spans="1:5">
      <c r="A8">
        <v>6</v>
      </c>
      <c r="B8" t="s">
        <v>102501</v>
      </c>
      <c r="C8">
        <v>43</v>
      </c>
      <c r="D8" s="706">
        <f>-SUMIFS('TB 31.12.22'!P:P,'TB 31.12.22'!F:F,C8,'TB 31.12.22'!A:A,"68")</f>
        <v>5345602832181</v>
      </c>
    </row>
    <row r="9" spans="1:5">
      <c r="B9" t="str">
        <f>VLOOKUP(C9,'TB 31.12.22'!U:V,2,0)</f>
        <v>Thu phí NV thẻTD-Master-ko GTGT</v>
      </c>
      <c r="C9" s="709">
        <v>430301101</v>
      </c>
      <c r="D9" s="706">
        <f>-SUMIFS('TB 31.12.22'!P:P,'TB 31.12.22'!D:D,C9,'TB 31.12.22'!A:A,"68")</f>
        <v>8653643919</v>
      </c>
    </row>
    <row r="10" spans="1:5">
      <c r="B10" t="str">
        <f>VLOOKUP(C10,'TB 31.12.22'!U:V,2,0)</f>
        <v>Thu phí NV thẻTD-Vísa-ko GTGT</v>
      </c>
      <c r="C10" s="709">
        <v>430301102</v>
      </c>
      <c r="D10" s="706">
        <f>-SUMIFS('TB 31.12.22'!P:P,'TB 31.12.22'!D:D,C10,'TB 31.12.22'!A:A,"68")</f>
        <v>117850822480</v>
      </c>
    </row>
    <row r="11" spans="1:5">
      <c r="B11" t="str">
        <f>VLOOKUP(C11,'TB 31.12.22'!U:V,2,0)</f>
        <v>Thu phí NV thẻTD-JCB-ko GTGT</v>
      </c>
      <c r="C11" s="709">
        <v>430301103</v>
      </c>
      <c r="D11" s="706">
        <f>-SUMIFS('TB 31.12.22'!P:P,'TB 31.12.22'!D:D,C11,'TB 31.12.22'!A:A,"68")</f>
        <v>1234049711</v>
      </c>
    </row>
    <row r="12" spans="1:5">
      <c r="B12" t="str">
        <f>VLOOKUP(C12,'TB 31.12.22'!U:V,2,0)</f>
        <v>Thu phí NV thẻTD-Amex-ko GTGT</v>
      </c>
      <c r="C12" s="709">
        <v>430301104</v>
      </c>
      <c r="D12" s="706">
        <f>-SUMIFS('TB 31.12.22'!P:P,'TB 31.12.22'!D:D,C12,'TB 31.12.22'!A:A,"68")</f>
        <v>22982966944</v>
      </c>
    </row>
    <row r="13" spans="1:5">
      <c r="B13" t="e">
        <f>VLOOKUP(C13,'TB 31.12.22'!U:V,2,0)</f>
        <v>#N/A</v>
      </c>
      <c r="C13" s="709">
        <v>430301105</v>
      </c>
      <c r="D13" s="706">
        <f>-SUMIFS('TB 31.12.22'!P:P,'TB 31.12.22'!D:D,C13,'TB 31.12.22'!A:A,"68")</f>
        <v>0</v>
      </c>
    </row>
    <row r="14" spans="1:5">
      <c r="B14" t="str">
        <f>VLOOKUP(C14,'TB 31.12.22'!U:V,2,0)</f>
        <v>Thu phí NV thẻTD-CUP-ko GTGT</v>
      </c>
      <c r="C14" s="709">
        <v>430301106</v>
      </c>
      <c r="D14" s="706">
        <f>-SUMIFS('TB 31.12.22'!P:P,'TB 31.12.22'!D:D,C14,'TB 31.12.22'!A:A,"68")</f>
        <v>225526</v>
      </c>
    </row>
    <row r="15" spans="1:5">
      <c r="B15" t="str">
        <f>VLOOKUP(C15,'TB 31.12.22'!U:V,2,0)</f>
        <v>Thu phí DV bao TT-ko thuế GTGT</v>
      </c>
      <c r="C15" s="709">
        <v>430101107</v>
      </c>
      <c r="D15" s="706">
        <f>-SUMIFS('TB 31.12.22'!P:P,'TB 31.12.22'!D:D,C15,'TB 31.12.22'!A:A,"68")</f>
        <v>0</v>
      </c>
    </row>
    <row r="16" spans="1:5">
      <c r="B16" t="e">
        <f>VLOOKUP(C16,'TB 31.12.22'!U:V,2,0)</f>
        <v>#N/A</v>
      </c>
      <c r="C16" s="709">
        <v>430601998</v>
      </c>
      <c r="D16" s="706">
        <f>-SUMIFS('TB 31.12.22'!P:P,'TB 31.12.22'!D:D,C16,'TB 31.12.22'!A:A,"68")</f>
        <v>0</v>
      </c>
    </row>
    <row r="17" spans="1:5">
      <c r="B17" t="str">
        <f>VLOOKUP(C17,'TB 31.12.22'!U:V,2,0)</f>
        <v>Thu DV đại lý BH-ko chịu thuế</v>
      </c>
      <c r="C17" s="709">
        <v>430701101</v>
      </c>
      <c r="D17" s="706">
        <f>-SUMIFS('TB 31.12.22'!P:P,'TB 31.12.22'!D:D,C17,'TB 31.12.22'!A:A,"68")</f>
        <v>2736828002701</v>
      </c>
    </row>
    <row r="18" spans="1:5">
      <c r="C18" s="708" t="s">
        <v>102349</v>
      </c>
      <c r="D18" s="707">
        <f>SUM(D9:D17)</f>
        <v>2887549711281</v>
      </c>
    </row>
    <row r="19" spans="1:5">
      <c r="B19" t="s">
        <v>102502</v>
      </c>
      <c r="C19">
        <v>469898997</v>
      </c>
      <c r="D19" s="706">
        <f>-SUMIFS('TB 31.12.22'!P:P,'TB 31.12.22'!D:D,C19,'TB 31.12.22'!A:A,"68")</f>
        <v>17505492669</v>
      </c>
    </row>
    <row r="20" spans="1:5">
      <c r="B20" t="s">
        <v>102503</v>
      </c>
      <c r="C20">
        <v>469898002</v>
      </c>
      <c r="D20" s="706">
        <f>-SUMIFS('TB 31.12.22'!P:P,'TB 31.12.22'!D:D,C20,'TB 31.12.22'!A:A,"68")</f>
        <v>6272866375</v>
      </c>
    </row>
    <row r="21" spans="1:5">
      <c r="A21">
        <v>7</v>
      </c>
      <c r="B21" t="s">
        <v>102504</v>
      </c>
      <c r="C21">
        <v>45</v>
      </c>
      <c r="D21" s="706">
        <f>-SUMIFS('TB 31.12.22'!P:P,'TB 31.12.22'!F:F,C21,'TB 31.12.22'!A:A,"68")</f>
        <v>0</v>
      </c>
    </row>
    <row r="22" spans="1:5">
      <c r="A22">
        <v>8</v>
      </c>
      <c r="B22" t="s">
        <v>102505</v>
      </c>
      <c r="C22">
        <v>460205001</v>
      </c>
      <c r="D22" s="706">
        <f>-SUMIFS('TB 31.12.22'!P:P,'TB 31.12.22'!D:D,C22,'TB 31.12.22'!A:A,"68")</f>
        <v>736854545</v>
      </c>
    </row>
    <row r="23" spans="1:5">
      <c r="B23" t="s">
        <v>102506</v>
      </c>
      <c r="C23">
        <v>460203002</v>
      </c>
      <c r="D23" s="706">
        <f>-SUMIFS('TB 31.12.22'!P:P,'TB 31.12.22'!D:D,C23,'TB 31.12.22'!A:A,"68")</f>
        <v>13060569</v>
      </c>
    </row>
    <row r="24" spans="1:5">
      <c r="B24" t="s">
        <v>102507</v>
      </c>
      <c r="C24">
        <v>460203003</v>
      </c>
      <c r="D24" s="706">
        <f>-SUMIFS('TB 31.12.22'!P:P,'TB 31.12.22'!D:D,C24,'TB 31.12.22'!A:A,"68")</f>
        <v>0</v>
      </c>
    </row>
    <row r="25" spans="1:5">
      <c r="A25">
        <v>9</v>
      </c>
      <c r="B25" t="s">
        <v>102508</v>
      </c>
      <c r="C25">
        <v>280201002</v>
      </c>
      <c r="D25" s="706">
        <f>-SUMIFS('TB 31.12.22'!P:P,'TB 31.12.22'!D:D,C25,'TB 31.12.22'!A:A,"68")</f>
        <v>0</v>
      </c>
    </row>
    <row r="26" spans="1:5">
      <c r="A26">
        <v>10</v>
      </c>
      <c r="B26" t="s">
        <v>102509</v>
      </c>
      <c r="C26">
        <v>280201003</v>
      </c>
      <c r="D26" s="706">
        <f>-SUMIFS('TB 31.12.22'!P:P,'TB 31.12.22'!D:D,C26,'TB 31.12.22'!A:A,"68")</f>
        <v>0</v>
      </c>
    </row>
    <row r="27" spans="1:5">
      <c r="A27">
        <v>11</v>
      </c>
      <c r="B27" t="s">
        <v>2732</v>
      </c>
      <c r="C27">
        <v>4101</v>
      </c>
      <c r="D27" s="711">
        <f>-SUMIFS('TB 31.12.22'!P:P,'TB 31.12.22'!G:G,C27,'TB 31.12.22'!A:A,"68")</f>
        <v>1596446601040</v>
      </c>
    </row>
    <row r="28" spans="1:5">
      <c r="A28">
        <v>12</v>
      </c>
      <c r="B28" t="s">
        <v>2711</v>
      </c>
      <c r="C28">
        <v>4102</v>
      </c>
      <c r="D28" s="711">
        <f>-SUMIFS('TB 31.12.22'!P:P,'TB 31.12.22'!G:G,C28,'TB 31.12.22'!A:A,"68")</f>
        <v>10251978816708</v>
      </c>
    </row>
    <row r="29" spans="1:5">
      <c r="A29">
        <v>13</v>
      </c>
      <c r="B29" t="s">
        <v>102510</v>
      </c>
      <c r="C29">
        <v>4701</v>
      </c>
      <c r="D29" s="706">
        <f>-SUMIFS('TB 31.12.22'!P:P,'TB 31.12.22'!G:G,C29,'TB 31.12.22'!A:A,"68")</f>
        <v>0</v>
      </c>
    </row>
    <row r="30" spans="1:5">
      <c r="A30">
        <v>14</v>
      </c>
      <c r="B30" t="s">
        <v>102511</v>
      </c>
      <c r="C30">
        <v>4201</v>
      </c>
      <c r="D30" s="711">
        <f>-SUMIFS('TB 31.12.22'!P:P,'TB 31.12.22'!G:G,C30,'TB 31.12.22'!A:A,"68")</f>
        <v>5197738278475</v>
      </c>
      <c r="E30" s="706">
        <f>-SUMIFS('TB 31.12.22'!P:P,'TB 31.12.22'!G:G,"5201",'TB 31.12.22'!A:A,"68")</f>
        <v>-2989250399458</v>
      </c>
    </row>
    <row r="31" spans="1:5">
      <c r="A31">
        <v>15</v>
      </c>
      <c r="B31" t="s">
        <v>102512</v>
      </c>
      <c r="C31">
        <v>43</v>
      </c>
      <c r="D31" s="711">
        <f>-SUMIFS('TB 31.12.22'!P:P,'TB 31.12.22'!F:F,C31,'TB 31.12.22'!A:A,"68")</f>
        <v>5345602832181</v>
      </c>
    </row>
    <row r="32" spans="1:5">
      <c r="A32">
        <v>16</v>
      </c>
      <c r="B32" t="s">
        <v>102513</v>
      </c>
      <c r="C32">
        <v>4704</v>
      </c>
      <c r="D32" s="706">
        <f>-SUMIFS('TB 31.12.22'!P:P,'TB 31.12.22'!G:G,C32,'TB 31.12.22'!A:A,"68")</f>
        <v>0</v>
      </c>
    </row>
    <row r="33" spans="1:6">
      <c r="A33">
        <v>17</v>
      </c>
      <c r="B33" t="s">
        <v>102514</v>
      </c>
      <c r="C33">
        <v>46</v>
      </c>
      <c r="D33" s="711">
        <f>-SUMIFS('TB 31.12.22'!P:P,'TB 31.12.22'!F:F,C33,'TB 31.12.22'!A:A,"68")</f>
        <v>560065566016</v>
      </c>
    </row>
    <row r="34" spans="1:6">
      <c r="A34">
        <v>18</v>
      </c>
      <c r="B34" t="s">
        <v>102515</v>
      </c>
      <c r="C34">
        <v>4198</v>
      </c>
      <c r="D34" s="711">
        <f>-SUMIFS('TB 31.12.22'!P:P,'TB 31.12.22'!G:G,C34,'TB 31.12.22'!A:A,"68")</f>
        <v>12146187118</v>
      </c>
    </row>
    <row r="35" spans="1:6">
      <c r="A35">
        <v>19</v>
      </c>
      <c r="B35" t="s">
        <v>102516</v>
      </c>
      <c r="C35">
        <v>4701</v>
      </c>
      <c r="D35" s="706">
        <f>-SUMIFS('TB 31.12.22'!P:P,'TB 31.12.22'!G:G,C35,'TB 31.12.22'!A:A,"68")</f>
        <v>0</v>
      </c>
    </row>
    <row r="36" spans="1:6">
      <c r="A36">
        <v>20</v>
      </c>
      <c r="B36" t="s">
        <v>102517</v>
      </c>
    </row>
    <row r="37" spans="1:6">
      <c r="A37">
        <v>21</v>
      </c>
      <c r="B37" t="s">
        <v>102518</v>
      </c>
      <c r="C37">
        <v>280201001</v>
      </c>
      <c r="D37" s="706">
        <f>-SUMIFS('TB 31.12.22'!P:P,'TB 31.12.22'!D:D,C37,'TB 31.12.22'!A:A,"68")</f>
        <v>0</v>
      </c>
    </row>
    <row r="40" spans="1:6">
      <c r="B40" t="s">
        <v>102523</v>
      </c>
    </row>
    <row r="41" spans="1:6">
      <c r="F41">
        <v>280201001</v>
      </c>
    </row>
    <row r="42" spans="1:6" s="708" customFormat="1">
      <c r="A42" s="708" t="s">
        <v>201</v>
      </c>
      <c r="B42" s="708" t="s">
        <v>102524</v>
      </c>
      <c r="C42" s="708" t="s">
        <v>102525</v>
      </c>
      <c r="D42" s="707" t="s">
        <v>102526</v>
      </c>
      <c r="E42" s="708" t="s">
        <v>102527</v>
      </c>
      <c r="F42" s="708" t="s">
        <v>102528</v>
      </c>
    </row>
    <row r="43" spans="1:6">
      <c r="A43" t="s">
        <v>102529</v>
      </c>
      <c r="B43" s="706">
        <v>1088253003</v>
      </c>
      <c r="C43">
        <v>6.69</v>
      </c>
      <c r="D43" s="723">
        <f>B43*C43/100</f>
        <v>72804125.900700003</v>
      </c>
      <c r="E43" s="722">
        <f>B43-D43</f>
        <v>1015448877.0993</v>
      </c>
      <c r="F43" s="706">
        <v>7752135273</v>
      </c>
    </row>
    <row r="44" spans="1:6">
      <c r="A44" t="s">
        <v>102530</v>
      </c>
      <c r="B44" s="706">
        <v>3662731011</v>
      </c>
      <c r="C44">
        <v>7.28</v>
      </c>
      <c r="D44" s="723">
        <f t="shared" ref="D44:D54" si="0">B44*C44/100</f>
        <v>266646817.60080001</v>
      </c>
      <c r="E44" s="722">
        <f t="shared" ref="E44:E54" si="1">B44-D44</f>
        <v>3396084193.3992</v>
      </c>
      <c r="F44" s="706">
        <v>2568810612</v>
      </c>
    </row>
    <row r="45" spans="1:6">
      <c r="A45" t="s">
        <v>102531</v>
      </c>
      <c r="B45" s="706">
        <v>8395485544</v>
      </c>
      <c r="C45">
        <v>6.22</v>
      </c>
      <c r="D45" s="723">
        <f t="shared" si="0"/>
        <v>522199200.83679998</v>
      </c>
      <c r="E45" s="722">
        <f t="shared" si="1"/>
        <v>7873286343.1632004</v>
      </c>
      <c r="F45" s="706">
        <v>27924069859</v>
      </c>
    </row>
    <row r="46" spans="1:6">
      <c r="A46" t="s">
        <v>102532</v>
      </c>
      <c r="B46" s="706">
        <v>5804481553</v>
      </c>
      <c r="C46">
        <v>8.86</v>
      </c>
      <c r="D46" s="723">
        <f t="shared" si="0"/>
        <v>514277065.59579992</v>
      </c>
      <c r="E46" s="722">
        <f t="shared" si="1"/>
        <v>5290204487.4041996</v>
      </c>
      <c r="F46" s="706">
        <v>9476999002</v>
      </c>
    </row>
    <row r="47" spans="1:6">
      <c r="A47" t="s">
        <v>102533</v>
      </c>
      <c r="B47" s="706">
        <v>6514746721</v>
      </c>
      <c r="C47">
        <v>10.89</v>
      </c>
      <c r="D47" s="723">
        <f t="shared" si="0"/>
        <v>709455917.91690004</v>
      </c>
      <c r="E47" s="722">
        <f t="shared" si="1"/>
        <v>5805290803.0831003</v>
      </c>
      <c r="F47" s="706">
        <v>9066282725</v>
      </c>
    </row>
    <row r="48" spans="1:6">
      <c r="A48" t="s">
        <v>102534</v>
      </c>
      <c r="B48" s="706">
        <v>9699371804</v>
      </c>
      <c r="C48">
        <v>26.12</v>
      </c>
      <c r="D48" s="723">
        <f t="shared" si="0"/>
        <v>2533475915.2048001</v>
      </c>
      <c r="E48" s="722">
        <f t="shared" si="1"/>
        <v>7165895888.7952003</v>
      </c>
      <c r="F48" s="706">
        <v>15335528467</v>
      </c>
    </row>
    <row r="49" spans="1:6">
      <c r="A49" t="s">
        <v>102535</v>
      </c>
      <c r="B49" s="706">
        <v>13581158310</v>
      </c>
      <c r="C49">
        <v>10.41</v>
      </c>
      <c r="D49" s="723">
        <f t="shared" si="0"/>
        <v>1413798580.0710001</v>
      </c>
      <c r="E49" s="722">
        <f t="shared" si="1"/>
        <v>12167359729.929001</v>
      </c>
      <c r="F49" s="706">
        <v>10154231049</v>
      </c>
    </row>
    <row r="50" spans="1:6">
      <c r="A50" t="s">
        <v>102536</v>
      </c>
      <c r="B50" s="706">
        <v>10445824630</v>
      </c>
      <c r="C50">
        <v>9.8000000000000007</v>
      </c>
      <c r="D50" s="723">
        <f t="shared" si="0"/>
        <v>1023690813.74</v>
      </c>
      <c r="E50" s="722">
        <f t="shared" si="1"/>
        <v>9422133816.2600002</v>
      </c>
      <c r="F50" s="706">
        <v>10624434194</v>
      </c>
    </row>
    <row r="51" spans="1:6">
      <c r="A51" t="s">
        <v>102537</v>
      </c>
      <c r="B51" s="706">
        <v>10068351670</v>
      </c>
      <c r="C51">
        <v>6.59</v>
      </c>
      <c r="D51" s="723">
        <f t="shared" si="0"/>
        <v>663504375.05299997</v>
      </c>
      <c r="E51" s="722">
        <f t="shared" si="1"/>
        <v>9404847294.9470005</v>
      </c>
      <c r="F51" s="706">
        <v>27644297763</v>
      </c>
    </row>
    <row r="52" spans="1:6">
      <c r="A52" t="s">
        <v>102538</v>
      </c>
      <c r="B52" s="706">
        <v>10238456147</v>
      </c>
      <c r="C52">
        <v>7.96</v>
      </c>
      <c r="D52" s="723">
        <f t="shared" si="0"/>
        <v>814981109.30119991</v>
      </c>
      <c r="E52" s="722">
        <f t="shared" si="1"/>
        <v>9423475037.6987991</v>
      </c>
      <c r="F52" s="706">
        <v>18568159552</v>
      </c>
    </row>
    <row r="53" spans="1:6">
      <c r="A53" t="s">
        <v>102539</v>
      </c>
      <c r="B53" s="706">
        <v>15212422027</v>
      </c>
      <c r="C53">
        <v>11.12</v>
      </c>
      <c r="D53" s="723">
        <f t="shared" si="0"/>
        <v>1691621329.4024</v>
      </c>
      <c r="E53" s="722">
        <f t="shared" si="1"/>
        <v>13520800697.597599</v>
      </c>
      <c r="F53" s="706">
        <v>23934865377</v>
      </c>
    </row>
    <row r="54" spans="1:6">
      <c r="A54" t="s">
        <v>102540</v>
      </c>
      <c r="B54" s="706">
        <v>46381015043</v>
      </c>
      <c r="C54">
        <v>18.59</v>
      </c>
      <c r="D54" s="723">
        <f t="shared" si="0"/>
        <v>8622230696.4937</v>
      </c>
      <c r="E54" s="722">
        <f t="shared" si="1"/>
        <v>37758784346.506302</v>
      </c>
      <c r="F54" s="706">
        <v>26171463835</v>
      </c>
    </row>
    <row r="55" spans="1:6" s="708" customFormat="1">
      <c r="A55" s="708" t="s">
        <v>102349</v>
      </c>
      <c r="B55" s="707">
        <f>SUM(B43:B54)</f>
        <v>141092297463</v>
      </c>
      <c r="D55" s="707">
        <f>SUM(D43:D54)</f>
        <v>18848685947.1171</v>
      </c>
      <c r="E55" s="707">
        <f>SUM(E43:E54)</f>
        <v>122243611515.88289</v>
      </c>
      <c r="F55" s="707">
        <f>SUM(F43:F54)</f>
        <v>189221277708</v>
      </c>
    </row>
    <row r="57" spans="1:6">
      <c r="B57" t="s">
        <v>102541</v>
      </c>
      <c r="C57" s="724">
        <f>'O302'!C7</f>
        <v>0.1038</v>
      </c>
    </row>
    <row r="58" spans="1:6">
      <c r="B58" t="s">
        <v>102542</v>
      </c>
      <c r="C58" s="722">
        <f>-F55+SUMIFS('TB 31.12.22'!J:J,'TB 31.12.22'!U:U,'O302'!G9,'TB 31.12.22'!A:A,"68",'TB 31.12.22'!R:R,"VND")</f>
        <v>14645380477</v>
      </c>
    </row>
    <row r="59" spans="1:6">
      <c r="B59" t="s">
        <v>102544</v>
      </c>
      <c r="C59" s="722">
        <f>SUM(C60:C61)</f>
        <v>126446916985.99998</v>
      </c>
    </row>
    <row r="60" spans="1:6">
      <c r="B60" t="s">
        <v>102543</v>
      </c>
      <c r="C60" s="722">
        <f>E55</f>
        <v>122243611515.88289</v>
      </c>
    </row>
    <row r="61" spans="1:6">
      <c r="B61" t="s">
        <v>102545</v>
      </c>
      <c r="C61" s="722">
        <f>D55-C58</f>
        <v>4203305470.1170998</v>
      </c>
    </row>
    <row r="63" spans="1:6">
      <c r="B63" s="708" t="s">
        <v>102548</v>
      </c>
    </row>
    <row r="64" spans="1:6">
      <c r="B64" t="s">
        <v>102546</v>
      </c>
      <c r="C64" s="706">
        <f>C61</f>
        <v>4203305470.1170998</v>
      </c>
    </row>
    <row r="65" spans="2:3">
      <c r="B65" t="s">
        <v>102547</v>
      </c>
      <c r="C65" s="706">
        <f>-C64</f>
        <v>-4203305470.1170998</v>
      </c>
    </row>
    <row r="67" spans="2:3">
      <c r="B67" t="s">
        <v>102549</v>
      </c>
      <c r="C67" s="722">
        <f>C65</f>
        <v>-4203305470.1170998</v>
      </c>
    </row>
    <row r="68" spans="2:3">
      <c r="B68" t="s">
        <v>102550</v>
      </c>
      <c r="C68" s="722">
        <f>C67</f>
        <v>-4203305470.1170998</v>
      </c>
    </row>
  </sheetData>
  <phoneticPr fontId="310" type="noConversion"/>
  <pageMargins left="0.7" right="0.7" top="0.75" bottom="0.75" header="0.3" footer="0.3"/>
  <pageSetup paperSize="9" orientation="portrait" horizontalDpi="3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9097D0-04D8-4926-A930-D081D707A238}">
  <sheetPr>
    <tabColor rgb="FF0070C0"/>
  </sheetPr>
  <dimension ref="A1:K118"/>
  <sheetViews>
    <sheetView showGridLines="0" topLeftCell="A65" zoomScale="54" zoomScaleNormal="49" workbookViewId="0">
      <selection activeCell="E53" sqref="E53"/>
    </sheetView>
  </sheetViews>
  <sheetFormatPr defaultRowHeight="12.5"/>
  <cols>
    <col min="1" max="1" width="17.36328125" style="348" customWidth="1"/>
    <col min="2" max="2" width="68.6328125" style="348" bestFit="1" customWidth="1"/>
    <col min="3" max="3" width="33.36328125" style="348" customWidth="1"/>
    <col min="4" max="4" width="39.54296875" style="348" bestFit="1" customWidth="1"/>
    <col min="5" max="5" width="23" style="348" customWidth="1"/>
    <col min="6" max="6" width="25.54296875" style="348" customWidth="1"/>
    <col min="7" max="7" width="22.90625" style="348" customWidth="1"/>
    <col min="8" max="8" width="18.08984375" style="348" bestFit="1" customWidth="1"/>
    <col min="9" max="9" width="17.08984375" style="348" bestFit="1" customWidth="1"/>
    <col min="10" max="10" width="19.26953125" style="348" customWidth="1"/>
    <col min="11" max="11" width="106.6328125" style="348" bestFit="1" customWidth="1"/>
    <col min="12" max="12" width="52.7265625" style="348" bestFit="1" customWidth="1"/>
    <col min="13" max="13" width="22.1796875" style="348" bestFit="1" customWidth="1"/>
    <col min="14" max="16384" width="8.7265625" style="348"/>
  </cols>
  <sheetData>
    <row r="1" spans="1:7" ht="16" customHeight="1">
      <c r="A1" s="157" t="s">
        <v>0</v>
      </c>
      <c r="B1" s="130" t="s">
        <v>115</v>
      </c>
      <c r="C1" s="131"/>
      <c r="D1" s="132"/>
      <c r="E1" s="133"/>
      <c r="F1" s="133"/>
      <c r="G1" s="1"/>
    </row>
    <row r="2" spans="1:7" ht="16" customHeight="1">
      <c r="A2" s="137" t="s">
        <v>2</v>
      </c>
      <c r="B2" s="158">
        <v>44926</v>
      </c>
      <c r="C2" s="2"/>
      <c r="D2" s="2"/>
      <c r="E2" s="2"/>
      <c r="F2" s="2"/>
      <c r="G2" s="3"/>
    </row>
    <row r="3" spans="1:7" ht="24.5" customHeight="1">
      <c r="A3" s="137" t="s">
        <v>3</v>
      </c>
      <c r="B3" s="175" t="s">
        <v>4</v>
      </c>
      <c r="C3" s="741" t="s">
        <v>102051</v>
      </c>
      <c r="D3" s="801"/>
      <c r="E3" s="801"/>
      <c r="F3" s="802"/>
      <c r="G3" s="4"/>
    </row>
    <row r="4" spans="1:7" ht="16" customHeight="1">
      <c r="A4" s="137" t="s">
        <v>5</v>
      </c>
      <c r="B4" s="139">
        <v>3532</v>
      </c>
      <c r="C4" s="5"/>
      <c r="D4" s="5"/>
      <c r="E4" s="2"/>
      <c r="F4" s="2"/>
      <c r="G4" s="128" t="s">
        <v>436</v>
      </c>
    </row>
    <row r="5" spans="1:7" ht="16" customHeight="1" thickBot="1">
      <c r="A5" s="141" t="s">
        <v>7</v>
      </c>
      <c r="B5" s="142" t="s">
        <v>162</v>
      </c>
      <c r="C5" s="143"/>
      <c r="D5" s="144"/>
      <c r="E5" s="144"/>
      <c r="F5" s="144"/>
      <c r="G5" s="127" t="s">
        <v>437</v>
      </c>
    </row>
    <row r="7" spans="1:7" ht="13">
      <c r="A7" s="73" t="s">
        <v>9</v>
      </c>
    </row>
    <row r="8" spans="1:7">
      <c r="B8" s="348" t="s">
        <v>102019</v>
      </c>
    </row>
    <row r="9" spans="1:7" ht="13">
      <c r="A9" s="73" t="s">
        <v>11</v>
      </c>
    </row>
    <row r="10" spans="1:7" ht="13">
      <c r="A10" s="73"/>
      <c r="B10" s="348">
        <v>1</v>
      </c>
      <c r="C10" s="348" t="s">
        <v>12</v>
      </c>
    </row>
    <row r="11" spans="1:7" ht="13">
      <c r="A11" s="73"/>
      <c r="B11" s="348">
        <v>2</v>
      </c>
      <c r="C11" s="348" t="s">
        <v>102020</v>
      </c>
    </row>
    <row r="12" spans="1:7" ht="13">
      <c r="A12" s="73"/>
      <c r="B12" s="348">
        <v>3</v>
      </c>
      <c r="C12" s="348" t="s">
        <v>102021</v>
      </c>
    </row>
    <row r="13" spans="1:7" ht="13">
      <c r="A13" s="73" t="s">
        <v>17</v>
      </c>
    </row>
    <row r="15" spans="1:7" s="8" customFormat="1" ht="13">
      <c r="A15" s="7" t="s">
        <v>18</v>
      </c>
      <c r="B15" s="8" t="s">
        <v>12</v>
      </c>
    </row>
    <row r="16" spans="1:7" ht="13">
      <c r="A16" s="73"/>
    </row>
    <row r="17" spans="1:11" ht="13">
      <c r="C17" s="190"/>
      <c r="D17" s="125"/>
    </row>
    <row r="18" spans="1:11" ht="13">
      <c r="B18" s="348" t="s">
        <v>102022</v>
      </c>
      <c r="C18" s="190"/>
      <c r="D18" s="125"/>
    </row>
    <row r="19" spans="1:11" ht="13">
      <c r="C19" s="190" t="s">
        <v>102023</v>
      </c>
      <c r="D19" s="191"/>
    </row>
    <row r="20" spans="1:11" ht="13">
      <c r="C20" s="192" t="s">
        <v>102024</v>
      </c>
      <c r="D20" s="125" t="s">
        <v>102025</v>
      </c>
    </row>
    <row r="21" spans="1:11">
      <c r="C21" s="193"/>
      <c r="D21" s="348" t="s">
        <v>102026</v>
      </c>
    </row>
    <row r="22" spans="1:11">
      <c r="C22" s="193"/>
      <c r="D22" s="348" t="s">
        <v>102027</v>
      </c>
    </row>
    <row r="23" spans="1:11">
      <c r="C23" s="193"/>
      <c r="D23" s="124"/>
    </row>
    <row r="24" spans="1:11" ht="13">
      <c r="C24" s="192" t="s">
        <v>102028</v>
      </c>
      <c r="D24" s="348" t="s">
        <v>102029</v>
      </c>
    </row>
    <row r="25" spans="1:11" ht="13">
      <c r="C25" s="190" t="s">
        <v>102030</v>
      </c>
      <c r="D25" s="125" t="s">
        <v>102031</v>
      </c>
    </row>
    <row r="26" spans="1:11" ht="13">
      <c r="C26" s="190" t="s">
        <v>102032</v>
      </c>
      <c r="D26" s="348" t="s">
        <v>102033</v>
      </c>
    </row>
    <row r="27" spans="1:11" ht="13">
      <c r="C27" s="190"/>
      <c r="D27" s="348" t="s">
        <v>102034</v>
      </c>
    </row>
    <row r="28" spans="1:11" ht="13">
      <c r="B28" s="12" t="s">
        <v>34</v>
      </c>
      <c r="C28" s="190"/>
    </row>
    <row r="29" spans="1:11" ht="13.5" thickBot="1">
      <c r="C29" s="190"/>
    </row>
    <row r="30" spans="1:11" ht="13">
      <c r="A30" s="73"/>
      <c r="C30" s="194" t="s">
        <v>35</v>
      </c>
      <c r="D30" s="195" t="s">
        <v>36</v>
      </c>
      <c r="E30" s="803" t="s">
        <v>37</v>
      </c>
      <c r="F30" s="804"/>
      <c r="G30" s="804"/>
      <c r="H30" s="804"/>
      <c r="I30" s="804"/>
      <c r="J30" s="804"/>
      <c r="K30" s="805"/>
    </row>
    <row r="31" spans="1:11" ht="380" customHeight="1">
      <c r="A31" s="196"/>
      <c r="B31" s="64"/>
      <c r="C31" s="197">
        <v>1</v>
      </c>
      <c r="D31" s="198" t="s">
        <v>102035</v>
      </c>
      <c r="E31" s="806" t="s">
        <v>102036</v>
      </c>
      <c r="F31" s="807"/>
      <c r="G31" s="807"/>
      <c r="H31" s="807"/>
      <c r="I31" s="807"/>
      <c r="J31" s="807"/>
      <c r="K31" s="808"/>
    </row>
    <row r="32" spans="1:11" ht="13">
      <c r="A32" s="199"/>
      <c r="B32" s="200"/>
      <c r="C32" s="201">
        <v>2</v>
      </c>
      <c r="D32" s="202" t="s">
        <v>42</v>
      </c>
      <c r="E32" s="806" t="s">
        <v>148</v>
      </c>
      <c r="F32" s="807"/>
      <c r="G32" s="807"/>
      <c r="H32" s="807"/>
      <c r="I32" s="807"/>
      <c r="J32" s="807"/>
      <c r="K32" s="808"/>
    </row>
    <row r="33" spans="1:11" ht="13">
      <c r="A33" s="199"/>
      <c r="B33" s="200"/>
      <c r="C33" s="201">
        <v>3</v>
      </c>
      <c r="D33" s="202" t="s">
        <v>43</v>
      </c>
      <c r="E33" s="806" t="s">
        <v>148</v>
      </c>
      <c r="F33" s="807"/>
      <c r="G33" s="807"/>
      <c r="H33" s="807"/>
      <c r="I33" s="807"/>
      <c r="J33" s="807"/>
      <c r="K33" s="808"/>
    </row>
    <row r="34" spans="1:11" ht="13">
      <c r="A34" s="199"/>
      <c r="B34" s="200"/>
      <c r="C34" s="201">
        <v>4</v>
      </c>
      <c r="D34" s="202" t="s">
        <v>149</v>
      </c>
      <c r="E34" s="806" t="s">
        <v>148</v>
      </c>
      <c r="F34" s="807"/>
      <c r="G34" s="807"/>
      <c r="H34" s="807"/>
      <c r="I34" s="807"/>
      <c r="J34" s="807"/>
      <c r="K34" s="808"/>
    </row>
    <row r="35" spans="1:11" ht="13.5" thickBot="1">
      <c r="A35" s="199"/>
      <c r="B35" s="200"/>
      <c r="C35" s="203">
        <v>5</v>
      </c>
      <c r="D35" s="204" t="s">
        <v>102037</v>
      </c>
      <c r="E35" s="798" t="s">
        <v>148</v>
      </c>
      <c r="F35" s="799"/>
      <c r="G35" s="799"/>
      <c r="H35" s="799"/>
      <c r="I35" s="799"/>
      <c r="J35" s="799"/>
      <c r="K35" s="800"/>
    </row>
    <row r="36" spans="1:11" ht="13">
      <c r="A36" s="73"/>
    </row>
    <row r="38" spans="1:11" s="8" customFormat="1" ht="13">
      <c r="A38" s="7" t="s">
        <v>45</v>
      </c>
      <c r="B38" s="8" t="s">
        <v>102020</v>
      </c>
    </row>
    <row r="40" spans="1:11" ht="26">
      <c r="B40" s="252" t="s">
        <v>47</v>
      </c>
      <c r="C40" s="252"/>
      <c r="D40" s="253" t="s">
        <v>102320</v>
      </c>
      <c r="E40" s="253" t="s">
        <v>102361</v>
      </c>
      <c r="F40" s="253" t="s">
        <v>102046</v>
      </c>
    </row>
    <row r="41" spans="1:11">
      <c r="B41" s="348">
        <v>8331</v>
      </c>
      <c r="C41" s="348" t="s">
        <v>58</v>
      </c>
      <c r="D41" s="256">
        <f>'O201 - Leadsheet'!H35</f>
        <v>7157572256522</v>
      </c>
      <c r="E41" s="213">
        <f>SUMIFS('PBC-GL'!D:D,'PBC-GL'!N:N,'O401'!B41)</f>
        <v>0</v>
      </c>
      <c r="F41" s="69">
        <f>D41-E41</f>
        <v>7157572256522</v>
      </c>
    </row>
    <row r="43" spans="1:11" ht="13">
      <c r="D43" s="103" t="s">
        <v>102058</v>
      </c>
      <c r="E43" s="230" t="s">
        <v>102059</v>
      </c>
    </row>
    <row r="44" spans="1:11" ht="13">
      <c r="C44" s="205"/>
      <c r="D44" s="206" t="s">
        <v>205</v>
      </c>
      <c r="E44" s="206" t="s">
        <v>205</v>
      </c>
      <c r="F44" s="207" t="s">
        <v>94</v>
      </c>
    </row>
    <row r="45" spans="1:11" ht="13">
      <c r="C45" s="208" t="s">
        <v>102038</v>
      </c>
      <c r="D45" s="209">
        <v>36702489913829</v>
      </c>
      <c r="E45" s="209">
        <v>36693386041225</v>
      </c>
      <c r="F45" s="50">
        <f>E45-D45</f>
        <v>-9103872604</v>
      </c>
      <c r="G45" s="268" t="s">
        <v>102252</v>
      </c>
    </row>
    <row r="46" spans="1:11" ht="13">
      <c r="B46" s="210" t="s">
        <v>102039</v>
      </c>
      <c r="C46" s="211" t="s">
        <v>102040</v>
      </c>
      <c r="D46" s="212">
        <f>SUM('O402'!F15:F31)</f>
        <v>4786811650775</v>
      </c>
      <c r="E46" s="50">
        <f>SUM('O402'!E15:E31)</f>
        <v>4636920959696</v>
      </c>
      <c r="F46" s="50">
        <f t="shared" ref="F46:F53" si="0">E46-D46</f>
        <v>-149890691079</v>
      </c>
      <c r="G46" s="126" t="s">
        <v>102254</v>
      </c>
    </row>
    <row r="47" spans="1:11" ht="13">
      <c r="B47" s="210" t="s">
        <v>102041</v>
      </c>
      <c r="C47" s="211" t="s">
        <v>102042</v>
      </c>
      <c r="D47" s="212">
        <f>E47</f>
        <v>-163797881744</v>
      </c>
      <c r="E47" s="50">
        <v>-163797881744</v>
      </c>
      <c r="F47" s="50">
        <f t="shared" si="0"/>
        <v>0</v>
      </c>
      <c r="G47" s="213"/>
    </row>
    <row r="48" spans="1:11" ht="13">
      <c r="C48" s="205"/>
      <c r="D48" s="212"/>
      <c r="E48" s="50"/>
      <c r="F48" s="50">
        <f t="shared" si="0"/>
        <v>0</v>
      </c>
    </row>
    <row r="49" spans="1:8" ht="13">
      <c r="B49" s="47"/>
      <c r="C49" s="214" t="s">
        <v>102043</v>
      </c>
      <c r="D49" s="209">
        <f>D45+D46+D47</f>
        <v>41325503682860</v>
      </c>
      <c r="E49" s="209">
        <f>E45+E46+E47</f>
        <v>41166509119177</v>
      </c>
      <c r="F49" s="50">
        <f>E49-D49</f>
        <v>-158994563683</v>
      </c>
    </row>
    <row r="50" spans="1:8" ht="13">
      <c r="C50" s="211" t="s">
        <v>102044</v>
      </c>
      <c r="D50" s="212">
        <f>D49*20%</f>
        <v>8265100736572</v>
      </c>
      <c r="E50" s="212">
        <f>E49*20%</f>
        <v>8233301823835.4004</v>
      </c>
      <c r="F50" s="50">
        <f t="shared" si="0"/>
        <v>-31798912736.599609</v>
      </c>
    </row>
    <row r="51" spans="1:8" ht="13">
      <c r="C51" s="205" t="s">
        <v>102060</v>
      </c>
      <c r="D51" s="212">
        <v>0</v>
      </c>
      <c r="E51" s="212">
        <v>0</v>
      </c>
      <c r="F51" s="50">
        <f t="shared" si="0"/>
        <v>0</v>
      </c>
    </row>
    <row r="52" spans="1:8" ht="13">
      <c r="B52" s="47"/>
      <c r="C52" s="208" t="s">
        <v>102045</v>
      </c>
      <c r="D52" s="209">
        <f>D50+D51</f>
        <v>8265100736572</v>
      </c>
      <c r="E52" s="209">
        <f>E50+E51</f>
        <v>8233301823835.4004</v>
      </c>
      <c r="F52" s="50">
        <f t="shared" si="0"/>
        <v>-31798912736.599609</v>
      </c>
      <c r="H52" s="215"/>
    </row>
    <row r="53" spans="1:8" ht="13">
      <c r="C53" s="208" t="s">
        <v>102457</v>
      </c>
      <c r="D53" s="216">
        <f>'O201 - Leadsheet'!K35</f>
        <v>8265100736571.832</v>
      </c>
      <c r="E53" s="216">
        <f>D53</f>
        <v>8265100736571.832</v>
      </c>
      <c r="F53" s="50">
        <f t="shared" si="0"/>
        <v>0</v>
      </c>
      <c r="H53" s="50"/>
    </row>
    <row r="54" spans="1:8" ht="13">
      <c r="C54" s="217" t="s">
        <v>102046</v>
      </c>
      <c r="D54" s="69">
        <f>D50-D53</f>
        <v>0.16796875</v>
      </c>
      <c r="E54" s="69">
        <f>E50-E53</f>
        <v>-31798912736.431641</v>
      </c>
      <c r="F54" s="50"/>
    </row>
    <row r="55" spans="1:8" ht="12" customHeight="1">
      <c r="C55" s="205"/>
      <c r="D55" s="218" t="s">
        <v>109</v>
      </c>
      <c r="E55" s="119"/>
    </row>
    <row r="56" spans="1:8">
      <c r="A56" s="174"/>
      <c r="C56" s="66"/>
      <c r="F56" s="174"/>
      <c r="G56" s="174"/>
    </row>
    <row r="57" spans="1:8" ht="13">
      <c r="A57" s="174"/>
      <c r="C57" s="66"/>
      <c r="E57" s="219"/>
      <c r="F57" s="174"/>
      <c r="G57" s="174"/>
    </row>
    <row r="58" spans="1:8" s="8" customFormat="1" ht="13">
      <c r="A58" s="7" t="s">
        <v>62</v>
      </c>
      <c r="B58" s="8" t="s">
        <v>102047</v>
      </c>
    </row>
    <row r="59" spans="1:8" s="224" customFormat="1" ht="13.5" thickBot="1">
      <c r="A59" s="223"/>
    </row>
    <row r="60" spans="1:8" ht="13">
      <c r="C60" s="225"/>
      <c r="D60" s="226" t="s">
        <v>102362</v>
      </c>
      <c r="E60" s="68"/>
    </row>
    <row r="61" spans="1:8" ht="13">
      <c r="B61" s="65" t="s">
        <v>110</v>
      </c>
      <c r="C61" s="220" t="s">
        <v>102048</v>
      </c>
      <c r="D61" s="227">
        <v>568491714912.86304</v>
      </c>
      <c r="E61" s="68"/>
    </row>
    <row r="62" spans="1:8">
      <c r="C62" s="220" t="s">
        <v>102363</v>
      </c>
      <c r="D62" s="221">
        <f>D50</f>
        <v>8265100736572</v>
      </c>
      <c r="E62" s="68"/>
    </row>
    <row r="63" spans="1:8">
      <c r="C63" s="220" t="s">
        <v>111</v>
      </c>
      <c r="D63" s="227">
        <f>-E85</f>
        <v>-3820916803668</v>
      </c>
      <c r="E63" s="68"/>
    </row>
    <row r="64" spans="1:8" ht="13">
      <c r="C64" s="220" t="s">
        <v>112</v>
      </c>
      <c r="D64" s="228">
        <f>E51</f>
        <v>0</v>
      </c>
      <c r="E64" s="68"/>
    </row>
    <row r="65" spans="3:6" ht="13.5" thickBot="1">
      <c r="C65" s="222" t="s">
        <v>102049</v>
      </c>
      <c r="D65" s="229">
        <f>SUM(D61:D64)</f>
        <v>5012675647816.8633</v>
      </c>
      <c r="E65" s="68"/>
      <c r="F65" s="213"/>
    </row>
    <row r="66" spans="3:6">
      <c r="C66" s="66" t="s">
        <v>50</v>
      </c>
      <c r="D66" s="67">
        <f>'O201 - Leadsheet'!K30</f>
        <v>-5057073318990.832</v>
      </c>
      <c r="E66" s="68"/>
    </row>
    <row r="67" spans="3:6" ht="13">
      <c r="C67" s="347" t="s">
        <v>94</v>
      </c>
      <c r="D67" s="69">
        <f>D65+D66</f>
        <v>-44397671173.96875</v>
      </c>
      <c r="E67" s="268" t="s">
        <v>102255</v>
      </c>
      <c r="F67" s="267"/>
    </row>
    <row r="70" spans="3:6" ht="13">
      <c r="C70" s="270" t="s">
        <v>102236</v>
      </c>
      <c r="D70" s="271"/>
      <c r="E70" s="272"/>
    </row>
    <row r="71" spans="3:6">
      <c r="C71" s="273" t="s">
        <v>102237</v>
      </c>
      <c r="D71" s="274">
        <v>280203208</v>
      </c>
      <c r="E71" s="275">
        <f>SUMIFS('TB 31.12.22'!J:J,'TB 31.12.22'!D:D,'O401'!D71)</f>
        <v>0</v>
      </c>
    </row>
    <row r="72" spans="3:6">
      <c r="C72" s="273" t="s">
        <v>102238</v>
      </c>
      <c r="D72" s="274">
        <v>280203211</v>
      </c>
      <c r="E72" s="275">
        <f>SUMIFS('TB 31.12.22'!J:J,'TB 31.12.22'!D:D,'O401'!D72)</f>
        <v>0</v>
      </c>
    </row>
    <row r="73" spans="3:6">
      <c r="C73" s="273" t="s">
        <v>102239</v>
      </c>
      <c r="D73" s="274">
        <v>280203212</v>
      </c>
      <c r="E73" s="275">
        <f>SUMIFS('TB 31.12.22'!J:J,'TB 31.12.22'!D:D,'O401'!D73)</f>
        <v>0</v>
      </c>
    </row>
    <row r="74" spans="3:6">
      <c r="C74" s="273" t="s">
        <v>102240</v>
      </c>
      <c r="D74" s="274">
        <v>280203213</v>
      </c>
      <c r="E74" s="275">
        <f>SUMIFS('TB 31.12.22'!J:J,'TB 31.12.22'!D:D,'O401'!D74)</f>
        <v>0</v>
      </c>
    </row>
    <row r="75" spans="3:6">
      <c r="C75" s="273" t="s">
        <v>102241</v>
      </c>
      <c r="D75" s="274">
        <v>280203214</v>
      </c>
      <c r="E75" s="275">
        <f>SUMIFS('TB 31.12.22'!J:J,'TB 31.12.22'!D:D,'O401'!D75)</f>
        <v>0</v>
      </c>
    </row>
    <row r="76" spans="3:6">
      <c r="C76" s="273" t="s">
        <v>102242</v>
      </c>
      <c r="D76" s="274">
        <v>280203216</v>
      </c>
      <c r="E76" s="275">
        <f>SUMIFS('TB 31.12.22'!J:J,'TB 31.12.22'!D:D,'O401'!D76)</f>
        <v>0</v>
      </c>
    </row>
    <row r="77" spans="3:6">
      <c r="C77" s="273" t="s">
        <v>102243</v>
      </c>
      <c r="D77" s="274">
        <v>280203217</v>
      </c>
      <c r="E77" s="275">
        <f>SUMIFS('TB 31.12.22'!J:J,'TB 31.12.22'!D:D,'O401'!D77)</f>
        <v>0</v>
      </c>
    </row>
    <row r="78" spans="3:6">
      <c r="C78" s="273" t="s">
        <v>102244</v>
      </c>
      <c r="D78" s="274">
        <v>280203218</v>
      </c>
      <c r="E78" s="275">
        <f>SUMIFS('TB 31.12.22'!J:J,'TB 31.12.22'!D:D,'O401'!D78)</f>
        <v>0</v>
      </c>
    </row>
    <row r="79" spans="3:6">
      <c r="C79" s="273" t="s">
        <v>102245</v>
      </c>
      <c r="D79" s="274">
        <v>280203219</v>
      </c>
      <c r="E79" s="275">
        <f>SUMIFS('TB 31.12.22'!J:J,'TB 31.12.22'!D:D,'O401'!D79)</f>
        <v>0</v>
      </c>
    </row>
    <row r="80" spans="3:6">
      <c r="C80" s="273" t="s">
        <v>102246</v>
      </c>
      <c r="D80" s="274">
        <v>280203220</v>
      </c>
      <c r="E80" s="275">
        <f>SUMIFS('TB 31.12.22'!J:J,'TB 31.12.22'!D:D,'O401'!D80)</f>
        <v>0</v>
      </c>
    </row>
    <row r="81" spans="1:11">
      <c r="C81" s="273" t="s">
        <v>102247</v>
      </c>
      <c r="D81" s="274">
        <v>280203221</v>
      </c>
      <c r="E81" s="275">
        <f>SUMIFS('TB 31.12.22'!J:J,'TB 31.12.22'!D:D,'O401'!D81)</f>
        <v>603262719562</v>
      </c>
    </row>
    <row r="82" spans="1:11">
      <c r="C82" s="276" t="s">
        <v>102248</v>
      </c>
      <c r="D82" s="277">
        <v>280203221</v>
      </c>
      <c r="E82" s="278">
        <v>-3262719562</v>
      </c>
    </row>
    <row r="83" spans="1:11">
      <c r="C83" s="273" t="s">
        <v>102249</v>
      </c>
      <c r="D83" s="274">
        <v>280203222</v>
      </c>
      <c r="E83" s="275">
        <f>SUMIFS('TB 31.12.22'!J:J,'TB 31.12.22'!D:D,'O401'!D83)</f>
        <v>3208145293197</v>
      </c>
    </row>
    <row r="84" spans="1:11">
      <c r="C84" s="276" t="s">
        <v>102250</v>
      </c>
      <c r="D84" s="277"/>
      <c r="E84" s="278">
        <v>12771510471</v>
      </c>
    </row>
    <row r="85" spans="1:11" ht="13">
      <c r="C85" s="272"/>
      <c r="D85" s="271"/>
      <c r="E85" s="279">
        <f>ROUND(SUM(E71:E84),0)</f>
        <v>3820916803668</v>
      </c>
    </row>
    <row r="88" spans="1:11" s="8" customFormat="1" ht="13">
      <c r="A88" s="269" t="s">
        <v>85</v>
      </c>
      <c r="B88" s="8" t="s">
        <v>102289</v>
      </c>
    </row>
    <row r="90" spans="1:11" s="286" customFormat="1" ht="30" customHeight="1">
      <c r="A90" s="280"/>
      <c r="B90" s="281" t="s">
        <v>245</v>
      </c>
      <c r="C90" s="282" t="s">
        <v>246</v>
      </c>
      <c r="D90" s="282" t="s">
        <v>247</v>
      </c>
      <c r="E90" s="283" t="s">
        <v>204</v>
      </c>
      <c r="F90" s="284" t="s">
        <v>102253</v>
      </c>
      <c r="G90" s="285" t="s">
        <v>102046</v>
      </c>
    </row>
    <row r="91" spans="1:11" s="313" customFormat="1">
      <c r="A91" s="313">
        <v>1</v>
      </c>
      <c r="B91" s="314" t="s">
        <v>102005</v>
      </c>
      <c r="C91" s="314">
        <v>8331</v>
      </c>
      <c r="D91" s="313" t="s">
        <v>58</v>
      </c>
      <c r="E91" s="289">
        <v>155487296279.80078</v>
      </c>
      <c r="F91" s="313">
        <f>-E115</f>
        <v>155487296279.80078</v>
      </c>
      <c r="G91" s="696">
        <f t="shared" ref="G91:G92" si="1">E91-F91</f>
        <v>0</v>
      </c>
      <c r="H91" s="314"/>
      <c r="J91" s="289"/>
      <c r="K91" s="289"/>
    </row>
    <row r="92" spans="1:11" s="313" customFormat="1">
      <c r="B92" s="314"/>
      <c r="C92" s="314">
        <v>4534</v>
      </c>
      <c r="D92" s="313" t="s">
        <v>254</v>
      </c>
      <c r="E92" s="289">
        <v>-155487296279.80078</v>
      </c>
      <c r="F92" s="313">
        <f>-F91</f>
        <v>-155487296279.80078</v>
      </c>
      <c r="G92" s="696">
        <f t="shared" si="1"/>
        <v>0</v>
      </c>
      <c r="H92" s="314"/>
      <c r="J92" s="289"/>
      <c r="K92" s="289"/>
    </row>
    <row r="93" spans="1:11" s="288" customFormat="1">
      <c r="A93" s="288">
        <v>2</v>
      </c>
      <c r="B93" s="315" t="s">
        <v>102004</v>
      </c>
      <c r="C93" s="348">
        <v>3531</v>
      </c>
      <c r="D93" s="288" t="s">
        <v>177</v>
      </c>
      <c r="E93" s="289">
        <v>44458303263</v>
      </c>
      <c r="F93" s="313">
        <f>-SUM(F94:F95)</f>
        <v>44458303263</v>
      </c>
      <c r="G93" s="290">
        <f t="shared" ref="G93:G97" si="2">E93-F93</f>
        <v>0</v>
      </c>
      <c r="H93" s="314"/>
      <c r="I93" s="313"/>
      <c r="J93" s="289"/>
      <c r="K93" s="291"/>
    </row>
    <row r="94" spans="1:11" s="288" customFormat="1">
      <c r="C94" s="348">
        <v>4534</v>
      </c>
      <c r="D94" s="288" t="s">
        <v>254</v>
      </c>
      <c r="E94" s="289">
        <v>-44456641128</v>
      </c>
      <c r="F94" s="313">
        <f>-SUMIFS('TB 31.12.22'!L:L,'TB 31.12.22'!B:B,'O401'!C94)</f>
        <v>-44456641128</v>
      </c>
      <c r="G94" s="290">
        <f t="shared" si="2"/>
        <v>0</v>
      </c>
      <c r="H94" s="314"/>
      <c r="I94" s="313"/>
      <c r="J94" s="289"/>
      <c r="K94" s="291"/>
    </row>
    <row r="95" spans="1:11" s="288" customFormat="1">
      <c r="C95" s="348">
        <v>4538</v>
      </c>
      <c r="D95" s="288" t="s">
        <v>1739</v>
      </c>
      <c r="E95" s="289">
        <v>-1662135</v>
      </c>
      <c r="F95" s="313">
        <f>-SUMIFS('TB 31.12.22'!L:L,'TB 31.12.22'!B:B,'O401'!C95)</f>
        <v>-1662135</v>
      </c>
      <c r="G95" s="290">
        <f t="shared" si="2"/>
        <v>0</v>
      </c>
      <c r="H95" s="314"/>
      <c r="I95" s="313"/>
      <c r="J95" s="289"/>
      <c r="K95" s="291"/>
    </row>
    <row r="96" spans="1:11" s="288" customFormat="1">
      <c r="A96" s="288">
        <v>3</v>
      </c>
      <c r="B96" s="315" t="s">
        <v>251</v>
      </c>
      <c r="C96" s="348">
        <v>8331</v>
      </c>
      <c r="D96" s="288" t="s">
        <v>58</v>
      </c>
      <c r="E96" s="289">
        <v>33041183770.03125</v>
      </c>
      <c r="F96" s="313">
        <f>'O402'!F12</f>
        <v>33041183770.03125</v>
      </c>
      <c r="G96" s="290">
        <f t="shared" si="2"/>
        <v>0</v>
      </c>
      <c r="H96" s="314"/>
      <c r="I96" s="313"/>
      <c r="J96" s="289"/>
      <c r="K96" s="291"/>
    </row>
    <row r="97" spans="1:11" s="288" customFormat="1">
      <c r="C97" s="348">
        <v>4534</v>
      </c>
      <c r="D97" s="288" t="s">
        <v>254</v>
      </c>
      <c r="E97" s="289">
        <v>-33041183770.03125</v>
      </c>
      <c r="F97" s="313">
        <f>-F96</f>
        <v>-33041183770.03125</v>
      </c>
      <c r="G97" s="290">
        <f t="shared" si="2"/>
        <v>0</v>
      </c>
      <c r="H97" s="314"/>
      <c r="I97" s="313"/>
      <c r="J97" s="289"/>
      <c r="K97" s="291"/>
    </row>
    <row r="98" spans="1:11" s="288" customFormat="1">
      <c r="C98" s="348"/>
      <c r="E98" s="289"/>
      <c r="F98" s="313"/>
      <c r="G98" s="290"/>
      <c r="H98" s="314"/>
      <c r="I98" s="313"/>
      <c r="J98" s="289"/>
      <c r="K98" s="291"/>
    </row>
    <row r="99" spans="1:11" ht="13">
      <c r="B99" s="292" t="s">
        <v>18</v>
      </c>
      <c r="C99" s="50"/>
    </row>
    <row r="100" spans="1:11">
      <c r="C100" s="50"/>
    </row>
    <row r="101" spans="1:11" s="273" customFormat="1" ht="37.5">
      <c r="A101" s="293">
        <v>280203222</v>
      </c>
      <c r="B101" s="294" t="s">
        <v>102152</v>
      </c>
      <c r="C101" s="295" t="s">
        <v>102151</v>
      </c>
      <c r="D101" s="296"/>
      <c r="E101" s="297">
        <v>1926683831544</v>
      </c>
      <c r="F101" s="298"/>
      <c r="G101" s="299" t="s">
        <v>102153</v>
      </c>
      <c r="H101" s="300"/>
    </row>
    <row r="102" spans="1:11" s="273" customFormat="1" ht="13">
      <c r="A102" s="293">
        <v>280203222</v>
      </c>
      <c r="B102" s="294" t="s">
        <v>102290</v>
      </c>
      <c r="C102" s="295" t="s">
        <v>102291</v>
      </c>
      <c r="D102" s="296">
        <v>1926683831544</v>
      </c>
      <c r="E102" s="297">
        <v>0</v>
      </c>
      <c r="F102" s="298"/>
      <c r="G102" s="299" t="s">
        <v>102292</v>
      </c>
      <c r="H102" s="300"/>
    </row>
    <row r="103" spans="1:11" s="273" customFormat="1" ht="13">
      <c r="A103" s="293">
        <v>280203222</v>
      </c>
      <c r="B103" s="294" t="s">
        <v>102293</v>
      </c>
      <c r="C103" s="295" t="s">
        <v>102294</v>
      </c>
      <c r="D103" s="296">
        <v>400000000000</v>
      </c>
      <c r="E103" s="297">
        <v>0</v>
      </c>
      <c r="F103" s="298"/>
      <c r="G103" s="299" t="s">
        <v>102295</v>
      </c>
      <c r="H103" s="300"/>
    </row>
    <row r="104" spans="1:11" s="273" customFormat="1" ht="37.5">
      <c r="A104" s="293">
        <v>280203222</v>
      </c>
      <c r="B104" s="294" t="s">
        <v>102157</v>
      </c>
      <c r="C104" s="295" t="s">
        <v>102156</v>
      </c>
      <c r="D104" s="296">
        <v>0</v>
      </c>
      <c r="E104" s="297">
        <v>1281461461653</v>
      </c>
      <c r="F104" s="298"/>
      <c r="G104" s="299" t="s">
        <v>102158</v>
      </c>
      <c r="H104" s="300"/>
    </row>
    <row r="105" spans="1:11" s="273" customFormat="1" ht="13">
      <c r="A105" s="293">
        <v>280203222</v>
      </c>
      <c r="B105" s="294" t="s">
        <v>102296</v>
      </c>
      <c r="C105" s="295" t="s">
        <v>102297</v>
      </c>
      <c r="D105" s="296">
        <v>881461461653</v>
      </c>
      <c r="E105" s="297">
        <v>0</v>
      </c>
      <c r="F105" s="298"/>
      <c r="G105" s="299" t="s">
        <v>102298</v>
      </c>
      <c r="H105" s="300"/>
    </row>
    <row r="106" spans="1:11" s="273" customFormat="1" ht="25">
      <c r="A106" s="293">
        <v>280203222</v>
      </c>
      <c r="B106" s="294" t="s">
        <v>102160</v>
      </c>
      <c r="C106" s="295" t="s">
        <v>102159</v>
      </c>
      <c r="D106" s="296">
        <v>0</v>
      </c>
      <c r="E106" s="297">
        <v>1700000000000</v>
      </c>
      <c r="F106" s="298"/>
      <c r="G106" s="299" t="s">
        <v>102161</v>
      </c>
      <c r="H106" s="300"/>
    </row>
    <row r="107" spans="1:11" s="273" customFormat="1" ht="37.5">
      <c r="A107" s="293">
        <v>280203222</v>
      </c>
      <c r="B107" s="294" t="s">
        <v>102162</v>
      </c>
      <c r="C107" s="295" t="s">
        <v>102159</v>
      </c>
      <c r="D107" s="296">
        <v>0</v>
      </c>
      <c r="E107" s="297">
        <v>1249357030</v>
      </c>
      <c r="F107" s="298"/>
      <c r="G107" s="299" t="s">
        <v>102163</v>
      </c>
      <c r="H107" s="300"/>
    </row>
    <row r="108" spans="1:11" s="273" customFormat="1" ht="13">
      <c r="A108" s="293">
        <v>280203222</v>
      </c>
      <c r="B108" s="294" t="s">
        <v>102299</v>
      </c>
      <c r="C108" s="295" t="s">
        <v>102300</v>
      </c>
      <c r="D108" s="296">
        <v>1700000000000</v>
      </c>
      <c r="E108" s="297"/>
      <c r="F108" s="298"/>
      <c r="G108" s="299" t="s">
        <v>102301</v>
      </c>
      <c r="H108" s="300"/>
    </row>
    <row r="109" spans="1:11" s="273" customFormat="1" ht="13">
      <c r="A109" s="293">
        <v>280203222</v>
      </c>
      <c r="B109" s="294" t="s">
        <v>102302</v>
      </c>
      <c r="C109" s="295" t="s">
        <v>102303</v>
      </c>
      <c r="D109" s="296">
        <v>1249357030</v>
      </c>
      <c r="E109" s="297"/>
      <c r="F109" s="298"/>
      <c r="G109" s="299" t="s">
        <v>102304</v>
      </c>
      <c r="H109" s="300"/>
    </row>
    <row r="110" spans="1:11" s="273" customFormat="1" ht="25">
      <c r="A110" s="293">
        <v>280203222</v>
      </c>
      <c r="B110" s="294" t="s">
        <v>102305</v>
      </c>
      <c r="C110" s="295" t="s">
        <v>102164</v>
      </c>
      <c r="D110" s="296">
        <v>-1701249357030</v>
      </c>
      <c r="E110" s="297"/>
      <c r="F110" s="298"/>
      <c r="G110" s="299" t="s">
        <v>102306</v>
      </c>
      <c r="H110" s="300"/>
    </row>
    <row r="111" spans="1:11" s="273" customFormat="1" ht="37.5">
      <c r="A111" s="293">
        <v>280203222</v>
      </c>
      <c r="B111" s="294" t="s">
        <v>102165</v>
      </c>
      <c r="C111" s="295" t="s">
        <v>102164</v>
      </c>
      <c r="D111" s="296"/>
      <c r="E111" s="297">
        <v>2248177606295</v>
      </c>
      <c r="F111" s="298"/>
      <c r="G111" s="299" t="s">
        <v>102166</v>
      </c>
      <c r="H111" s="300"/>
    </row>
    <row r="112" spans="1:11" s="273" customFormat="1" ht="13">
      <c r="A112" s="293">
        <v>280203222</v>
      </c>
      <c r="B112" s="294"/>
      <c r="C112" s="295"/>
      <c r="D112" s="296"/>
      <c r="E112" s="297"/>
      <c r="F112" s="298"/>
      <c r="G112" s="299"/>
      <c r="H112" s="300"/>
    </row>
    <row r="113" spans="1:8" s="273" customFormat="1" ht="13">
      <c r="C113" s="301" t="s">
        <v>102307</v>
      </c>
      <c r="D113" s="302">
        <f>SUM(D101:D112)</f>
        <v>3208145293197</v>
      </c>
      <c r="E113" s="303"/>
      <c r="F113" s="304"/>
      <c r="G113" s="305"/>
    </row>
    <row r="114" spans="1:8" s="273" customFormat="1" ht="13">
      <c r="C114" s="301" t="s">
        <v>102308</v>
      </c>
      <c r="D114" s="303"/>
      <c r="E114" s="303">
        <f>SUM(E101:E112)</f>
        <v>7157572256522</v>
      </c>
      <c r="F114" s="304"/>
      <c r="G114" s="306">
        <f>E114-D113</f>
        <v>3949426963325</v>
      </c>
    </row>
    <row r="115" spans="1:8" s="307" customFormat="1" ht="13">
      <c r="C115" s="308" t="s">
        <v>102309</v>
      </c>
      <c r="D115" s="309"/>
      <c r="E115" s="310">
        <f>E114-(E45+E47+SUM('O402'!D15:D28))*0.2</f>
        <v>-155487296279.80078</v>
      </c>
      <c r="F115" s="311"/>
      <c r="G115" s="312">
        <f>G114-E115</f>
        <v>4104914259604.8008</v>
      </c>
      <c r="H115" s="312">
        <f>SUM(E86:E98)</f>
        <v>0</v>
      </c>
    </row>
    <row r="116" spans="1:8">
      <c r="C116" s="50"/>
    </row>
    <row r="117" spans="1:8" ht="13">
      <c r="A117" s="73" t="s">
        <v>102050</v>
      </c>
    </row>
    <row r="118" spans="1:8">
      <c r="B118" s="348" t="s">
        <v>114</v>
      </c>
    </row>
  </sheetData>
  <mergeCells count="7">
    <mergeCell ref="E35:K35"/>
    <mergeCell ref="C3:F3"/>
    <mergeCell ref="E30:K30"/>
    <mergeCell ref="E31:K31"/>
    <mergeCell ref="E32:K32"/>
    <mergeCell ref="E33:K33"/>
    <mergeCell ref="E34:K34"/>
  </mergeCells>
  <pageMargins left="0.7" right="0.7" top="0.75" bottom="0.75" header="0.3" footer="0.3"/>
  <pageSetup paperSize="9" orientation="portrait" horizontalDpi="300" verticalDpi="300" r:id="rId1"/>
  <drawing r:id="rId2"/>
  <legacyDrawing r:id="rId3"/>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F8EBF7-93BC-4BBF-B280-6664B3727A90}">
  <dimension ref="B1:G34"/>
  <sheetViews>
    <sheetView topLeftCell="A16" zoomScale="85" zoomScaleNormal="85" workbookViewId="0">
      <selection activeCell="E14" sqref="E14"/>
    </sheetView>
  </sheetViews>
  <sheetFormatPr defaultRowHeight="12.5"/>
  <cols>
    <col min="1" max="1" width="8.7265625" style="348"/>
    <col min="2" max="2" width="57.26953125" style="348" customWidth="1"/>
    <col min="3" max="3" width="18.453125" style="348" bestFit="1" customWidth="1"/>
    <col min="4" max="4" width="19.7265625" style="348" bestFit="1" customWidth="1"/>
    <col min="5" max="5" width="58.90625" style="348" bestFit="1" customWidth="1"/>
    <col min="6" max="6" width="22.36328125" style="348" bestFit="1" customWidth="1"/>
    <col min="7" max="16384" width="8.7265625" style="348"/>
  </cols>
  <sheetData>
    <row r="1" spans="2:7">
      <c r="C1" s="348" t="s">
        <v>102312</v>
      </c>
      <c r="F1" s="348" t="s">
        <v>102318</v>
      </c>
    </row>
    <row r="2" spans="2:7">
      <c r="B2" s="391" t="s">
        <v>255</v>
      </c>
      <c r="C2" s="392">
        <v>36693386041225</v>
      </c>
      <c r="E2" s="393" t="s">
        <v>102313</v>
      </c>
      <c r="F2" s="394">
        <v>36693386041224</v>
      </c>
    </row>
    <row r="3" spans="2:7">
      <c r="B3" s="395"/>
      <c r="C3" s="395"/>
      <c r="E3" s="393" t="s">
        <v>102314</v>
      </c>
      <c r="F3" s="394">
        <v>9103872605</v>
      </c>
      <c r="G3" s="348" t="s">
        <v>102319</v>
      </c>
    </row>
    <row r="4" spans="2:7">
      <c r="B4" s="395"/>
      <c r="C4" s="395"/>
      <c r="E4" s="393" t="s">
        <v>102315</v>
      </c>
      <c r="F4" s="396">
        <f>SUM(F2:F3)</f>
        <v>36702489913829</v>
      </c>
    </row>
    <row r="5" spans="2:7">
      <c r="B5" s="395" t="s">
        <v>102052</v>
      </c>
      <c r="C5" s="392">
        <v>-163797881744</v>
      </c>
      <c r="E5" s="397" t="s">
        <v>102052</v>
      </c>
      <c r="F5" s="396">
        <v>-163797881744</v>
      </c>
    </row>
    <row r="6" spans="2:7">
      <c r="B6" s="395" t="s">
        <v>102053</v>
      </c>
      <c r="C6" s="398">
        <v>35709604528</v>
      </c>
      <c r="E6" s="397" t="s">
        <v>102053</v>
      </c>
      <c r="F6" s="399">
        <f>SUM(F7:F8)</f>
        <v>4786811650775.1563</v>
      </c>
    </row>
    <row r="7" spans="2:7" ht="13">
      <c r="B7" s="395" t="s">
        <v>102054</v>
      </c>
      <c r="C7" s="398">
        <v>35709604528</v>
      </c>
      <c r="E7" s="400" t="s">
        <v>102054</v>
      </c>
      <c r="F7" s="401">
        <v>38731599225</v>
      </c>
    </row>
    <row r="8" spans="2:7" ht="13">
      <c r="B8" s="395" t="s">
        <v>102055</v>
      </c>
      <c r="C8" s="392"/>
      <c r="E8" s="400" t="s">
        <v>102055</v>
      </c>
      <c r="F8" s="401">
        <v>4748080051550.1563</v>
      </c>
    </row>
    <row r="9" spans="2:7" ht="13">
      <c r="B9" s="402" t="s">
        <v>256</v>
      </c>
      <c r="C9" s="403">
        <v>36565297764009</v>
      </c>
      <c r="E9" s="404" t="s">
        <v>256</v>
      </c>
      <c r="F9" s="405">
        <f>F4+F6+F5</f>
        <v>41325503682860.156</v>
      </c>
    </row>
    <row r="10" spans="2:7">
      <c r="B10" s="391" t="s">
        <v>102056</v>
      </c>
      <c r="C10" s="406">
        <v>7313059552801.8008</v>
      </c>
      <c r="E10" s="393" t="s">
        <v>102056</v>
      </c>
      <c r="F10" s="407">
        <f>F9*20%</f>
        <v>8265100736572.0313</v>
      </c>
    </row>
    <row r="11" spans="2:7">
      <c r="B11" s="391" t="s">
        <v>102057</v>
      </c>
      <c r="C11" s="392">
        <v>-8232059552801.8008</v>
      </c>
      <c r="E11" s="393" t="s">
        <v>102316</v>
      </c>
      <c r="F11" s="396">
        <v>8232059552802</v>
      </c>
    </row>
    <row r="12" spans="2:7">
      <c r="B12" s="408" t="s">
        <v>70</v>
      </c>
      <c r="C12" s="409">
        <v>-919000000000</v>
      </c>
      <c r="E12" s="410" t="s">
        <v>102317</v>
      </c>
      <c r="F12" s="411">
        <f>F10-F11</f>
        <v>33041183770.03125</v>
      </c>
    </row>
    <row r="13" spans="2:7">
      <c r="B13" s="145"/>
      <c r="C13" s="145"/>
    </row>
    <row r="14" spans="2:7" ht="13.5" thickBot="1">
      <c r="B14" s="301" t="s">
        <v>102462</v>
      </c>
      <c r="D14" s="348" t="s">
        <v>102311</v>
      </c>
      <c r="E14" s="348" t="s">
        <v>102310</v>
      </c>
      <c r="F14" s="348" t="s">
        <v>102253</v>
      </c>
    </row>
    <row r="15" spans="2:7" ht="13" thickBot="1">
      <c r="B15" s="609" t="s">
        <v>102061</v>
      </c>
      <c r="C15" s="610" t="s">
        <v>102062</v>
      </c>
      <c r="D15" s="213">
        <v>7814857560</v>
      </c>
      <c r="E15" s="213">
        <v>7814857560</v>
      </c>
      <c r="F15" s="213">
        <v>7814857560</v>
      </c>
    </row>
    <row r="16" spans="2:7" ht="13" thickBot="1">
      <c r="B16" s="351" t="s">
        <v>102063</v>
      </c>
      <c r="C16" s="611" t="s">
        <v>102064</v>
      </c>
      <c r="D16" s="213">
        <v>30013417</v>
      </c>
      <c r="E16" s="213">
        <v>30013417</v>
      </c>
      <c r="F16" s="213">
        <v>30013417</v>
      </c>
    </row>
    <row r="17" spans="2:7" ht="13" thickBot="1">
      <c r="B17" s="612" t="s">
        <v>248</v>
      </c>
      <c r="C17" s="613" t="s">
        <v>102065</v>
      </c>
      <c r="E17" s="213">
        <v>1985444</v>
      </c>
      <c r="F17" s="213">
        <v>1985444</v>
      </c>
    </row>
    <row r="18" spans="2:7" ht="13" thickBot="1">
      <c r="B18" s="351" t="s">
        <v>102066</v>
      </c>
      <c r="C18" s="611" t="s">
        <v>102067</v>
      </c>
      <c r="D18" s="213">
        <v>5961249</v>
      </c>
      <c r="E18" s="213">
        <v>5961249</v>
      </c>
      <c r="F18" s="213">
        <v>5961249</v>
      </c>
    </row>
    <row r="19" spans="2:7" ht="13" thickBot="1">
      <c r="B19" s="351" t="s">
        <v>102068</v>
      </c>
      <c r="C19" s="611" t="s">
        <v>102069</v>
      </c>
      <c r="D19" s="213">
        <v>224437903</v>
      </c>
      <c r="E19" s="213">
        <v>224437903</v>
      </c>
      <c r="F19" s="213">
        <v>224437903</v>
      </c>
    </row>
    <row r="20" spans="2:7" ht="13" thickBot="1">
      <c r="B20" s="351" t="s">
        <v>102070</v>
      </c>
      <c r="C20" s="611" t="s">
        <v>102071</v>
      </c>
      <c r="D20" s="213">
        <v>227249185</v>
      </c>
      <c r="E20" s="213">
        <v>227249185</v>
      </c>
      <c r="F20" s="213">
        <v>227249185</v>
      </c>
    </row>
    <row r="21" spans="2:7" ht="13" thickBot="1">
      <c r="B21" s="351" t="s">
        <v>102072</v>
      </c>
      <c r="C21" s="611" t="s">
        <v>102073</v>
      </c>
      <c r="D21" s="213">
        <v>3435494820</v>
      </c>
      <c r="E21" s="213">
        <v>3435494820</v>
      </c>
      <c r="F21" s="213">
        <v>3435494820</v>
      </c>
    </row>
    <row r="22" spans="2:7" ht="13" thickBot="1">
      <c r="B22" s="351" t="s">
        <v>102074</v>
      </c>
      <c r="C22" s="611" t="s">
        <v>102075</v>
      </c>
      <c r="D22" s="213">
        <v>206865</v>
      </c>
      <c r="E22" s="213">
        <v>206865</v>
      </c>
      <c r="F22" s="213">
        <v>206865</v>
      </c>
    </row>
    <row r="23" spans="2:7" ht="13" thickBot="1">
      <c r="B23" s="351" t="s">
        <v>102076</v>
      </c>
      <c r="C23" s="611" t="s">
        <v>102077</v>
      </c>
      <c r="D23" s="213">
        <v>85890071</v>
      </c>
      <c r="E23" s="213">
        <v>85890071</v>
      </c>
      <c r="F23" s="213">
        <v>85890071</v>
      </c>
    </row>
    <row r="24" spans="2:7" ht="13" thickBot="1">
      <c r="B24" s="351" t="s">
        <v>102078</v>
      </c>
      <c r="C24" s="611" t="s">
        <v>102079</v>
      </c>
      <c r="D24" s="213">
        <v>91910089</v>
      </c>
      <c r="E24" s="213">
        <v>91910089</v>
      </c>
      <c r="F24" s="213">
        <v>91910089</v>
      </c>
    </row>
    <row r="25" spans="2:7" ht="13" thickBot="1">
      <c r="B25" s="351" t="s">
        <v>102080</v>
      </c>
      <c r="C25" s="611" t="s">
        <v>102081</v>
      </c>
      <c r="D25" s="213">
        <v>21774385000</v>
      </c>
      <c r="E25" s="213">
        <v>21774385000</v>
      </c>
      <c r="F25" s="213">
        <v>21774385000</v>
      </c>
    </row>
    <row r="26" spans="2:7" ht="13" thickBot="1">
      <c r="B26" s="351" t="s">
        <v>102082</v>
      </c>
      <c r="C26" s="611" t="s">
        <v>102083</v>
      </c>
      <c r="D26" s="213">
        <v>3073341</v>
      </c>
      <c r="E26" s="213">
        <v>3073341</v>
      </c>
      <c r="F26" s="213">
        <v>3073341</v>
      </c>
    </row>
    <row r="27" spans="2:7" ht="13" thickBot="1">
      <c r="B27" s="351" t="s">
        <v>102084</v>
      </c>
      <c r="C27" s="611" t="s">
        <v>102085</v>
      </c>
      <c r="D27" s="213">
        <v>1860125028</v>
      </c>
      <c r="E27" s="213">
        <v>1860125028</v>
      </c>
      <c r="F27" s="213">
        <v>1860125028</v>
      </c>
    </row>
    <row r="28" spans="2:7" ht="13" thickBot="1">
      <c r="B28" s="351" t="s">
        <v>102086</v>
      </c>
      <c r="C28" s="611" t="s">
        <v>102087</v>
      </c>
      <c r="D28" s="213">
        <v>156000000</v>
      </c>
      <c r="E28" s="213">
        <v>156000000</v>
      </c>
      <c r="F28" s="213">
        <v>156000000</v>
      </c>
    </row>
    <row r="29" spans="2:7" ht="13" thickBot="1">
      <c r="B29" s="612" t="s">
        <v>249</v>
      </c>
      <c r="C29" s="613" t="s">
        <v>102088</v>
      </c>
      <c r="E29" s="213">
        <v>3020009253</v>
      </c>
      <c r="F29" s="213">
        <v>3020009253</v>
      </c>
    </row>
    <row r="30" spans="2:7" ht="13" thickBot="1">
      <c r="B30" s="612" t="s">
        <v>250</v>
      </c>
      <c r="C30" s="613" t="s">
        <v>102089</v>
      </c>
      <c r="E30" s="213">
        <v>3189360471</v>
      </c>
      <c r="F30" s="213"/>
      <c r="G30" s="347" t="s">
        <v>102251</v>
      </c>
    </row>
    <row r="31" spans="2:7" ht="13" thickBot="1">
      <c r="B31" s="351" t="s">
        <v>102090</v>
      </c>
      <c r="C31" s="611" t="s">
        <v>102091</v>
      </c>
      <c r="E31" s="213">
        <v>4595000000000</v>
      </c>
      <c r="F31" s="213">
        <v>4748080051550</v>
      </c>
    </row>
    <row r="32" spans="2:7" ht="13.5" thickBot="1">
      <c r="B32" s="614" t="s">
        <v>102092</v>
      </c>
      <c r="C32" s="615" t="s">
        <v>102093</v>
      </c>
      <c r="E32" s="213">
        <f>SUM(E15:E31)</f>
        <v>4636920959696</v>
      </c>
      <c r="F32" s="213">
        <f>SUM(F15:F31)</f>
        <v>4786811650775</v>
      </c>
    </row>
    <row r="33" spans="2:6" ht="13.5" thickBot="1">
      <c r="B33" s="616" t="s">
        <v>102094</v>
      </c>
      <c r="C33" s="617" t="s">
        <v>102095</v>
      </c>
      <c r="F33" s="213">
        <v>4630709604528</v>
      </c>
    </row>
    <row r="34" spans="2:6" ht="13.5" thickBot="1">
      <c r="B34" s="616" t="s">
        <v>102096</v>
      </c>
      <c r="C34" s="617" t="s">
        <v>102097</v>
      </c>
      <c r="F34" s="213">
        <f>F32-F33</f>
        <v>156102046247</v>
      </c>
    </row>
  </sheetData>
  <pageMargins left="0.7" right="0.7" top="0.75" bottom="0.75" header="0.3" footer="0.3"/>
  <pageSetup paperSize="9" orientation="portrait" horizontalDpi="300" verticalDpi="0" r:id="rId1"/>
  <legacy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212D65-EABC-441E-942A-1A3F7E9E9D18}">
  <sheetPr>
    <tabColor rgb="FF7030A0"/>
  </sheetPr>
  <dimension ref="A1:AC148"/>
  <sheetViews>
    <sheetView showGridLines="0" topLeftCell="A4" zoomScale="65" zoomScaleNormal="84" workbookViewId="0">
      <selection activeCell="D23" sqref="D23"/>
    </sheetView>
  </sheetViews>
  <sheetFormatPr defaultRowHeight="12.5"/>
  <cols>
    <col min="1" max="1" width="12.90625" style="348" bestFit="1" customWidth="1"/>
    <col min="2" max="2" width="26.81640625" style="348" customWidth="1"/>
    <col min="3" max="3" width="25.1796875" style="348" bestFit="1" customWidth="1"/>
    <col min="4" max="4" width="52.36328125" style="348" customWidth="1"/>
    <col min="5" max="5" width="18.08984375" style="348" bestFit="1" customWidth="1"/>
    <col min="6" max="6" width="18.453125" style="348" bestFit="1" customWidth="1"/>
    <col min="7" max="7" width="55.1796875" style="348" bestFit="1" customWidth="1"/>
    <col min="8" max="8" width="15.90625" style="348" bestFit="1" customWidth="1"/>
    <col min="9" max="9" width="18.08984375" style="348" customWidth="1"/>
    <col min="10" max="10" width="18.08984375" style="348" bestFit="1" customWidth="1"/>
    <col min="11" max="12" width="15.90625" style="348" bestFit="1" customWidth="1"/>
    <col min="13" max="13" width="20.1796875" style="348" customWidth="1"/>
    <col min="14" max="14" width="17.6328125" style="348" bestFit="1" customWidth="1"/>
    <col min="15" max="15" width="21.54296875" style="348" customWidth="1"/>
    <col min="16" max="16" width="15.6328125" style="348" bestFit="1" customWidth="1"/>
    <col min="17" max="17" width="16.453125" style="348" bestFit="1" customWidth="1"/>
    <col min="18" max="18" width="22.7265625" style="348" bestFit="1" customWidth="1"/>
    <col min="19" max="19" width="16.90625" style="348" bestFit="1" customWidth="1"/>
    <col min="20" max="20" width="16.81640625" style="348" bestFit="1" customWidth="1"/>
    <col min="21" max="21" width="15.6328125" style="348" bestFit="1" customWidth="1"/>
    <col min="22" max="22" width="18.81640625" style="348" bestFit="1" customWidth="1"/>
    <col min="23" max="23" width="16.7265625" style="348" bestFit="1" customWidth="1"/>
    <col min="24" max="24" width="8.81640625" style="348" bestFit="1" customWidth="1"/>
    <col min="25" max="25" width="16" style="348" customWidth="1"/>
    <col min="26" max="27" width="15.6328125" style="348" bestFit="1" customWidth="1"/>
    <col min="28" max="28" width="14.6328125" style="348" bestFit="1" customWidth="1"/>
    <col min="29" max="29" width="13.54296875" style="348" bestFit="1" customWidth="1"/>
    <col min="30" max="16384" width="8.7265625" style="348"/>
  </cols>
  <sheetData>
    <row r="1" spans="1:11" ht="16" customHeight="1">
      <c r="A1" s="157" t="s">
        <v>0</v>
      </c>
      <c r="B1" s="130" t="s">
        <v>115</v>
      </c>
      <c r="C1" s="131"/>
      <c r="D1" s="132"/>
      <c r="E1" s="133"/>
      <c r="F1" s="133"/>
      <c r="G1" s="1"/>
    </row>
    <row r="2" spans="1:11" ht="16" customHeight="1">
      <c r="A2" s="137" t="s">
        <v>2</v>
      </c>
      <c r="B2" s="158">
        <v>44926</v>
      </c>
      <c r="C2" s="2"/>
      <c r="D2" s="2"/>
      <c r="E2" s="2"/>
      <c r="F2" s="2"/>
      <c r="G2" s="3"/>
    </row>
    <row r="3" spans="1:11" ht="24.5" customHeight="1">
      <c r="A3" s="137" t="s">
        <v>3</v>
      </c>
      <c r="B3" s="175" t="s">
        <v>4</v>
      </c>
      <c r="C3" s="741" t="s">
        <v>102170</v>
      </c>
      <c r="D3" s="782"/>
      <c r="E3" s="782"/>
      <c r="F3" s="783"/>
      <c r="G3" s="4"/>
    </row>
    <row r="4" spans="1:11" ht="16" customHeight="1">
      <c r="A4" s="137" t="s">
        <v>5</v>
      </c>
      <c r="B4" s="139" t="s">
        <v>6</v>
      </c>
      <c r="C4" s="5"/>
      <c r="D4" s="5"/>
      <c r="E4" s="2"/>
      <c r="F4" s="2"/>
      <c r="G4" s="128" t="s">
        <v>436</v>
      </c>
    </row>
    <row r="5" spans="1:11" ht="16" customHeight="1" thickBot="1">
      <c r="A5" s="141" t="s">
        <v>7</v>
      </c>
      <c r="B5" s="142" t="s">
        <v>8</v>
      </c>
      <c r="C5" s="143"/>
      <c r="D5" s="144"/>
      <c r="E5" s="144"/>
      <c r="F5" s="144"/>
      <c r="G5" s="127" t="s">
        <v>437</v>
      </c>
    </row>
    <row r="7" spans="1:11" ht="13">
      <c r="A7" s="6" t="s">
        <v>9</v>
      </c>
      <c r="B7" s="378"/>
      <c r="C7" s="378"/>
      <c r="D7" s="378"/>
      <c r="E7" s="378"/>
      <c r="F7" s="378"/>
      <c r="G7" s="378"/>
      <c r="H7" s="378"/>
      <c r="I7" s="378"/>
      <c r="J7" s="378"/>
      <c r="K7" s="378"/>
    </row>
    <row r="8" spans="1:11">
      <c r="A8" s="378"/>
      <c r="B8" s="378" t="s">
        <v>10</v>
      </c>
      <c r="C8" s="378"/>
      <c r="D8" s="378"/>
      <c r="E8" s="378"/>
      <c r="F8" s="378"/>
      <c r="G8" s="378"/>
      <c r="H8" s="378"/>
      <c r="I8" s="378"/>
      <c r="J8" s="378"/>
      <c r="K8" s="378"/>
    </row>
    <row r="9" spans="1:11" ht="13">
      <c r="A9" s="6" t="s">
        <v>11</v>
      </c>
      <c r="B9" s="378"/>
      <c r="C9" s="378"/>
      <c r="D9" s="378"/>
      <c r="E9" s="378"/>
      <c r="F9" s="378"/>
      <c r="G9" s="378"/>
      <c r="H9" s="378"/>
      <c r="I9" s="378"/>
      <c r="J9" s="378"/>
      <c r="K9" s="378"/>
    </row>
    <row r="10" spans="1:11" ht="13">
      <c r="A10" s="6"/>
      <c r="B10" s="378">
        <v>1</v>
      </c>
      <c r="C10" s="378" t="s">
        <v>12</v>
      </c>
      <c r="D10" s="378"/>
      <c r="E10" s="378"/>
      <c r="F10" s="378"/>
      <c r="G10" s="378"/>
      <c r="H10" s="378"/>
      <c r="I10" s="378"/>
      <c r="J10" s="378"/>
      <c r="K10" s="378"/>
    </row>
    <row r="11" spans="1:11" ht="13">
      <c r="A11" s="6"/>
      <c r="B11" s="378">
        <v>2</v>
      </c>
      <c r="C11" s="378" t="s">
        <v>13</v>
      </c>
      <c r="D11" s="378"/>
      <c r="E11" s="378"/>
      <c r="F11" s="378"/>
      <c r="G11" s="378"/>
      <c r="H11" s="378"/>
      <c r="I11" s="378"/>
      <c r="J11" s="378"/>
      <c r="K11" s="378"/>
    </row>
    <row r="12" spans="1:11">
      <c r="A12" s="378"/>
      <c r="B12" s="378">
        <v>3</v>
      </c>
      <c r="C12" s="378" t="s">
        <v>14</v>
      </c>
      <c r="D12" s="378"/>
      <c r="E12" s="378"/>
      <c r="F12" s="378"/>
      <c r="G12" s="378"/>
      <c r="H12" s="378"/>
      <c r="I12" s="378"/>
      <c r="J12" s="378"/>
      <c r="K12" s="378"/>
    </row>
    <row r="13" spans="1:11">
      <c r="A13" s="378"/>
      <c r="B13" s="378">
        <v>4</v>
      </c>
      <c r="C13" s="378" t="s">
        <v>15</v>
      </c>
      <c r="D13" s="378"/>
      <c r="E13" s="378"/>
      <c r="F13" s="378"/>
      <c r="G13" s="378"/>
      <c r="H13" s="378"/>
      <c r="I13" s="378"/>
      <c r="J13" s="378"/>
      <c r="K13" s="378"/>
    </row>
    <row r="14" spans="1:11">
      <c r="A14" s="378"/>
      <c r="B14" s="378">
        <v>5</v>
      </c>
      <c r="C14" s="378" t="s">
        <v>16</v>
      </c>
      <c r="D14" s="378"/>
      <c r="E14" s="378"/>
      <c r="F14" s="378"/>
      <c r="G14" s="378"/>
      <c r="H14" s="378"/>
      <c r="I14" s="378"/>
      <c r="J14" s="378"/>
      <c r="K14" s="378"/>
    </row>
    <row r="15" spans="1:11" ht="13">
      <c r="A15" s="6" t="s">
        <v>17</v>
      </c>
      <c r="B15" s="378"/>
      <c r="C15" s="378"/>
      <c r="D15" s="378"/>
      <c r="E15" s="378"/>
      <c r="F15" s="378"/>
      <c r="G15" s="378"/>
      <c r="H15" s="378"/>
      <c r="I15" s="378"/>
      <c r="J15" s="378"/>
      <c r="K15" s="378"/>
    </row>
    <row r="16" spans="1:11">
      <c r="B16" s="378"/>
      <c r="C16" s="378"/>
      <c r="D16" s="378"/>
      <c r="E16" s="378"/>
      <c r="F16" s="378"/>
      <c r="G16" s="378"/>
      <c r="H16" s="378"/>
      <c r="I16" s="378"/>
      <c r="J16" s="378"/>
      <c r="K16" s="378"/>
    </row>
    <row r="17" spans="1:11" s="8" customFormat="1" ht="13">
      <c r="A17" s="7" t="s">
        <v>18</v>
      </c>
      <c r="B17" s="8" t="s">
        <v>12</v>
      </c>
    </row>
    <row r="18" spans="1:11" ht="13">
      <c r="A18" s="6"/>
      <c r="B18" s="378"/>
      <c r="C18" s="378"/>
      <c r="D18" s="378"/>
      <c r="E18" s="378"/>
      <c r="F18" s="378"/>
      <c r="G18" s="378"/>
      <c r="H18" s="378"/>
      <c r="I18" s="378"/>
      <c r="J18" s="378"/>
      <c r="K18" s="378"/>
    </row>
    <row r="19" spans="1:11" ht="13">
      <c r="A19" s="378"/>
      <c r="B19" s="378" t="s">
        <v>19</v>
      </c>
      <c r="C19" s="9" t="s">
        <v>20</v>
      </c>
      <c r="D19" s="10" t="s">
        <v>21</v>
      </c>
      <c r="E19" s="378"/>
      <c r="F19" s="378"/>
      <c r="G19" s="378"/>
      <c r="H19" s="378"/>
      <c r="I19" s="378"/>
      <c r="J19" s="378"/>
      <c r="K19" s="378"/>
    </row>
    <row r="20" spans="1:11">
      <c r="A20" s="378"/>
      <c r="B20" s="378"/>
      <c r="C20" s="378"/>
      <c r="D20" s="378" t="s">
        <v>22</v>
      </c>
      <c r="E20" s="378" t="s">
        <v>23</v>
      </c>
      <c r="F20" s="378"/>
      <c r="G20" s="378"/>
      <c r="H20" s="378"/>
      <c r="I20" s="378"/>
      <c r="J20" s="378"/>
      <c r="K20" s="378"/>
    </row>
    <row r="21" spans="1:11" ht="13">
      <c r="A21" s="378"/>
      <c r="B21" s="378"/>
      <c r="C21" s="378"/>
      <c r="D21" s="11" t="s">
        <v>24</v>
      </c>
      <c r="E21" s="378"/>
      <c r="F21" s="378"/>
      <c r="G21" s="378"/>
      <c r="H21" s="378"/>
      <c r="I21" s="378"/>
      <c r="J21" s="378"/>
      <c r="K21" s="378"/>
    </row>
    <row r="22" spans="1:11">
      <c r="A22" s="378"/>
      <c r="B22" s="378"/>
      <c r="C22" s="378"/>
      <c r="D22" s="378" t="s">
        <v>25</v>
      </c>
      <c r="E22" s="378"/>
      <c r="F22" s="378"/>
      <c r="G22" s="378"/>
      <c r="H22" s="378"/>
      <c r="I22" s="378"/>
      <c r="J22" s="378"/>
      <c r="K22" s="378"/>
    </row>
    <row r="23" spans="1:11">
      <c r="A23" s="378"/>
      <c r="B23" s="378"/>
      <c r="C23" s="378"/>
      <c r="D23" s="378" t="s">
        <v>26</v>
      </c>
      <c r="E23" s="378"/>
      <c r="F23" s="378"/>
      <c r="G23" s="378"/>
      <c r="H23" s="378"/>
      <c r="I23" s="378"/>
      <c r="J23" s="378"/>
      <c r="K23" s="378"/>
    </row>
    <row r="24" spans="1:11" ht="13">
      <c r="A24" s="378"/>
      <c r="B24" s="378"/>
      <c r="C24" s="378"/>
      <c r="D24" s="11" t="s">
        <v>27</v>
      </c>
      <c r="E24" s="378"/>
      <c r="F24" s="378"/>
      <c r="G24" s="378"/>
      <c r="H24" s="378"/>
      <c r="I24" s="378"/>
      <c r="J24" s="378"/>
      <c r="K24" s="378"/>
    </row>
    <row r="25" spans="1:11">
      <c r="A25" s="378"/>
      <c r="B25" s="378"/>
      <c r="C25" s="378"/>
      <c r="D25" s="378" t="s">
        <v>25</v>
      </c>
      <c r="E25" s="378"/>
      <c r="F25" s="378"/>
      <c r="G25" s="378"/>
      <c r="H25" s="378"/>
      <c r="I25" s="378"/>
      <c r="J25" s="378"/>
      <c r="K25" s="378"/>
    </row>
    <row r="26" spans="1:11">
      <c r="A26" s="378"/>
      <c r="B26" s="378"/>
      <c r="C26" s="378"/>
      <c r="D26" s="378" t="s">
        <v>28</v>
      </c>
      <c r="E26" s="378"/>
      <c r="F26" s="378"/>
      <c r="G26" s="378"/>
      <c r="H26" s="378"/>
      <c r="I26" s="378"/>
      <c r="J26" s="378"/>
      <c r="K26" s="378"/>
    </row>
    <row r="27" spans="1:11" ht="13">
      <c r="A27" s="378"/>
      <c r="C27" s="9" t="s">
        <v>28</v>
      </c>
      <c r="D27" s="10" t="s">
        <v>29</v>
      </c>
      <c r="E27" s="378"/>
      <c r="F27" s="378"/>
      <c r="G27" s="378"/>
      <c r="H27" s="378"/>
      <c r="I27" s="378"/>
      <c r="J27" s="378"/>
      <c r="K27" s="378"/>
    </row>
    <row r="28" spans="1:11">
      <c r="A28" s="378"/>
      <c r="B28" s="378"/>
      <c r="C28" s="378"/>
      <c r="D28" s="378" t="s">
        <v>30</v>
      </c>
      <c r="E28" s="378"/>
      <c r="F28" s="378"/>
      <c r="G28" s="378"/>
      <c r="H28" s="378"/>
      <c r="I28" s="378"/>
      <c r="J28" s="378"/>
      <c r="K28" s="378"/>
    </row>
    <row r="29" spans="1:11">
      <c r="A29" s="378"/>
      <c r="B29" s="378"/>
      <c r="C29" s="378"/>
      <c r="D29" s="378" t="s">
        <v>31</v>
      </c>
      <c r="E29" s="378"/>
      <c r="F29" s="378"/>
      <c r="G29" s="378"/>
      <c r="H29" s="378"/>
      <c r="I29" s="378"/>
      <c r="J29" s="378"/>
      <c r="K29" s="378"/>
    </row>
    <row r="30" spans="1:11" ht="13">
      <c r="A30" s="378"/>
      <c r="B30" s="378"/>
      <c r="C30" s="9" t="s">
        <v>32</v>
      </c>
      <c r="D30" s="10" t="s">
        <v>33</v>
      </c>
      <c r="E30" s="378"/>
      <c r="F30" s="378"/>
      <c r="G30" s="378"/>
      <c r="H30" s="378"/>
      <c r="I30" s="378"/>
      <c r="J30" s="378"/>
      <c r="K30" s="378"/>
    </row>
    <row r="31" spans="1:11" ht="13">
      <c r="A31" s="378"/>
      <c r="B31" s="378"/>
      <c r="C31" s="9"/>
      <c r="D31" s="10"/>
      <c r="E31" s="378"/>
      <c r="F31" s="378"/>
      <c r="G31" s="378"/>
      <c r="H31" s="378"/>
      <c r="I31" s="378"/>
      <c r="J31" s="378"/>
      <c r="K31" s="378"/>
    </row>
    <row r="32" spans="1:11" ht="13">
      <c r="A32" s="378"/>
      <c r="B32" s="12" t="s">
        <v>34</v>
      </c>
      <c r="C32" s="9"/>
      <c r="D32" s="10"/>
      <c r="E32" s="378"/>
      <c r="F32" s="378"/>
      <c r="G32" s="378"/>
      <c r="H32" s="378"/>
      <c r="I32" s="378"/>
      <c r="J32" s="378"/>
      <c r="K32" s="378"/>
    </row>
    <row r="33" spans="1:11" ht="13">
      <c r="A33" s="378"/>
      <c r="B33" s="12"/>
      <c r="C33" s="9"/>
      <c r="D33" s="10"/>
      <c r="E33" s="378"/>
      <c r="F33" s="378"/>
      <c r="G33" s="378"/>
      <c r="H33" s="378"/>
      <c r="I33" s="378"/>
      <c r="J33" s="378"/>
      <c r="K33" s="378"/>
    </row>
    <row r="34" spans="1:11" ht="13">
      <c r="A34" s="6"/>
      <c r="B34" s="13" t="s">
        <v>20</v>
      </c>
      <c r="C34" s="379"/>
      <c r="D34" s="379"/>
      <c r="E34" s="378"/>
      <c r="F34" s="378"/>
      <c r="G34" s="378"/>
      <c r="H34" s="378"/>
      <c r="I34" s="378"/>
      <c r="J34" s="378"/>
      <c r="K34" s="378"/>
    </row>
    <row r="35" spans="1:11" ht="13">
      <c r="A35" s="6"/>
      <c r="B35" s="14" t="s">
        <v>35</v>
      </c>
      <c r="C35" s="14" t="s">
        <v>36</v>
      </c>
      <c r="D35" s="14" t="s">
        <v>37</v>
      </c>
      <c r="E35" s="378"/>
      <c r="F35" s="378"/>
      <c r="G35" s="378"/>
      <c r="H35" s="378"/>
      <c r="I35" s="378"/>
      <c r="J35" s="378"/>
      <c r="K35" s="378"/>
    </row>
    <row r="36" spans="1:11" ht="13">
      <c r="A36" s="6"/>
      <c r="B36" s="378">
        <v>1</v>
      </c>
      <c r="C36" s="378" t="s">
        <v>38</v>
      </c>
      <c r="D36" s="378" t="s">
        <v>39</v>
      </c>
      <c r="E36" s="378"/>
      <c r="F36" s="378"/>
      <c r="G36" s="378"/>
      <c r="H36" s="378"/>
      <c r="I36" s="378"/>
      <c r="J36" s="378"/>
      <c r="K36" s="378"/>
    </row>
    <row r="37" spans="1:11" ht="13">
      <c r="A37" s="378"/>
      <c r="B37" s="13" t="s">
        <v>28</v>
      </c>
      <c r="C37" s="379"/>
      <c r="D37" s="379"/>
      <c r="E37" s="378"/>
      <c r="F37" s="378"/>
      <c r="G37" s="378"/>
      <c r="H37" s="378"/>
      <c r="I37" s="378"/>
      <c r="J37" s="378"/>
      <c r="K37" s="378"/>
    </row>
    <row r="38" spans="1:11" ht="13">
      <c r="A38" s="10"/>
      <c r="B38" s="14" t="s">
        <v>35</v>
      </c>
      <c r="C38" s="14" t="s">
        <v>36</v>
      </c>
      <c r="D38" s="14" t="s">
        <v>37</v>
      </c>
      <c r="E38" s="10"/>
      <c r="F38" s="10"/>
      <c r="G38" s="10"/>
      <c r="H38" s="10"/>
      <c r="I38" s="10"/>
      <c r="J38" s="10"/>
      <c r="K38" s="10"/>
    </row>
    <row r="39" spans="1:11" ht="400">
      <c r="A39" s="378"/>
      <c r="B39" s="378">
        <v>1</v>
      </c>
      <c r="C39" s="378" t="s">
        <v>40</v>
      </c>
      <c r="D39" s="380" t="s">
        <v>41</v>
      </c>
      <c r="E39" s="378" t="s">
        <v>23</v>
      </c>
      <c r="F39" s="378"/>
      <c r="G39" s="378"/>
      <c r="H39" s="378"/>
      <c r="I39" s="378"/>
      <c r="J39" s="378"/>
      <c r="K39" s="378"/>
    </row>
    <row r="40" spans="1:11">
      <c r="A40" s="378"/>
      <c r="B40" s="378">
        <v>2</v>
      </c>
      <c r="C40" s="378" t="s">
        <v>42</v>
      </c>
      <c r="D40" s="378"/>
      <c r="E40" s="378"/>
      <c r="F40" s="378"/>
      <c r="G40" s="378"/>
      <c r="H40" s="378"/>
      <c r="I40" s="378"/>
      <c r="J40" s="378"/>
      <c r="K40" s="378"/>
    </row>
    <row r="41" spans="1:11">
      <c r="A41" s="378"/>
      <c r="B41" s="378">
        <v>3</v>
      </c>
      <c r="C41" s="378" t="s">
        <v>43</v>
      </c>
      <c r="D41" s="378"/>
      <c r="E41" s="378"/>
      <c r="F41" s="378"/>
      <c r="G41" s="378"/>
      <c r="H41" s="378"/>
      <c r="I41" s="378"/>
      <c r="J41" s="378"/>
      <c r="K41" s="378"/>
    </row>
    <row r="42" spans="1:11">
      <c r="A42" s="378"/>
      <c r="B42" s="378">
        <v>4</v>
      </c>
      <c r="C42" s="378" t="s">
        <v>44</v>
      </c>
      <c r="D42" s="378"/>
      <c r="E42" s="378"/>
      <c r="F42" s="378"/>
      <c r="G42" s="378"/>
      <c r="H42" s="378"/>
      <c r="I42" s="378"/>
      <c r="J42" s="378"/>
      <c r="K42" s="378"/>
    </row>
    <row r="43" spans="1:11">
      <c r="A43" s="378"/>
      <c r="B43" s="378"/>
      <c r="C43" s="378"/>
      <c r="D43" s="378"/>
      <c r="E43" s="378"/>
      <c r="F43" s="378"/>
      <c r="G43" s="378"/>
      <c r="H43" s="378"/>
      <c r="I43" s="378"/>
      <c r="J43" s="378"/>
      <c r="K43" s="378"/>
    </row>
    <row r="44" spans="1:11">
      <c r="A44" s="378"/>
      <c r="B44" s="378"/>
      <c r="C44" s="378"/>
      <c r="D44" s="378"/>
      <c r="E44" s="378"/>
      <c r="F44" s="378"/>
      <c r="G44" s="378"/>
      <c r="H44" s="378"/>
      <c r="I44" s="378"/>
      <c r="J44" s="378"/>
      <c r="K44" s="378"/>
    </row>
    <row r="45" spans="1:11" s="8" customFormat="1" ht="13">
      <c r="A45" s="7" t="s">
        <v>45</v>
      </c>
      <c r="B45" s="8" t="s">
        <v>46</v>
      </c>
    </row>
    <row r="46" spans="1:11">
      <c r="A46" s="378"/>
      <c r="B46" s="378"/>
      <c r="C46" s="378"/>
      <c r="D46" s="378"/>
      <c r="E46" s="378"/>
      <c r="F46" s="378"/>
      <c r="G46" s="378"/>
      <c r="H46" s="378"/>
      <c r="I46" s="378"/>
      <c r="J46" s="378"/>
      <c r="K46" s="378"/>
    </row>
    <row r="47" spans="1:11" ht="13" thickBot="1">
      <c r="A47" s="378"/>
      <c r="B47" s="378"/>
      <c r="C47" s="378"/>
      <c r="D47" s="378"/>
      <c r="E47" s="378"/>
      <c r="F47" s="378"/>
      <c r="G47" s="378"/>
      <c r="H47" s="378"/>
      <c r="I47" s="378"/>
      <c r="J47" s="378"/>
      <c r="K47" s="378"/>
    </row>
    <row r="48" spans="1:11" ht="13">
      <c r="A48" s="378"/>
      <c r="B48" s="378"/>
      <c r="C48" s="566" t="s">
        <v>47</v>
      </c>
      <c r="D48" s="567" t="s">
        <v>48</v>
      </c>
      <c r="E48" s="568" t="s">
        <v>49</v>
      </c>
      <c r="F48" s="567" t="s">
        <v>50</v>
      </c>
      <c r="G48" s="569" t="s">
        <v>198</v>
      </c>
      <c r="H48" s="567" t="s">
        <v>51</v>
      </c>
      <c r="I48" s="570" t="s">
        <v>52</v>
      </c>
      <c r="J48" s="378"/>
      <c r="K48" s="378"/>
    </row>
    <row r="49" spans="1:18" ht="13.5" thickBot="1">
      <c r="A49" s="378"/>
      <c r="B49" s="378"/>
      <c r="C49" s="15">
        <v>4538</v>
      </c>
      <c r="D49" s="16" t="s">
        <v>53</v>
      </c>
      <c r="E49" s="17" t="s">
        <v>54</v>
      </c>
      <c r="F49" s="571">
        <f>'O201 - Leadsheet'!H31</f>
        <v>-191878908985</v>
      </c>
      <c r="G49" s="571">
        <f>'O201 - Leadsheet'!I31</f>
        <v>-1662135</v>
      </c>
      <c r="H49" s="571"/>
      <c r="I49" s="572">
        <f>SUM(F49:H49)</f>
        <v>-191880571120</v>
      </c>
      <c r="J49" s="378"/>
      <c r="K49" s="378"/>
    </row>
    <row r="50" spans="1:18">
      <c r="A50" s="378"/>
      <c r="B50" s="378"/>
      <c r="C50" s="378"/>
      <c r="D50" s="378"/>
      <c r="E50" s="378"/>
      <c r="F50" s="378"/>
      <c r="G50" s="378"/>
      <c r="H50" s="378"/>
      <c r="I50" s="378"/>
      <c r="J50" s="378"/>
      <c r="K50" s="378"/>
    </row>
    <row r="51" spans="1:18">
      <c r="A51" s="378"/>
      <c r="B51" s="378"/>
      <c r="C51" s="378"/>
      <c r="D51" s="378"/>
      <c r="E51" s="378"/>
      <c r="F51" s="378"/>
      <c r="G51" s="378"/>
      <c r="H51" s="378"/>
      <c r="I51" s="378"/>
      <c r="J51" s="378"/>
      <c r="K51" s="378"/>
    </row>
    <row r="52" spans="1:18" s="8" customFormat="1" ht="13">
      <c r="A52" s="7" t="s">
        <v>62</v>
      </c>
      <c r="B52" s="8" t="s">
        <v>14</v>
      </c>
    </row>
    <row r="53" spans="1:18">
      <c r="A53" s="378"/>
      <c r="B53" s="378"/>
      <c r="C53" s="378"/>
      <c r="D53" s="378"/>
      <c r="E53" s="378"/>
      <c r="F53" s="378"/>
      <c r="G53" s="378"/>
      <c r="H53" s="378"/>
      <c r="I53" s="378"/>
      <c r="J53" s="378"/>
      <c r="K53" s="378"/>
    </row>
    <row r="54" spans="1:18">
      <c r="A54" s="378"/>
      <c r="B54" s="378"/>
      <c r="C54" s="378"/>
      <c r="D54" s="378"/>
      <c r="E54" s="378"/>
      <c r="F54" s="378"/>
      <c r="G54" s="378"/>
      <c r="H54" s="378"/>
      <c r="I54" s="378"/>
      <c r="J54" s="378"/>
      <c r="K54" s="378"/>
    </row>
    <row r="55" spans="1:18" ht="13">
      <c r="A55" s="378"/>
      <c r="B55" s="18" t="s">
        <v>28</v>
      </c>
      <c r="D55" s="378"/>
      <c r="E55" s="378"/>
      <c r="F55" s="378"/>
      <c r="G55" s="378"/>
      <c r="H55" s="378"/>
      <c r="I55" s="378"/>
      <c r="J55" s="378"/>
      <c r="K55" s="378"/>
    </row>
    <row r="56" spans="1:18" ht="13">
      <c r="A56" s="378"/>
      <c r="B56" s="6"/>
      <c r="C56" s="378" t="s">
        <v>63</v>
      </c>
      <c r="E56" s="378"/>
      <c r="F56" s="378"/>
      <c r="G56" s="378"/>
      <c r="H56" s="378"/>
      <c r="I56" s="378"/>
      <c r="J56" s="378"/>
    </row>
    <row r="57" spans="1:18" ht="13">
      <c r="A57" s="378"/>
      <c r="B57" s="6"/>
      <c r="C57" s="19" t="s">
        <v>64</v>
      </c>
      <c r="D57" s="20" t="s">
        <v>49</v>
      </c>
      <c r="E57" s="21" t="s">
        <v>65</v>
      </c>
      <c r="F57" s="21"/>
      <c r="G57" s="22"/>
      <c r="H57" s="21" t="s">
        <v>66</v>
      </c>
      <c r="I57" s="22"/>
      <c r="J57" s="22"/>
      <c r="K57" s="21" t="s">
        <v>67</v>
      </c>
      <c r="L57" s="22"/>
      <c r="M57" s="22"/>
      <c r="N57" s="20" t="s">
        <v>49</v>
      </c>
      <c r="O57" s="23" t="s">
        <v>68</v>
      </c>
      <c r="P57" s="22" t="s">
        <v>69</v>
      </c>
      <c r="Q57" s="24" t="s">
        <v>70</v>
      </c>
    </row>
    <row r="58" spans="1:18" ht="13">
      <c r="A58" s="378"/>
      <c r="B58" s="6"/>
      <c r="C58" s="25"/>
      <c r="D58" s="25"/>
      <c r="E58" s="26" t="s">
        <v>117</v>
      </c>
      <c r="F58" s="27" t="s">
        <v>118</v>
      </c>
      <c r="G58" s="28" t="s">
        <v>116</v>
      </c>
      <c r="H58" s="26" t="s">
        <v>71</v>
      </c>
      <c r="I58" s="28" t="s">
        <v>72</v>
      </c>
      <c r="J58" s="28" t="s">
        <v>73</v>
      </c>
      <c r="K58" s="26" t="s">
        <v>74</v>
      </c>
      <c r="L58" s="28" t="s">
        <v>75</v>
      </c>
      <c r="M58" s="28" t="s">
        <v>76</v>
      </c>
      <c r="N58" s="25"/>
      <c r="O58" s="29"/>
      <c r="P58" s="30"/>
      <c r="Q58" s="31"/>
    </row>
    <row r="59" spans="1:18" ht="13">
      <c r="A59" s="378"/>
      <c r="B59" s="6"/>
      <c r="C59" s="32">
        <v>1</v>
      </c>
      <c r="D59" s="33" t="s">
        <v>119</v>
      </c>
      <c r="E59" s="34">
        <v>456248904898</v>
      </c>
      <c r="F59" s="34">
        <v>456248904898</v>
      </c>
      <c r="G59" s="34">
        <v>0</v>
      </c>
      <c r="H59" s="34">
        <v>455993951049</v>
      </c>
      <c r="I59" s="34">
        <v>455993951049</v>
      </c>
      <c r="J59" s="34">
        <v>0</v>
      </c>
      <c r="K59" s="35">
        <v>107181929882</v>
      </c>
      <c r="L59" s="35">
        <v>107181929882</v>
      </c>
      <c r="M59" s="34">
        <v>0</v>
      </c>
      <c r="N59" s="33" t="s">
        <v>119</v>
      </c>
      <c r="O59" s="35">
        <v>107181929882</v>
      </c>
      <c r="P59" s="36">
        <v>44610</v>
      </c>
      <c r="Q59" s="37">
        <f>L59-O59</f>
        <v>0</v>
      </c>
    </row>
    <row r="60" spans="1:18" ht="13">
      <c r="A60" s="378"/>
      <c r="B60" s="6"/>
      <c r="C60" s="129">
        <v>2</v>
      </c>
      <c r="D60" s="33"/>
      <c r="E60" s="34">
        <v>58062527760</v>
      </c>
      <c r="F60" s="34">
        <v>58062527760</v>
      </c>
      <c r="G60" s="34">
        <v>0</v>
      </c>
      <c r="H60" s="34">
        <v>57807573911</v>
      </c>
      <c r="I60" s="34">
        <v>57807573911</v>
      </c>
      <c r="J60" s="34">
        <v>0</v>
      </c>
      <c r="K60" s="34">
        <v>10821848126</v>
      </c>
      <c r="L60" s="34">
        <v>10821848126</v>
      </c>
      <c r="M60" s="34">
        <v>0</v>
      </c>
      <c r="N60" s="33"/>
      <c r="O60" s="34">
        <v>10821848126</v>
      </c>
      <c r="P60" s="38">
        <v>44638</v>
      </c>
      <c r="Q60" s="37">
        <f>L60-O60</f>
        <v>0</v>
      </c>
    </row>
    <row r="61" spans="1:18" ht="13">
      <c r="A61" s="378"/>
      <c r="B61" s="6"/>
      <c r="C61" s="129">
        <v>3</v>
      </c>
      <c r="D61" s="129"/>
      <c r="E61" s="34">
        <v>170295893170</v>
      </c>
      <c r="F61" s="34">
        <v>170295893170</v>
      </c>
      <c r="G61" s="34">
        <v>0</v>
      </c>
      <c r="H61" s="34">
        <v>170290102807</v>
      </c>
      <c r="I61" s="34">
        <v>170290102807</v>
      </c>
      <c r="J61" s="34">
        <v>0</v>
      </c>
      <c r="K61" s="34">
        <v>29192336569</v>
      </c>
      <c r="L61" s="34">
        <v>29192336569</v>
      </c>
      <c r="M61" s="34">
        <v>0</v>
      </c>
      <c r="N61" s="129"/>
      <c r="O61" s="39">
        <v>29064205265</v>
      </c>
      <c r="P61" s="71">
        <v>44666</v>
      </c>
      <c r="Q61" s="37">
        <f t="shared" ref="Q61:Q64" si="0">L61-O61</f>
        <v>128131304</v>
      </c>
      <c r="R61" s="348" t="s">
        <v>121</v>
      </c>
    </row>
    <row r="62" spans="1:18" ht="13">
      <c r="A62" s="378"/>
      <c r="B62" s="6"/>
      <c r="C62" s="129">
        <v>4</v>
      </c>
      <c r="D62" s="33" t="s">
        <v>120</v>
      </c>
      <c r="E62" s="34">
        <v>232070873674</v>
      </c>
      <c r="F62" s="34">
        <v>232070873674</v>
      </c>
      <c r="G62" s="34">
        <v>0</v>
      </c>
      <c r="H62" s="34">
        <v>232053935994</v>
      </c>
      <c r="I62" s="34">
        <v>232053935994</v>
      </c>
      <c r="J62" s="34">
        <v>0</v>
      </c>
      <c r="K62" s="34">
        <v>53530566300</v>
      </c>
      <c r="L62" s="34">
        <v>53530566300</v>
      </c>
      <c r="M62" s="34">
        <v>0</v>
      </c>
      <c r="N62" s="33" t="s">
        <v>120</v>
      </c>
      <c r="O62" s="34">
        <v>53530566300</v>
      </c>
      <c r="P62" s="71">
        <v>44698</v>
      </c>
      <c r="Q62" s="37">
        <f t="shared" si="0"/>
        <v>0</v>
      </c>
    </row>
    <row r="63" spans="1:18" ht="13">
      <c r="A63" s="378"/>
      <c r="B63" s="6"/>
      <c r="C63" s="129">
        <v>5</v>
      </c>
      <c r="D63" s="129"/>
      <c r="E63" s="34">
        <v>70449829534</v>
      </c>
      <c r="F63" s="34">
        <v>70449829534</v>
      </c>
      <c r="G63" s="34">
        <v>0</v>
      </c>
      <c r="H63" s="34">
        <v>70431517811</v>
      </c>
      <c r="I63" s="34">
        <v>70431517811</v>
      </c>
      <c r="J63" s="34">
        <v>0</v>
      </c>
      <c r="K63" s="34">
        <v>13137492892</v>
      </c>
      <c r="L63" s="34">
        <v>13137492892</v>
      </c>
      <c r="M63" s="34">
        <v>0</v>
      </c>
      <c r="N63" s="129"/>
      <c r="O63" s="34">
        <v>13137492892</v>
      </c>
      <c r="P63" s="38">
        <v>44728</v>
      </c>
      <c r="Q63" s="37">
        <f t="shared" si="0"/>
        <v>0</v>
      </c>
    </row>
    <row r="64" spans="1:18" ht="13">
      <c r="A64" s="378"/>
      <c r="B64" s="6"/>
      <c r="C64" s="129">
        <v>6</v>
      </c>
      <c r="D64" s="129"/>
      <c r="E64" s="34">
        <v>74376516549</v>
      </c>
      <c r="F64" s="34">
        <v>74376516549</v>
      </c>
      <c r="G64" s="34">
        <v>0</v>
      </c>
      <c r="H64" s="34">
        <v>74376516549</v>
      </c>
      <c r="I64" s="34">
        <v>74376516549</v>
      </c>
      <c r="J64" s="34">
        <v>0</v>
      </c>
      <c r="K64" s="34">
        <v>13739809672</v>
      </c>
      <c r="L64" s="34">
        <v>13739809672</v>
      </c>
      <c r="M64" s="34">
        <v>0</v>
      </c>
      <c r="N64" s="129"/>
      <c r="O64" s="34">
        <v>13739809672</v>
      </c>
      <c r="P64" s="38">
        <v>44760</v>
      </c>
      <c r="Q64" s="37">
        <f t="shared" si="0"/>
        <v>0</v>
      </c>
    </row>
    <row r="65" spans="1:17" ht="13">
      <c r="A65" s="378"/>
      <c r="B65" s="6"/>
      <c r="C65" s="129">
        <v>7</v>
      </c>
      <c r="D65" s="33"/>
      <c r="E65" s="34">
        <v>176119267919</v>
      </c>
      <c r="F65" s="34">
        <v>176119267919</v>
      </c>
      <c r="G65" s="34">
        <v>0</v>
      </c>
      <c r="H65" s="34">
        <v>176119267919</v>
      </c>
      <c r="I65" s="34">
        <v>176119267919</v>
      </c>
      <c r="J65" s="34">
        <v>0</v>
      </c>
      <c r="K65" s="34">
        <v>33129108080</v>
      </c>
      <c r="L65" s="34">
        <v>33129108080</v>
      </c>
      <c r="M65" s="34">
        <v>0</v>
      </c>
      <c r="N65" s="33"/>
      <c r="O65" s="34">
        <v>33129108080</v>
      </c>
      <c r="P65" s="38">
        <v>44791</v>
      </c>
      <c r="Q65" s="37">
        <f t="shared" ref="Q65:Q70" si="1">L65-O65</f>
        <v>0</v>
      </c>
    </row>
    <row r="66" spans="1:17" ht="13">
      <c r="A66" s="378"/>
      <c r="B66" s="6"/>
      <c r="C66" s="129">
        <v>8</v>
      </c>
      <c r="D66" s="33"/>
      <c r="E66" s="34">
        <v>236242306460</v>
      </c>
      <c r="F66" s="34">
        <v>236242306460</v>
      </c>
      <c r="G66" s="34">
        <v>0</v>
      </c>
      <c r="H66" s="34">
        <v>236240902349</v>
      </c>
      <c r="I66" s="34">
        <v>236240902349</v>
      </c>
      <c r="J66" s="34">
        <v>0</v>
      </c>
      <c r="K66" s="34">
        <v>51276352431</v>
      </c>
      <c r="L66" s="34">
        <v>51276352431</v>
      </c>
      <c r="M66" s="34">
        <v>0</v>
      </c>
      <c r="N66" s="33"/>
      <c r="O66" s="34">
        <v>51276352431</v>
      </c>
      <c r="P66" s="38">
        <v>44823</v>
      </c>
      <c r="Q66" s="37">
        <f t="shared" si="1"/>
        <v>0</v>
      </c>
    </row>
    <row r="67" spans="1:17" ht="13">
      <c r="A67" s="378"/>
      <c r="B67" s="6"/>
      <c r="C67" s="129">
        <v>9</v>
      </c>
      <c r="D67" s="33"/>
      <c r="E67" s="34">
        <v>70153675633</v>
      </c>
      <c r="F67" s="34">
        <v>70153675633</v>
      </c>
      <c r="G67" s="34">
        <v>0</v>
      </c>
      <c r="H67" s="34">
        <v>70153675633</v>
      </c>
      <c r="I67" s="34">
        <v>70153675633</v>
      </c>
      <c r="J67" s="34">
        <v>0</v>
      </c>
      <c r="K67" s="34">
        <v>13076051658</v>
      </c>
      <c r="L67" s="34">
        <v>13076051658</v>
      </c>
      <c r="M67" s="34">
        <v>0</v>
      </c>
      <c r="N67" s="33"/>
      <c r="O67" s="34">
        <v>13076051658</v>
      </c>
      <c r="P67" s="38">
        <v>44853</v>
      </c>
      <c r="Q67" s="37">
        <f t="shared" si="1"/>
        <v>0</v>
      </c>
    </row>
    <row r="68" spans="1:17" ht="13">
      <c r="A68" s="378"/>
      <c r="B68" s="6"/>
      <c r="C68" s="129">
        <v>10</v>
      </c>
      <c r="D68" s="33"/>
      <c r="E68" s="34">
        <v>77861910121</v>
      </c>
      <c r="F68" s="34">
        <v>77861910121</v>
      </c>
      <c r="G68" s="34">
        <v>0</v>
      </c>
      <c r="H68" s="34">
        <v>77861910121</v>
      </c>
      <c r="I68" s="34">
        <v>77861910121</v>
      </c>
      <c r="J68" s="34">
        <v>0</v>
      </c>
      <c r="K68" s="34">
        <v>14493606661</v>
      </c>
      <c r="L68" s="34">
        <v>14493606661</v>
      </c>
      <c r="M68" s="34">
        <v>0</v>
      </c>
      <c r="N68" s="33"/>
      <c r="O68" s="34">
        <v>14493606661</v>
      </c>
      <c r="P68" s="38">
        <v>44882</v>
      </c>
      <c r="Q68" s="37">
        <f t="shared" si="1"/>
        <v>0</v>
      </c>
    </row>
    <row r="69" spans="1:17" ht="13">
      <c r="A69" s="378"/>
      <c r="B69" s="6"/>
      <c r="C69" s="129">
        <v>11</v>
      </c>
      <c r="D69" s="33"/>
      <c r="E69" s="34">
        <v>314391253877</v>
      </c>
      <c r="F69" s="34">
        <v>314391253877</v>
      </c>
      <c r="G69" s="34">
        <v>0</v>
      </c>
      <c r="H69" s="34">
        <v>314190306648</v>
      </c>
      <c r="I69" s="34">
        <v>314190306648</v>
      </c>
      <c r="J69" s="34">
        <v>0</v>
      </c>
      <c r="K69" s="34">
        <v>46705744169</v>
      </c>
      <c r="L69" s="34">
        <v>46705744169</v>
      </c>
      <c r="M69" s="34">
        <v>0</v>
      </c>
      <c r="N69" s="33"/>
      <c r="O69" s="34">
        <v>46705744169</v>
      </c>
      <c r="P69" s="38">
        <v>44914</v>
      </c>
      <c r="Q69" s="37">
        <f t="shared" si="1"/>
        <v>0</v>
      </c>
    </row>
    <row r="70" spans="1:17" ht="13">
      <c r="A70" s="378"/>
      <c r="B70" s="6"/>
      <c r="C70" s="129">
        <v>12</v>
      </c>
      <c r="D70" s="33"/>
      <c r="E70" s="34">
        <v>142287042221</v>
      </c>
      <c r="F70" s="34">
        <v>142287042221</v>
      </c>
      <c r="G70" s="34">
        <v>0</v>
      </c>
      <c r="H70" s="34">
        <v>142196867918</v>
      </c>
      <c r="I70" s="34">
        <v>142196867918</v>
      </c>
      <c r="J70" s="34">
        <v>0</v>
      </c>
      <c r="K70" s="34">
        <v>27671264620</v>
      </c>
      <c r="L70" s="34">
        <v>27671264620</v>
      </c>
      <c r="M70" s="34">
        <v>0</v>
      </c>
      <c r="N70" s="33"/>
      <c r="O70" s="34">
        <v>27671264620</v>
      </c>
      <c r="P70" s="38">
        <v>44943</v>
      </c>
      <c r="Q70" s="37">
        <f t="shared" si="1"/>
        <v>0</v>
      </c>
    </row>
    <row r="71" spans="1:17" ht="13">
      <c r="A71" s="378"/>
      <c r="B71" s="6"/>
      <c r="C71" s="378"/>
      <c r="D71" s="378"/>
      <c r="E71" s="381"/>
      <c r="F71" s="378"/>
      <c r="G71" s="378"/>
      <c r="H71" s="378"/>
      <c r="I71" s="378"/>
      <c r="J71" s="378"/>
      <c r="K71" s="378"/>
    </row>
    <row r="72" spans="1:17" ht="13">
      <c r="A72" s="378"/>
      <c r="B72" s="6"/>
      <c r="C72" s="378"/>
      <c r="D72" s="378"/>
      <c r="E72" s="381"/>
      <c r="F72" s="378"/>
      <c r="G72" s="378"/>
      <c r="H72" s="378"/>
      <c r="I72" s="378"/>
      <c r="J72" s="378"/>
      <c r="K72" s="378"/>
    </row>
    <row r="73" spans="1:17" ht="13">
      <c r="A73" s="378"/>
      <c r="B73" s="6"/>
      <c r="C73" s="378" t="s">
        <v>77</v>
      </c>
      <c r="E73" s="381"/>
      <c r="F73" s="378"/>
      <c r="G73" s="378"/>
      <c r="H73" s="378"/>
      <c r="I73" s="378"/>
      <c r="J73" s="378"/>
      <c r="K73" s="378"/>
    </row>
    <row r="74" spans="1:17" ht="13">
      <c r="A74" s="378"/>
      <c r="B74" s="6"/>
      <c r="C74" s="19" t="s">
        <v>64</v>
      </c>
      <c r="D74" s="20" t="s">
        <v>49</v>
      </c>
      <c r="E74" s="21" t="s">
        <v>78</v>
      </c>
      <c r="F74" s="41"/>
      <c r="G74" s="20" t="s">
        <v>49</v>
      </c>
      <c r="H74" s="23" t="s">
        <v>68</v>
      </c>
      <c r="I74" s="22" t="s">
        <v>69</v>
      </c>
      <c r="J74" s="24" t="s">
        <v>70</v>
      </c>
    </row>
    <row r="75" spans="1:17" ht="13">
      <c r="A75" s="378"/>
      <c r="B75" s="6"/>
      <c r="C75" s="25"/>
      <c r="D75" s="25"/>
      <c r="E75" s="26" t="s">
        <v>122</v>
      </c>
      <c r="F75" s="42" t="s">
        <v>123</v>
      </c>
      <c r="G75" s="25"/>
      <c r="H75" s="29"/>
      <c r="I75" s="30"/>
      <c r="J75" s="31"/>
    </row>
    <row r="76" spans="1:17" ht="13">
      <c r="A76" s="378"/>
      <c r="B76" s="6"/>
      <c r="C76" s="32">
        <v>1</v>
      </c>
      <c r="D76" s="33" t="s">
        <v>119</v>
      </c>
      <c r="E76" s="34">
        <v>0</v>
      </c>
      <c r="F76" s="34">
        <v>0</v>
      </c>
      <c r="G76" s="33" t="s">
        <v>119</v>
      </c>
      <c r="H76" s="35">
        <v>0</v>
      </c>
      <c r="I76" s="36"/>
      <c r="J76" s="37">
        <f t="shared" ref="J76:J87" si="2">F76-H76</f>
        <v>0</v>
      </c>
    </row>
    <row r="77" spans="1:17" ht="13">
      <c r="A77" s="378"/>
      <c r="B77" s="6"/>
      <c r="C77" s="129">
        <v>2</v>
      </c>
      <c r="D77" s="33"/>
      <c r="E77" s="34">
        <v>0</v>
      </c>
      <c r="F77" s="34">
        <v>0</v>
      </c>
      <c r="G77" s="33"/>
      <c r="H77" s="35">
        <v>0</v>
      </c>
      <c r="I77" s="38"/>
      <c r="J77" s="37">
        <f t="shared" si="2"/>
        <v>0</v>
      </c>
    </row>
    <row r="78" spans="1:17" ht="13">
      <c r="A78" s="378"/>
      <c r="B78" s="6"/>
      <c r="C78" s="129">
        <v>3</v>
      </c>
      <c r="D78" s="129"/>
      <c r="E78" s="34">
        <v>0</v>
      </c>
      <c r="F78" s="34">
        <v>0</v>
      </c>
      <c r="G78" s="129"/>
      <c r="H78" s="35">
        <v>0</v>
      </c>
      <c r="I78" s="40"/>
      <c r="J78" s="37">
        <f t="shared" si="2"/>
        <v>0</v>
      </c>
    </row>
    <row r="79" spans="1:17" ht="13">
      <c r="A79" s="378"/>
      <c r="B79" s="6"/>
      <c r="C79" s="129">
        <v>4</v>
      </c>
      <c r="D79" s="33" t="s">
        <v>120</v>
      </c>
      <c r="E79" s="34">
        <v>0</v>
      </c>
      <c r="F79" s="34">
        <v>0</v>
      </c>
      <c r="G79" s="33" t="s">
        <v>120</v>
      </c>
      <c r="H79" s="35">
        <v>0</v>
      </c>
      <c r="I79" s="40"/>
      <c r="J79" s="37">
        <f t="shared" si="2"/>
        <v>0</v>
      </c>
    </row>
    <row r="80" spans="1:17" ht="13">
      <c r="A80" s="378"/>
      <c r="B80" s="6"/>
      <c r="C80" s="129">
        <v>5</v>
      </c>
      <c r="D80" s="129"/>
      <c r="E80" s="34">
        <v>0</v>
      </c>
      <c r="F80" s="34">
        <v>0</v>
      </c>
      <c r="G80" s="129"/>
      <c r="H80" s="34">
        <v>0</v>
      </c>
      <c r="I80" s="40"/>
      <c r="J80" s="37">
        <f t="shared" si="2"/>
        <v>0</v>
      </c>
    </row>
    <row r="81" spans="1:14" ht="13">
      <c r="A81" s="378"/>
      <c r="B81" s="6"/>
      <c r="C81" s="129">
        <v>6</v>
      </c>
      <c r="D81" s="129"/>
      <c r="E81" s="34">
        <v>0</v>
      </c>
      <c r="F81" s="34">
        <v>0</v>
      </c>
      <c r="G81" s="129"/>
      <c r="H81" s="34">
        <v>0</v>
      </c>
      <c r="I81" s="40"/>
      <c r="J81" s="37">
        <f t="shared" si="2"/>
        <v>0</v>
      </c>
    </row>
    <row r="82" spans="1:14" ht="13">
      <c r="A82" s="378"/>
      <c r="B82" s="6"/>
      <c r="C82" s="129">
        <v>7</v>
      </c>
      <c r="D82" s="33"/>
      <c r="E82" s="34">
        <v>0</v>
      </c>
      <c r="F82" s="34">
        <v>0</v>
      </c>
      <c r="G82" s="33"/>
      <c r="H82" s="34">
        <v>0</v>
      </c>
      <c r="I82" s="40"/>
      <c r="J82" s="37">
        <f t="shared" si="2"/>
        <v>0</v>
      </c>
    </row>
    <row r="83" spans="1:14" ht="13">
      <c r="A83" s="378"/>
      <c r="B83" s="6"/>
      <c r="C83" s="129">
        <v>8</v>
      </c>
      <c r="D83" s="33"/>
      <c r="E83" s="34">
        <v>0</v>
      </c>
      <c r="F83" s="34">
        <v>0</v>
      </c>
      <c r="G83" s="33"/>
      <c r="H83" s="34">
        <v>0</v>
      </c>
      <c r="I83" s="40"/>
      <c r="J83" s="37">
        <f t="shared" si="2"/>
        <v>0</v>
      </c>
    </row>
    <row r="84" spans="1:14" ht="13">
      <c r="A84" s="378"/>
      <c r="B84" s="6"/>
      <c r="C84" s="129">
        <v>9</v>
      </c>
      <c r="D84" s="33"/>
      <c r="E84" s="34">
        <v>0</v>
      </c>
      <c r="F84" s="34">
        <v>0</v>
      </c>
      <c r="G84" s="33"/>
      <c r="H84" s="34">
        <v>0</v>
      </c>
      <c r="I84" s="40"/>
      <c r="J84" s="37">
        <f t="shared" si="2"/>
        <v>0</v>
      </c>
    </row>
    <row r="85" spans="1:14" ht="13">
      <c r="A85" s="378"/>
      <c r="B85" s="6"/>
      <c r="C85" s="129">
        <v>10</v>
      </c>
      <c r="D85" s="33"/>
      <c r="E85" s="34">
        <v>14743912500</v>
      </c>
      <c r="F85" s="34">
        <v>737195625</v>
      </c>
      <c r="G85" s="33"/>
      <c r="H85" s="34">
        <v>737195625</v>
      </c>
      <c r="I85" s="40">
        <v>44882</v>
      </c>
      <c r="J85" s="37">
        <f t="shared" si="2"/>
        <v>0</v>
      </c>
    </row>
    <row r="86" spans="1:14" ht="13">
      <c r="A86" s="378"/>
      <c r="B86" s="6"/>
      <c r="C86" s="129">
        <v>11</v>
      </c>
      <c r="D86" s="33"/>
      <c r="E86" s="34">
        <v>29170350000</v>
      </c>
      <c r="F86" s="34">
        <v>1458517500</v>
      </c>
      <c r="G86" s="33"/>
      <c r="H86" s="34">
        <v>1458517500</v>
      </c>
      <c r="I86" s="40">
        <v>44914</v>
      </c>
      <c r="J86" s="37">
        <f t="shared" si="2"/>
        <v>0</v>
      </c>
    </row>
    <row r="87" spans="1:14" ht="13">
      <c r="A87" s="378"/>
      <c r="B87" s="6"/>
      <c r="C87" s="129">
        <v>12</v>
      </c>
      <c r="D87" s="33"/>
      <c r="E87" s="34">
        <v>13819500000</v>
      </c>
      <c r="F87" s="34">
        <v>690975000</v>
      </c>
      <c r="G87" s="33"/>
      <c r="H87" s="34">
        <v>690975000</v>
      </c>
      <c r="I87" s="40">
        <v>44943</v>
      </c>
      <c r="J87" s="37">
        <f t="shared" si="2"/>
        <v>0</v>
      </c>
    </row>
    <row r="88" spans="1:14" ht="13">
      <c r="A88" s="378"/>
      <c r="B88" s="6"/>
      <c r="D88" s="43"/>
      <c r="E88" s="44"/>
      <c r="F88" s="44"/>
      <c r="G88" s="44"/>
      <c r="H88" s="44"/>
      <c r="I88" s="44"/>
      <c r="J88" s="44"/>
      <c r="K88" s="378"/>
    </row>
    <row r="89" spans="1:14" ht="13">
      <c r="A89" s="378"/>
      <c r="B89" s="6"/>
      <c r="D89" s="43"/>
      <c r="E89" s="44"/>
      <c r="F89" s="44"/>
      <c r="G89" s="44"/>
      <c r="H89" s="44"/>
      <c r="I89" s="44"/>
      <c r="J89" s="44"/>
      <c r="K89" s="378"/>
    </row>
    <row r="90" spans="1:14" ht="13">
      <c r="A90" s="378"/>
      <c r="B90" s="18" t="s">
        <v>20</v>
      </c>
      <c r="D90" s="43"/>
      <c r="E90" s="44"/>
      <c r="F90" s="44"/>
      <c r="G90" s="44"/>
      <c r="H90" s="44"/>
      <c r="I90" s="44"/>
      <c r="J90" s="44"/>
      <c r="K90" s="378"/>
    </row>
    <row r="91" spans="1:14" ht="13">
      <c r="A91" s="378"/>
      <c r="B91" s="18"/>
      <c r="D91" s="43"/>
      <c r="E91" s="44"/>
      <c r="F91" s="44"/>
      <c r="G91" s="44"/>
      <c r="H91" s="44"/>
      <c r="I91" s="44"/>
      <c r="J91" s="44"/>
      <c r="K91" s="378"/>
    </row>
    <row r="92" spans="1:14" ht="13">
      <c r="C92" s="45" t="s">
        <v>64</v>
      </c>
      <c r="D92" s="46" t="s">
        <v>49</v>
      </c>
      <c r="E92" s="45" t="s">
        <v>79</v>
      </c>
      <c r="F92" s="46" t="s">
        <v>49</v>
      </c>
      <c r="G92" s="45" t="s">
        <v>80</v>
      </c>
      <c r="H92" s="22" t="s">
        <v>69</v>
      </c>
      <c r="I92" s="45" t="s">
        <v>70</v>
      </c>
      <c r="J92" s="51"/>
      <c r="K92" s="51"/>
      <c r="L92" s="51"/>
      <c r="M92" s="51"/>
      <c r="N92" s="51"/>
    </row>
    <row r="93" spans="1:14">
      <c r="C93" s="129"/>
      <c r="D93" s="129"/>
      <c r="E93" s="129" t="s">
        <v>81</v>
      </c>
      <c r="F93" s="129"/>
      <c r="G93" s="129" t="s">
        <v>82</v>
      </c>
      <c r="H93" s="129"/>
      <c r="I93" s="129"/>
      <c r="J93" s="51"/>
      <c r="K93" s="51"/>
      <c r="L93" s="51"/>
      <c r="M93" s="51"/>
      <c r="N93" s="51"/>
    </row>
    <row r="94" spans="1:14" ht="13">
      <c r="C94" s="129">
        <v>1</v>
      </c>
      <c r="D94" s="33" t="s">
        <v>119</v>
      </c>
      <c r="E94" s="48">
        <v>5841787280</v>
      </c>
      <c r="F94" s="33" t="s">
        <v>119</v>
      </c>
      <c r="G94" s="48">
        <v>5841787280</v>
      </c>
      <c r="H94" s="36">
        <v>44610</v>
      </c>
      <c r="I94" s="49">
        <f t="shared" ref="I94:I104" si="3">E94-G94</f>
        <v>0</v>
      </c>
      <c r="J94" s="51"/>
      <c r="K94" s="51"/>
      <c r="L94" s="51"/>
      <c r="M94" s="51"/>
      <c r="N94" s="51"/>
    </row>
    <row r="95" spans="1:14" ht="13">
      <c r="C95" s="129">
        <v>2</v>
      </c>
      <c r="D95" s="33"/>
      <c r="E95" s="48">
        <v>8675051796</v>
      </c>
      <c r="F95" s="33"/>
      <c r="G95" s="48">
        <v>8675051796</v>
      </c>
      <c r="H95" s="38">
        <v>44638</v>
      </c>
      <c r="I95" s="49">
        <f t="shared" si="3"/>
        <v>0</v>
      </c>
      <c r="J95" s="51"/>
      <c r="K95" s="51"/>
      <c r="L95" s="51"/>
      <c r="M95" s="51"/>
      <c r="N95" s="51"/>
    </row>
    <row r="96" spans="1:14">
      <c r="C96" s="129">
        <v>3</v>
      </c>
      <c r="D96" s="129"/>
      <c r="E96" s="48">
        <v>9399140142</v>
      </c>
      <c r="F96" s="129"/>
      <c r="G96" s="48">
        <v>9399140142</v>
      </c>
      <c r="H96" s="72">
        <v>44666</v>
      </c>
      <c r="I96" s="49">
        <f t="shared" si="3"/>
        <v>0</v>
      </c>
      <c r="J96" s="51"/>
      <c r="K96" s="51"/>
      <c r="L96" s="51"/>
      <c r="M96" s="51"/>
      <c r="N96" s="51"/>
    </row>
    <row r="97" spans="1:16" ht="13">
      <c r="C97" s="129">
        <v>4</v>
      </c>
      <c r="D97" s="33" t="s">
        <v>120</v>
      </c>
      <c r="E97" s="48">
        <v>9366978096</v>
      </c>
      <c r="F97" s="33" t="s">
        <v>120</v>
      </c>
      <c r="G97" s="48">
        <v>9366978096</v>
      </c>
      <c r="H97" s="72">
        <v>44698</v>
      </c>
      <c r="I97" s="49">
        <f t="shared" si="3"/>
        <v>0</v>
      </c>
      <c r="J97" s="51"/>
      <c r="K97" s="51"/>
      <c r="L97" s="51"/>
      <c r="M97" s="51"/>
      <c r="N97" s="51"/>
    </row>
    <row r="98" spans="1:16">
      <c r="C98" s="129">
        <v>5</v>
      </c>
      <c r="D98" s="129"/>
      <c r="E98" s="48">
        <v>15623314766</v>
      </c>
      <c r="F98" s="129"/>
      <c r="G98" s="48">
        <v>15623314766</v>
      </c>
      <c r="H98" s="72">
        <v>44728</v>
      </c>
      <c r="I98" s="49">
        <f t="shared" si="3"/>
        <v>0</v>
      </c>
      <c r="J98" s="51"/>
      <c r="K98" s="51"/>
      <c r="L98" s="51"/>
      <c r="M98" s="51"/>
      <c r="N98" s="51"/>
    </row>
    <row r="99" spans="1:16">
      <c r="C99" s="129">
        <v>6</v>
      </c>
      <c r="D99" s="129"/>
      <c r="E99" s="48">
        <v>13768740815</v>
      </c>
      <c r="F99" s="129"/>
      <c r="G99" s="48">
        <v>13768740815</v>
      </c>
      <c r="H99" s="72">
        <v>44760</v>
      </c>
      <c r="I99" s="49">
        <f t="shared" si="3"/>
        <v>0</v>
      </c>
      <c r="J99" s="51"/>
      <c r="K99" s="51"/>
      <c r="L99" s="51"/>
      <c r="M99" s="51"/>
      <c r="N99" s="51"/>
    </row>
    <row r="100" spans="1:16" ht="13">
      <c r="C100" s="129">
        <v>7</v>
      </c>
      <c r="D100" s="33"/>
      <c r="E100" s="48">
        <v>13834646600</v>
      </c>
      <c r="F100" s="33"/>
      <c r="G100" s="48">
        <v>13834646600</v>
      </c>
      <c r="H100" s="72">
        <v>44791</v>
      </c>
      <c r="I100" s="49">
        <f t="shared" si="3"/>
        <v>0</v>
      </c>
      <c r="J100" s="51"/>
      <c r="K100" s="51"/>
      <c r="L100" s="51"/>
      <c r="M100" s="51"/>
      <c r="N100" s="51"/>
    </row>
    <row r="101" spans="1:16" ht="13">
      <c r="C101" s="129">
        <v>8</v>
      </c>
      <c r="D101" s="33"/>
      <c r="E101" s="48">
        <v>16902391839</v>
      </c>
      <c r="F101" s="33"/>
      <c r="G101" s="48">
        <v>16902391839</v>
      </c>
      <c r="H101" s="72">
        <v>44823</v>
      </c>
      <c r="I101" s="49">
        <f t="shared" si="3"/>
        <v>0</v>
      </c>
      <c r="J101" s="51"/>
      <c r="K101" s="51"/>
      <c r="L101" s="51"/>
      <c r="M101" s="51"/>
      <c r="N101" s="51"/>
    </row>
    <row r="102" spans="1:16" ht="13">
      <c r="C102" s="129">
        <v>9</v>
      </c>
      <c r="D102" s="33"/>
      <c r="E102" s="48">
        <v>14642895854</v>
      </c>
      <c r="F102" s="33"/>
      <c r="G102" s="48">
        <v>14642895854</v>
      </c>
      <c r="H102" s="72">
        <v>44853</v>
      </c>
      <c r="I102" s="49">
        <f t="shared" si="3"/>
        <v>0</v>
      </c>
      <c r="J102" s="51"/>
      <c r="K102" s="51"/>
      <c r="L102" s="51"/>
      <c r="M102" s="51"/>
      <c r="N102" s="51"/>
    </row>
    <row r="103" spans="1:16" ht="13">
      <c r="C103" s="129">
        <v>10</v>
      </c>
      <c r="D103" s="33"/>
      <c r="E103" s="48">
        <v>17151177542</v>
      </c>
      <c r="F103" s="33"/>
      <c r="G103" s="48">
        <v>17151177542</v>
      </c>
      <c r="H103" s="72">
        <v>44882</v>
      </c>
      <c r="I103" s="49">
        <f t="shared" si="3"/>
        <v>0</v>
      </c>
      <c r="J103" s="51"/>
      <c r="K103" s="51"/>
      <c r="L103" s="51"/>
      <c r="M103" s="51"/>
      <c r="N103" s="51"/>
    </row>
    <row r="104" spans="1:16" ht="13">
      <c r="C104" s="129">
        <v>11</v>
      </c>
      <c r="D104" s="33"/>
      <c r="E104" s="48">
        <v>22820180695</v>
      </c>
      <c r="F104" s="33"/>
      <c r="G104" s="48">
        <v>22820180695</v>
      </c>
      <c r="H104" s="72">
        <v>44914</v>
      </c>
      <c r="I104" s="49">
        <f t="shared" si="3"/>
        <v>0</v>
      </c>
      <c r="J104" s="51"/>
      <c r="K104" s="51"/>
      <c r="L104" s="51"/>
      <c r="M104" s="51"/>
      <c r="N104" s="51"/>
    </row>
    <row r="105" spans="1:16" ht="13">
      <c r="C105" s="129">
        <v>12</v>
      </c>
      <c r="D105" s="33"/>
      <c r="E105" s="48">
        <v>27807094259</v>
      </c>
      <c r="F105" s="33"/>
      <c r="G105" s="48">
        <f>E105</f>
        <v>27807094259</v>
      </c>
      <c r="H105" s="72">
        <v>44943</v>
      </c>
      <c r="I105" s="49">
        <f>E105-G105</f>
        <v>0</v>
      </c>
      <c r="J105" s="51"/>
      <c r="K105" s="51"/>
      <c r="L105" s="51"/>
      <c r="M105" s="51"/>
      <c r="N105" s="51"/>
      <c r="O105" s="51"/>
      <c r="P105" s="51"/>
    </row>
    <row r="106" spans="1:16" ht="13">
      <c r="A106" s="378"/>
      <c r="B106" s="6"/>
      <c r="C106" s="378"/>
      <c r="D106" s="378"/>
      <c r="E106" s="381"/>
      <c r="F106" s="378"/>
      <c r="G106" s="378"/>
      <c r="H106" s="378"/>
      <c r="I106" s="378"/>
      <c r="J106" s="378"/>
      <c r="K106" s="378"/>
    </row>
    <row r="107" spans="1:16" ht="13">
      <c r="A107" s="378"/>
      <c r="B107" s="6"/>
      <c r="C107" s="378"/>
      <c r="D107" s="378"/>
      <c r="E107" s="381"/>
      <c r="F107" s="378"/>
      <c r="G107" s="378"/>
      <c r="H107" s="378"/>
      <c r="I107" s="378"/>
      <c r="J107" s="378"/>
      <c r="K107" s="378"/>
    </row>
    <row r="108" spans="1:16" s="378" customFormat="1">
      <c r="B108" s="382" t="s">
        <v>83</v>
      </c>
      <c r="C108" s="53"/>
      <c r="D108" s="54"/>
      <c r="E108" s="383"/>
      <c r="F108" s="384"/>
    </row>
    <row r="109" spans="1:16" s="378" customFormat="1">
      <c r="B109" s="385" t="s">
        <v>84</v>
      </c>
      <c r="C109" s="55"/>
      <c r="D109" s="56"/>
      <c r="E109" s="386"/>
      <c r="F109" s="387"/>
    </row>
    <row r="110" spans="1:16" s="378" customFormat="1">
      <c r="C110" s="57"/>
      <c r="D110" s="58"/>
      <c r="E110" s="381"/>
    </row>
    <row r="111" spans="1:16" s="8" customFormat="1" ht="13">
      <c r="A111" s="7" t="s">
        <v>85</v>
      </c>
      <c r="B111" s="8" t="s">
        <v>86</v>
      </c>
    </row>
    <row r="112" spans="1:16">
      <c r="A112" s="378"/>
      <c r="B112" s="378" t="s">
        <v>87</v>
      </c>
      <c r="C112" s="378"/>
      <c r="D112" s="378"/>
      <c r="E112" s="378"/>
      <c r="F112" s="378"/>
      <c r="G112" s="378"/>
      <c r="H112" s="378"/>
      <c r="I112" s="378"/>
      <c r="J112" s="378"/>
      <c r="K112" s="378"/>
    </row>
    <row r="113" spans="1:29">
      <c r="A113" s="378"/>
      <c r="B113" s="381" t="s">
        <v>88</v>
      </c>
      <c r="C113" s="573"/>
      <c r="D113" s="388"/>
      <c r="E113" s="378"/>
      <c r="F113" s="378"/>
      <c r="G113" s="378"/>
      <c r="H113" s="378"/>
      <c r="I113" s="378"/>
      <c r="J113" s="378"/>
      <c r="K113" s="378"/>
    </row>
    <row r="114" spans="1:29">
      <c r="A114" s="378"/>
      <c r="B114" s="381"/>
      <c r="C114" s="573"/>
      <c r="D114" s="388"/>
      <c r="E114" s="378"/>
      <c r="F114" s="378"/>
      <c r="G114" s="378"/>
      <c r="H114" s="378"/>
      <c r="I114" s="378"/>
      <c r="J114" s="378"/>
      <c r="K114" s="378"/>
    </row>
    <row r="115" spans="1:29" s="8" customFormat="1" ht="13">
      <c r="A115" s="7" t="s">
        <v>89</v>
      </c>
      <c r="B115" s="8" t="s">
        <v>20</v>
      </c>
    </row>
    <row r="116" spans="1:29">
      <c r="A116" s="378"/>
      <c r="B116" s="378"/>
      <c r="C116" s="378"/>
      <c r="D116" s="378"/>
      <c r="E116" s="378"/>
      <c r="F116" s="378"/>
      <c r="G116" s="378"/>
      <c r="H116" s="378"/>
      <c r="I116" s="378"/>
      <c r="J116" s="378"/>
      <c r="K116" s="378"/>
    </row>
    <row r="117" spans="1:29">
      <c r="A117" s="378"/>
      <c r="B117" s="389" t="s">
        <v>90</v>
      </c>
      <c r="C117" s="389"/>
      <c r="D117" s="389"/>
      <c r="E117" s="389"/>
      <c r="F117" s="389"/>
      <c r="G117" s="389"/>
      <c r="H117" s="378"/>
      <c r="I117" s="378"/>
      <c r="J117" s="378"/>
      <c r="K117" s="378"/>
    </row>
    <row r="118" spans="1:29">
      <c r="A118" s="378"/>
      <c r="B118" s="378"/>
      <c r="C118" s="378"/>
      <c r="D118" s="378"/>
      <c r="E118" s="378"/>
      <c r="F118" s="378"/>
      <c r="G118" s="378"/>
      <c r="H118" s="378"/>
      <c r="I118" s="378"/>
      <c r="J118" s="378"/>
      <c r="K118" s="378"/>
    </row>
    <row r="119" spans="1:29" ht="13">
      <c r="A119" s="378"/>
      <c r="B119" s="390" t="s">
        <v>102460</v>
      </c>
      <c r="C119" s="378"/>
      <c r="D119" s="378"/>
      <c r="E119" s="378"/>
      <c r="F119" s="378"/>
      <c r="G119" s="378"/>
      <c r="H119" s="378"/>
      <c r="I119" s="378"/>
      <c r="J119" s="378"/>
      <c r="K119" s="378"/>
      <c r="Q119" s="103" t="s">
        <v>102461</v>
      </c>
    </row>
    <row r="120" spans="1:29" ht="13" thickBot="1">
      <c r="A120" s="378"/>
      <c r="B120" s="378"/>
      <c r="C120" s="378"/>
      <c r="D120" s="378"/>
      <c r="E120" s="378"/>
      <c r="F120" s="378"/>
      <c r="G120" s="378"/>
      <c r="H120" s="378"/>
      <c r="I120" s="378"/>
      <c r="J120" s="378"/>
      <c r="K120" s="378"/>
    </row>
    <row r="121" spans="1:29" s="47" customFormat="1" ht="14.5" customHeight="1">
      <c r="A121" s="10"/>
      <c r="B121" s="59"/>
      <c r="C121" s="60"/>
      <c r="D121" s="60"/>
      <c r="E121" s="60"/>
      <c r="F121" s="60"/>
      <c r="G121" s="820" t="s">
        <v>61</v>
      </c>
      <c r="H121" s="821"/>
      <c r="I121" s="821"/>
      <c r="J121" s="821" t="s">
        <v>91</v>
      </c>
      <c r="K121" s="821"/>
      <c r="L121" s="821"/>
      <c r="M121" s="821"/>
      <c r="N121" s="231"/>
      <c r="Q121" s="816" t="s">
        <v>92</v>
      </c>
      <c r="R121" s="818" t="s">
        <v>69</v>
      </c>
      <c r="S121" s="809" t="s">
        <v>25</v>
      </c>
      <c r="T121" s="809"/>
      <c r="U121" s="809"/>
      <c r="V121" s="809" t="s">
        <v>26</v>
      </c>
      <c r="W121" s="809"/>
      <c r="X121" s="809"/>
      <c r="Y121" s="809"/>
      <c r="Z121" s="809"/>
      <c r="AA121" s="810" t="s">
        <v>93</v>
      </c>
      <c r="AB121" s="812" t="s">
        <v>94</v>
      </c>
      <c r="AC121" s="814" t="s">
        <v>95</v>
      </c>
    </row>
    <row r="122" spans="1:29" s="47" customFormat="1" ht="59" customHeight="1">
      <c r="A122" s="10"/>
      <c r="B122" s="574" t="s">
        <v>102117</v>
      </c>
      <c r="C122" s="575" t="s">
        <v>102116</v>
      </c>
      <c r="D122" s="575" t="s">
        <v>102118</v>
      </c>
      <c r="E122" s="575" t="s">
        <v>96</v>
      </c>
      <c r="F122" s="575" t="s">
        <v>97</v>
      </c>
      <c r="G122" s="575" t="s">
        <v>98</v>
      </c>
      <c r="H122" s="575" t="s">
        <v>102136</v>
      </c>
      <c r="I122" s="575" t="s">
        <v>99</v>
      </c>
      <c r="J122" s="575" t="s">
        <v>98</v>
      </c>
      <c r="K122" s="575" t="s">
        <v>100</v>
      </c>
      <c r="L122" s="575" t="s">
        <v>101</v>
      </c>
      <c r="M122" s="576" t="s">
        <v>102</v>
      </c>
      <c r="N122" s="577" t="s">
        <v>103</v>
      </c>
      <c r="Q122" s="817"/>
      <c r="R122" s="819"/>
      <c r="S122" s="61" t="s">
        <v>104</v>
      </c>
      <c r="T122" s="62" t="s">
        <v>105</v>
      </c>
      <c r="U122" s="61" t="s">
        <v>25</v>
      </c>
      <c r="V122" s="61" t="s">
        <v>104</v>
      </c>
      <c r="W122" s="62" t="s">
        <v>106</v>
      </c>
      <c r="X122" s="62" t="s">
        <v>107</v>
      </c>
      <c r="Y122" s="61" t="s">
        <v>108</v>
      </c>
      <c r="Z122" s="61" t="s">
        <v>26</v>
      </c>
      <c r="AA122" s="811"/>
      <c r="AB122" s="813"/>
      <c r="AC122" s="815"/>
    </row>
    <row r="123" spans="1:29">
      <c r="A123" s="378"/>
      <c r="B123" s="578" t="s">
        <v>102120</v>
      </c>
      <c r="C123" s="579">
        <v>2</v>
      </c>
      <c r="D123" s="579" t="s">
        <v>102119</v>
      </c>
      <c r="E123" s="580">
        <v>5</v>
      </c>
      <c r="F123" s="581">
        <v>6</v>
      </c>
      <c r="G123" s="580">
        <v>7</v>
      </c>
      <c r="H123" s="580">
        <v>8</v>
      </c>
      <c r="I123" s="582">
        <v>9</v>
      </c>
      <c r="J123" s="580">
        <v>10</v>
      </c>
      <c r="K123" s="580">
        <v>11</v>
      </c>
      <c r="L123" s="580">
        <v>12</v>
      </c>
      <c r="M123" s="580">
        <v>13</v>
      </c>
      <c r="N123" s="583">
        <v>14</v>
      </c>
      <c r="Q123" s="584"/>
      <c r="R123" s="585"/>
      <c r="S123" s="585"/>
      <c r="T123" s="585"/>
      <c r="U123" s="585"/>
      <c r="V123" s="585"/>
      <c r="W123" s="585"/>
      <c r="X123" s="585"/>
      <c r="Y123" s="585"/>
      <c r="Z123" s="585"/>
      <c r="AA123" s="585"/>
      <c r="AB123" s="585"/>
      <c r="AC123" s="586"/>
    </row>
    <row r="124" spans="1:29" ht="37.5">
      <c r="A124" s="378"/>
      <c r="B124" s="578" t="s">
        <v>102098</v>
      </c>
      <c r="C124" s="587" t="s">
        <v>102121</v>
      </c>
      <c r="D124" s="579" t="s">
        <v>102122</v>
      </c>
      <c r="E124" s="580">
        <v>1017940000</v>
      </c>
      <c r="F124" s="588" t="s">
        <v>102131</v>
      </c>
      <c r="G124" s="580">
        <v>0</v>
      </c>
      <c r="H124" s="580">
        <v>0</v>
      </c>
      <c r="I124" s="580">
        <v>0</v>
      </c>
      <c r="J124" s="580">
        <v>1071515802</v>
      </c>
      <c r="K124" s="580">
        <v>5</v>
      </c>
      <c r="L124" s="580"/>
      <c r="M124" s="580">
        <v>53575790</v>
      </c>
      <c r="N124" s="580">
        <v>53575790</v>
      </c>
      <c r="O124" s="267"/>
      <c r="Q124" s="589">
        <f>E124</f>
        <v>1017940000</v>
      </c>
      <c r="R124" s="590" t="str">
        <f>F124</f>
        <v>26/04/2022</v>
      </c>
      <c r="S124" s="591">
        <f>V124/(1-T124/100)</f>
        <v>1071515789.4736843</v>
      </c>
      <c r="T124" s="591">
        <f>H124</f>
        <v>0</v>
      </c>
      <c r="U124" s="591">
        <f>S124*T124/100</f>
        <v>0</v>
      </c>
      <c r="V124" s="592">
        <f>Q124/(1-X124/100)</f>
        <v>1071515789.4736843</v>
      </c>
      <c r="W124" s="585"/>
      <c r="X124" s="591">
        <f>K124</f>
        <v>5</v>
      </c>
      <c r="Y124" s="591">
        <f>L124</f>
        <v>0</v>
      </c>
      <c r="Z124" s="591">
        <f>V124*X124/100-Y124</f>
        <v>53575789.473684214</v>
      </c>
      <c r="AA124" s="591">
        <f>U124+Z124</f>
        <v>53575789.473684214</v>
      </c>
      <c r="AB124" s="591">
        <f>N124-AA124</f>
        <v>0.52631578594446182</v>
      </c>
      <c r="AC124" s="63" t="s">
        <v>109</v>
      </c>
    </row>
    <row r="125" spans="1:29" ht="25">
      <c r="A125" s="378"/>
      <c r="B125" s="578" t="s">
        <v>102099</v>
      </c>
      <c r="C125" s="587" t="s">
        <v>102121</v>
      </c>
      <c r="D125" s="579" t="s">
        <v>102123</v>
      </c>
      <c r="E125" s="580">
        <v>2321895</v>
      </c>
      <c r="F125" s="588" t="s">
        <v>102132</v>
      </c>
      <c r="G125" s="580">
        <v>2572737</v>
      </c>
      <c r="H125" s="580">
        <v>5</v>
      </c>
      <c r="I125" s="580">
        <v>128637</v>
      </c>
      <c r="J125" s="580">
        <v>2444100</v>
      </c>
      <c r="K125" s="580">
        <v>5</v>
      </c>
      <c r="L125" s="580"/>
      <c r="M125" s="580">
        <v>122205</v>
      </c>
      <c r="N125" s="580">
        <v>250842</v>
      </c>
      <c r="O125" s="267"/>
      <c r="Q125" s="589">
        <f t="shared" ref="Q125:Q144" si="4">E125</f>
        <v>2321895</v>
      </c>
      <c r="R125" s="590" t="str">
        <f t="shared" ref="R125:R144" si="5">F125</f>
        <v>18/04/2022</v>
      </c>
      <c r="S125" s="591">
        <f t="shared" ref="S125:S143" si="6">V125/(1-T125/100)</f>
        <v>2572736.8421052634</v>
      </c>
      <c r="T125" s="591">
        <f t="shared" ref="T125:T144" si="7">H125</f>
        <v>5</v>
      </c>
      <c r="U125" s="591">
        <f t="shared" ref="U125:U144" si="8">S125*T125/100</f>
        <v>128636.84210526317</v>
      </c>
      <c r="V125" s="592">
        <f>Q125/(1-X125/100)</f>
        <v>2444100</v>
      </c>
      <c r="W125" s="585"/>
      <c r="X125" s="591">
        <f t="shared" ref="X125:X144" si="9">K125</f>
        <v>5</v>
      </c>
      <c r="Y125" s="591">
        <f t="shared" ref="Y125:Y144" si="10">L125</f>
        <v>0</v>
      </c>
      <c r="Z125" s="591">
        <f t="shared" ref="Z125:Z144" si="11">V125*X125/100-Y125</f>
        <v>122205</v>
      </c>
      <c r="AA125" s="591">
        <f t="shared" ref="AA125:AA144" si="12">U125+Z125</f>
        <v>250841.84210526317</v>
      </c>
      <c r="AB125" s="591">
        <f t="shared" ref="AB125:AB144" si="13">N125-AA125</f>
        <v>0.15789473682525568</v>
      </c>
      <c r="AC125" s="63" t="s">
        <v>109</v>
      </c>
    </row>
    <row r="126" spans="1:29" s="52" customFormat="1" ht="37.5">
      <c r="B126" s="578" t="s">
        <v>102100</v>
      </c>
      <c r="C126" s="587" t="s">
        <v>102121</v>
      </c>
      <c r="D126" s="579" t="s">
        <v>102124</v>
      </c>
      <c r="E126" s="580">
        <v>10799789588</v>
      </c>
      <c r="F126" s="588" t="s">
        <v>102133</v>
      </c>
      <c r="G126" s="580">
        <v>11966525694</v>
      </c>
      <c r="H126" s="580">
        <v>5</v>
      </c>
      <c r="I126" s="580">
        <v>598326285</v>
      </c>
      <c r="J126" s="580">
        <v>11368199553</v>
      </c>
      <c r="K126" s="580">
        <v>5</v>
      </c>
      <c r="L126" s="580"/>
      <c r="M126" s="580">
        <v>568409978</v>
      </c>
      <c r="N126" s="580">
        <v>1166736263</v>
      </c>
      <c r="O126" s="267"/>
      <c r="Q126" s="589">
        <f t="shared" si="4"/>
        <v>10799789588</v>
      </c>
      <c r="R126" s="590" t="str">
        <f t="shared" si="5"/>
        <v>30/04/2022</v>
      </c>
      <c r="S126" s="591">
        <f>V126/(1-T126/100)</f>
        <v>11966525859.279779</v>
      </c>
      <c r="T126" s="591">
        <f t="shared" si="7"/>
        <v>5</v>
      </c>
      <c r="U126" s="591">
        <f>S126*T126/100</f>
        <v>598326292.9639889</v>
      </c>
      <c r="V126" s="592">
        <f>Q126/(1-X126/100)</f>
        <v>11368199566.31579</v>
      </c>
      <c r="W126" s="585"/>
      <c r="X126" s="591">
        <f t="shared" si="9"/>
        <v>5</v>
      </c>
      <c r="Y126" s="591">
        <f t="shared" si="10"/>
        <v>0</v>
      </c>
      <c r="Z126" s="591">
        <f t="shared" si="11"/>
        <v>568409978.31578946</v>
      </c>
      <c r="AA126" s="591">
        <f t="shared" si="12"/>
        <v>1166736271.2797785</v>
      </c>
      <c r="AB126" s="591">
        <f t="shared" si="13"/>
        <v>-8.2797784805297852</v>
      </c>
      <c r="AC126" s="63" t="s">
        <v>109</v>
      </c>
    </row>
    <row r="127" spans="1:29" ht="37.5">
      <c r="A127" s="378"/>
      <c r="B127" s="578" t="s">
        <v>102101</v>
      </c>
      <c r="C127" s="587" t="s">
        <v>102121</v>
      </c>
      <c r="D127" s="579" t="s">
        <v>102124</v>
      </c>
      <c r="E127" s="580">
        <v>16754723640</v>
      </c>
      <c r="F127" s="588" t="s">
        <v>102133</v>
      </c>
      <c r="G127" s="580">
        <v>18564790670</v>
      </c>
      <c r="H127" s="580">
        <v>5</v>
      </c>
      <c r="I127" s="580">
        <v>928239534</v>
      </c>
      <c r="J127" s="580">
        <v>17636551091</v>
      </c>
      <c r="K127" s="580">
        <v>5</v>
      </c>
      <c r="L127" s="580"/>
      <c r="M127" s="580">
        <v>881827555</v>
      </c>
      <c r="N127" s="580">
        <v>1810067089</v>
      </c>
      <c r="O127" s="267"/>
      <c r="P127" s="50"/>
      <c r="Q127" s="589">
        <f t="shared" si="4"/>
        <v>16754723640</v>
      </c>
      <c r="R127" s="590" t="str">
        <f t="shared" si="5"/>
        <v>30/04/2022</v>
      </c>
      <c r="S127" s="591">
        <f t="shared" si="6"/>
        <v>18564790736.842106</v>
      </c>
      <c r="T127" s="591">
        <f t="shared" si="7"/>
        <v>5</v>
      </c>
      <c r="U127" s="591">
        <f t="shared" si="8"/>
        <v>928239536.84210527</v>
      </c>
      <c r="V127" s="592">
        <f t="shared" ref="V127:V143" si="14">Q127/(1-X127/100)</f>
        <v>17636551200</v>
      </c>
      <c r="W127" s="585"/>
      <c r="X127" s="591">
        <f t="shared" si="9"/>
        <v>5</v>
      </c>
      <c r="Y127" s="591">
        <f t="shared" si="10"/>
        <v>0</v>
      </c>
      <c r="Z127" s="591">
        <f t="shared" si="11"/>
        <v>881827560</v>
      </c>
      <c r="AA127" s="591">
        <f t="shared" si="12"/>
        <v>1810067096.8421054</v>
      </c>
      <c r="AB127" s="591">
        <f t="shared" si="13"/>
        <v>-7.8421053886413574</v>
      </c>
      <c r="AC127" s="63" t="s">
        <v>109</v>
      </c>
    </row>
    <row r="128" spans="1:29" ht="37.5">
      <c r="A128" s="378"/>
      <c r="B128" s="578" t="s">
        <v>102102</v>
      </c>
      <c r="C128" s="587" t="s">
        <v>102121</v>
      </c>
      <c r="D128" s="579" t="s">
        <v>102124</v>
      </c>
      <c r="E128" s="580">
        <v>11970735386</v>
      </c>
      <c r="F128" s="588" t="s">
        <v>102133</v>
      </c>
      <c r="G128" s="580">
        <v>13263972667</v>
      </c>
      <c r="H128" s="580">
        <v>5</v>
      </c>
      <c r="I128" s="580">
        <v>663198633</v>
      </c>
      <c r="J128" s="580">
        <v>12600773989</v>
      </c>
      <c r="K128" s="580">
        <v>5</v>
      </c>
      <c r="L128" s="580"/>
      <c r="M128" s="580">
        <v>630038699</v>
      </c>
      <c r="N128" s="580">
        <v>1293237332</v>
      </c>
      <c r="O128" s="267"/>
      <c r="P128" s="50"/>
      <c r="Q128" s="589">
        <f t="shared" si="4"/>
        <v>11970735386</v>
      </c>
      <c r="R128" s="590" t="str">
        <f t="shared" si="5"/>
        <v>30/04/2022</v>
      </c>
      <c r="S128" s="591">
        <f t="shared" si="6"/>
        <v>13263972726.869806</v>
      </c>
      <c r="T128" s="591">
        <f t="shared" si="7"/>
        <v>5</v>
      </c>
      <c r="U128" s="591">
        <f t="shared" si="8"/>
        <v>663198636.34349024</v>
      </c>
      <c r="V128" s="592">
        <f t="shared" si="14"/>
        <v>12600774090.526316</v>
      </c>
      <c r="W128" s="585"/>
      <c r="X128" s="591">
        <f t="shared" si="9"/>
        <v>5</v>
      </c>
      <c r="Y128" s="591">
        <f t="shared" si="10"/>
        <v>0</v>
      </c>
      <c r="Z128" s="591">
        <f t="shared" si="11"/>
        <v>630038704.52631581</v>
      </c>
      <c r="AA128" s="591">
        <f t="shared" si="12"/>
        <v>1293237340.8698061</v>
      </c>
      <c r="AB128" s="591">
        <f t="shared" si="13"/>
        <v>-8.8698060512542725</v>
      </c>
      <c r="AC128" s="63" t="s">
        <v>109</v>
      </c>
    </row>
    <row r="129" spans="1:29" ht="50">
      <c r="A129" s="378"/>
      <c r="B129" s="578" t="s">
        <v>102103</v>
      </c>
      <c r="C129" s="587" t="s">
        <v>102121</v>
      </c>
      <c r="D129" s="579" t="s">
        <v>102124</v>
      </c>
      <c r="E129" s="580">
        <v>36694174473</v>
      </c>
      <c r="F129" s="588" t="s">
        <v>102133</v>
      </c>
      <c r="G129" s="580">
        <v>40658364929</v>
      </c>
      <c r="H129" s="580">
        <v>5</v>
      </c>
      <c r="I129" s="580">
        <v>2032918246</v>
      </c>
      <c r="J129" s="580">
        <v>38625446740</v>
      </c>
      <c r="K129" s="580">
        <v>5</v>
      </c>
      <c r="L129" s="580"/>
      <c r="M129" s="580">
        <v>1931272337</v>
      </c>
      <c r="N129" s="580">
        <v>3964190583</v>
      </c>
      <c r="P129" s="50"/>
      <c r="Q129" s="589">
        <f t="shared" si="4"/>
        <v>36694174473</v>
      </c>
      <c r="R129" s="590" t="str">
        <f t="shared" si="5"/>
        <v>30/04/2022</v>
      </c>
      <c r="S129" s="591">
        <f t="shared" si="6"/>
        <v>40658365067.036011</v>
      </c>
      <c r="T129" s="591">
        <f t="shared" si="7"/>
        <v>5</v>
      </c>
      <c r="U129" s="591">
        <f t="shared" si="8"/>
        <v>2032918253.3518004</v>
      </c>
      <c r="V129" s="592">
        <f t="shared" si="14"/>
        <v>38625446813.684212</v>
      </c>
      <c r="W129" s="585"/>
      <c r="X129" s="591">
        <f t="shared" si="9"/>
        <v>5</v>
      </c>
      <c r="Y129" s="591">
        <f t="shared" si="10"/>
        <v>0</v>
      </c>
      <c r="Z129" s="591">
        <f t="shared" si="11"/>
        <v>1931272340.6842105</v>
      </c>
      <c r="AA129" s="591">
        <f t="shared" si="12"/>
        <v>3964190594.0360107</v>
      </c>
      <c r="AB129" s="591">
        <f t="shared" si="13"/>
        <v>-11.0360107421875</v>
      </c>
      <c r="AC129" s="63" t="s">
        <v>109</v>
      </c>
    </row>
    <row r="130" spans="1:29" ht="50">
      <c r="A130" s="378"/>
      <c r="B130" s="578" t="s">
        <v>102104</v>
      </c>
      <c r="C130" s="587" t="s">
        <v>102121</v>
      </c>
      <c r="D130" s="579" t="s">
        <v>102124</v>
      </c>
      <c r="E130" s="580">
        <v>2288109811</v>
      </c>
      <c r="F130" s="588" t="s">
        <v>102133</v>
      </c>
      <c r="G130" s="580">
        <v>2408536619</v>
      </c>
      <c r="H130" s="580">
        <v>5</v>
      </c>
      <c r="I130" s="580">
        <v>120426831</v>
      </c>
      <c r="J130" s="580">
        <v>2288109811</v>
      </c>
      <c r="K130" s="580">
        <v>5</v>
      </c>
      <c r="L130" s="580"/>
      <c r="M130" s="580">
        <v>114405491</v>
      </c>
      <c r="N130" s="580">
        <v>234832322</v>
      </c>
      <c r="O130" s="267"/>
      <c r="P130" s="50"/>
      <c r="Q130" s="589">
        <f t="shared" si="4"/>
        <v>2288109811</v>
      </c>
      <c r="R130" s="590" t="str">
        <f t="shared" si="5"/>
        <v>30/04/2022</v>
      </c>
      <c r="S130" s="591">
        <f t="shared" si="6"/>
        <v>2535301729.6398892</v>
      </c>
      <c r="T130" s="591">
        <f t="shared" si="7"/>
        <v>5</v>
      </c>
      <c r="U130" s="591">
        <f t="shared" si="8"/>
        <v>126765086.48199445</v>
      </c>
      <c r="V130" s="592">
        <f t="shared" si="14"/>
        <v>2408536643.1578946</v>
      </c>
      <c r="W130" s="585"/>
      <c r="X130" s="591">
        <f t="shared" si="9"/>
        <v>5</v>
      </c>
      <c r="Y130" s="591">
        <f t="shared" si="10"/>
        <v>0</v>
      </c>
      <c r="Z130" s="591">
        <f t="shared" si="11"/>
        <v>120426832.15789473</v>
      </c>
      <c r="AA130" s="591">
        <f t="shared" si="12"/>
        <v>247191918.63988918</v>
      </c>
      <c r="AB130" s="591">
        <f t="shared" si="13"/>
        <v>-12359596.639889181</v>
      </c>
      <c r="AC130" s="63" t="s">
        <v>109</v>
      </c>
    </row>
    <row r="131" spans="1:29" ht="50">
      <c r="A131" s="378"/>
      <c r="B131" s="578" t="s">
        <v>102125</v>
      </c>
      <c r="C131" s="587" t="s">
        <v>102121</v>
      </c>
      <c r="D131" s="579" t="s">
        <v>102124</v>
      </c>
      <c r="E131" s="593">
        <v>306955108</v>
      </c>
      <c r="F131" s="588" t="s">
        <v>102133</v>
      </c>
      <c r="G131" s="593">
        <v>340116348</v>
      </c>
      <c r="H131" s="580">
        <v>5</v>
      </c>
      <c r="I131" s="593">
        <v>17005817</v>
      </c>
      <c r="J131" s="593">
        <v>323110531</v>
      </c>
      <c r="K131" s="580">
        <v>5</v>
      </c>
      <c r="L131" s="593"/>
      <c r="M131" s="593">
        <v>16155527</v>
      </c>
      <c r="N131" s="593">
        <v>33161344</v>
      </c>
      <c r="P131" s="50"/>
      <c r="Q131" s="589">
        <f t="shared" si="4"/>
        <v>306955108</v>
      </c>
      <c r="R131" s="590" t="str">
        <f t="shared" si="5"/>
        <v>30/04/2022</v>
      </c>
      <c r="S131" s="591">
        <f t="shared" si="6"/>
        <v>340116463.15789473</v>
      </c>
      <c r="T131" s="591">
        <f t="shared" si="7"/>
        <v>5</v>
      </c>
      <c r="U131" s="591">
        <f t="shared" si="8"/>
        <v>17005823.157894734</v>
      </c>
      <c r="V131" s="592">
        <f t="shared" si="14"/>
        <v>323110640</v>
      </c>
      <c r="W131" s="585"/>
      <c r="X131" s="591">
        <f t="shared" si="9"/>
        <v>5</v>
      </c>
      <c r="Y131" s="591">
        <f t="shared" si="10"/>
        <v>0</v>
      </c>
      <c r="Z131" s="591">
        <f t="shared" si="11"/>
        <v>16155532</v>
      </c>
      <c r="AA131" s="591">
        <f t="shared" si="12"/>
        <v>33161355.157894734</v>
      </c>
      <c r="AB131" s="591">
        <f t="shared" si="13"/>
        <v>-11.157894734293222</v>
      </c>
      <c r="AC131" s="63" t="s">
        <v>109</v>
      </c>
    </row>
    <row r="132" spans="1:29" ht="50">
      <c r="A132" s="378"/>
      <c r="B132" s="578" t="s">
        <v>102105</v>
      </c>
      <c r="C132" s="587" t="s">
        <v>102121</v>
      </c>
      <c r="D132" s="579" t="s">
        <v>102124</v>
      </c>
      <c r="E132" s="580">
        <v>199124791</v>
      </c>
      <c r="F132" s="588" t="s">
        <v>102133</v>
      </c>
      <c r="G132" s="580">
        <v>220636892</v>
      </c>
      <c r="H132" s="580">
        <v>5</v>
      </c>
      <c r="I132" s="580">
        <v>11031845</v>
      </c>
      <c r="J132" s="580">
        <v>209605128</v>
      </c>
      <c r="K132" s="580">
        <v>5</v>
      </c>
      <c r="L132" s="580"/>
      <c r="M132" s="580">
        <v>10480256</v>
      </c>
      <c r="N132" s="580">
        <v>21512101</v>
      </c>
      <c r="P132" s="50"/>
      <c r="Q132" s="589">
        <f t="shared" si="4"/>
        <v>199124791</v>
      </c>
      <c r="R132" s="590" t="str">
        <f t="shared" si="5"/>
        <v>30/04/2022</v>
      </c>
      <c r="S132" s="591">
        <f t="shared" si="6"/>
        <v>220636887.53462607</v>
      </c>
      <c r="T132" s="591">
        <f t="shared" si="7"/>
        <v>5</v>
      </c>
      <c r="U132" s="591">
        <f t="shared" si="8"/>
        <v>11031844.376731303</v>
      </c>
      <c r="V132" s="592">
        <f t="shared" si="14"/>
        <v>209605043.15789476</v>
      </c>
      <c r="W132" s="585"/>
      <c r="X132" s="591">
        <f t="shared" si="9"/>
        <v>5</v>
      </c>
      <c r="Y132" s="591">
        <f t="shared" si="10"/>
        <v>0</v>
      </c>
      <c r="Z132" s="591">
        <f t="shared" si="11"/>
        <v>10480252.157894738</v>
      </c>
      <c r="AA132" s="591">
        <f t="shared" si="12"/>
        <v>21512096.534626041</v>
      </c>
      <c r="AB132" s="591">
        <f t="shared" si="13"/>
        <v>4.4653739593923092</v>
      </c>
      <c r="AC132" s="63" t="s">
        <v>109</v>
      </c>
    </row>
    <row r="133" spans="1:29" ht="25">
      <c r="A133" s="378"/>
      <c r="B133" s="578" t="s">
        <v>102106</v>
      </c>
      <c r="C133" s="587" t="s">
        <v>102121</v>
      </c>
      <c r="D133" s="579" t="s">
        <v>102126</v>
      </c>
      <c r="E133" s="580">
        <v>377983332</v>
      </c>
      <c r="F133" s="588" t="s">
        <v>102131</v>
      </c>
      <c r="G133" s="594">
        <f>E133</f>
        <v>377983332</v>
      </c>
      <c r="H133" s="580">
        <v>5</v>
      </c>
      <c r="I133" s="580">
        <v>18899167</v>
      </c>
      <c r="J133" s="580">
        <v>359084119</v>
      </c>
      <c r="K133" s="580">
        <v>5</v>
      </c>
      <c r="L133" s="580"/>
      <c r="M133" s="580">
        <v>17954206</v>
      </c>
      <c r="N133" s="580">
        <v>36853373</v>
      </c>
      <c r="P133" s="50"/>
      <c r="Q133" s="589">
        <f t="shared" si="4"/>
        <v>377983332</v>
      </c>
      <c r="R133" s="590" t="str">
        <f t="shared" si="5"/>
        <v>26/04/2022</v>
      </c>
      <c r="S133" s="591">
        <f>V133/(1-T133/100)</f>
        <v>418818096.39889199</v>
      </c>
      <c r="T133" s="591">
        <f>H133</f>
        <v>5</v>
      </c>
      <c r="U133" s="591">
        <f t="shared" si="8"/>
        <v>20940904.819944598</v>
      </c>
      <c r="V133" s="592">
        <f t="shared" si="14"/>
        <v>397877191.57894737</v>
      </c>
      <c r="W133" s="585"/>
      <c r="X133" s="591">
        <f t="shared" si="9"/>
        <v>5</v>
      </c>
      <c r="Y133" s="591">
        <f t="shared" si="10"/>
        <v>0</v>
      </c>
      <c r="Z133" s="591">
        <f t="shared" si="11"/>
        <v>19893859.578947369</v>
      </c>
      <c r="AA133" s="591">
        <f t="shared" si="12"/>
        <v>40834764.398891971</v>
      </c>
      <c r="AB133" s="591">
        <f t="shared" si="13"/>
        <v>-3981391.3988919705</v>
      </c>
      <c r="AC133" s="63" t="s">
        <v>109</v>
      </c>
    </row>
    <row r="134" spans="1:29" ht="37.5">
      <c r="A134" s="378"/>
      <c r="B134" s="578" t="s">
        <v>102107</v>
      </c>
      <c r="C134" s="587" t="s">
        <v>102121</v>
      </c>
      <c r="D134" s="579" t="s">
        <v>102127</v>
      </c>
      <c r="E134" s="580">
        <v>4433865</v>
      </c>
      <c r="F134" s="595" t="s">
        <v>102134</v>
      </c>
      <c r="G134" s="594">
        <f>E134</f>
        <v>4433865</v>
      </c>
      <c r="H134" s="580">
        <v>5</v>
      </c>
      <c r="I134" s="580">
        <v>221693</v>
      </c>
      <c r="J134" s="580">
        <v>4212172</v>
      </c>
      <c r="K134" s="580">
        <v>5</v>
      </c>
      <c r="L134" s="580"/>
      <c r="M134" s="580">
        <v>210609</v>
      </c>
      <c r="N134" s="580">
        <v>432302</v>
      </c>
      <c r="P134" s="50"/>
      <c r="Q134" s="589">
        <f t="shared" si="4"/>
        <v>4433865</v>
      </c>
      <c r="R134" s="590" t="str">
        <f t="shared" si="5"/>
        <v>06/04/2022</v>
      </c>
      <c r="S134" s="591">
        <f t="shared" si="6"/>
        <v>4912869.8060941836</v>
      </c>
      <c r="T134" s="591">
        <f t="shared" si="7"/>
        <v>5</v>
      </c>
      <c r="U134" s="591">
        <f t="shared" si="8"/>
        <v>245643.49030470918</v>
      </c>
      <c r="V134" s="592">
        <f t="shared" si="14"/>
        <v>4667226.3157894742</v>
      </c>
      <c r="W134" s="585"/>
      <c r="X134" s="591">
        <f t="shared" si="9"/>
        <v>5</v>
      </c>
      <c r="Y134" s="591">
        <f t="shared" si="10"/>
        <v>0</v>
      </c>
      <c r="Z134" s="591">
        <f t="shared" si="11"/>
        <v>233361.31578947374</v>
      </c>
      <c r="AA134" s="591">
        <f t="shared" si="12"/>
        <v>479004.80609418289</v>
      </c>
      <c r="AB134" s="591">
        <f t="shared" si="13"/>
        <v>-46702.806094182888</v>
      </c>
      <c r="AC134" s="63" t="s">
        <v>109</v>
      </c>
    </row>
    <row r="135" spans="1:29" ht="37.5">
      <c r="A135" s="378"/>
      <c r="B135" s="578" t="s">
        <v>102129</v>
      </c>
      <c r="C135" s="587" t="s">
        <v>102121</v>
      </c>
      <c r="D135" s="596" t="s">
        <v>102128</v>
      </c>
      <c r="E135" s="594">
        <v>48270040</v>
      </c>
      <c r="F135" s="597" t="s">
        <v>102135</v>
      </c>
      <c r="G135" s="594">
        <f t="shared" ref="G135:G137" si="15">E135</f>
        <v>48270040</v>
      </c>
      <c r="H135" s="580">
        <v>5</v>
      </c>
      <c r="I135" s="594">
        <v>2413502</v>
      </c>
      <c r="J135" s="594">
        <v>45856538</v>
      </c>
      <c r="K135" s="580">
        <v>5</v>
      </c>
      <c r="L135" s="580"/>
      <c r="M135" s="594">
        <v>2292827</v>
      </c>
      <c r="N135" s="594">
        <v>4706329</v>
      </c>
      <c r="P135" s="50"/>
      <c r="Q135" s="589">
        <f t="shared" si="4"/>
        <v>48270040</v>
      </c>
      <c r="R135" s="590" t="str">
        <f t="shared" si="5"/>
        <v>28/04/2022</v>
      </c>
      <c r="S135" s="591">
        <f t="shared" si="6"/>
        <v>53484808.864265934</v>
      </c>
      <c r="T135" s="591">
        <f t="shared" si="7"/>
        <v>5</v>
      </c>
      <c r="U135" s="591">
        <f t="shared" si="8"/>
        <v>2674240.4432132966</v>
      </c>
      <c r="V135" s="592">
        <f t="shared" si="14"/>
        <v>50810568.421052635</v>
      </c>
      <c r="W135" s="585"/>
      <c r="X135" s="591">
        <f t="shared" si="9"/>
        <v>5</v>
      </c>
      <c r="Y135" s="591">
        <f t="shared" si="10"/>
        <v>0</v>
      </c>
      <c r="Z135" s="591">
        <f t="shared" si="11"/>
        <v>2540528.4210526319</v>
      </c>
      <c r="AA135" s="591">
        <f t="shared" si="12"/>
        <v>5214768.864265928</v>
      </c>
      <c r="AB135" s="591">
        <f t="shared" si="13"/>
        <v>-508439.86426592804</v>
      </c>
      <c r="AC135" s="63" t="s">
        <v>109</v>
      </c>
    </row>
    <row r="136" spans="1:29" ht="37.5">
      <c r="A136" s="378"/>
      <c r="B136" s="578" t="s">
        <v>102130</v>
      </c>
      <c r="C136" s="587" t="s">
        <v>102121</v>
      </c>
      <c r="D136" s="596" t="s">
        <v>102128</v>
      </c>
      <c r="E136" s="594">
        <v>42392480</v>
      </c>
      <c r="F136" s="597" t="s">
        <v>102135</v>
      </c>
      <c r="G136" s="594">
        <f t="shared" si="15"/>
        <v>42392480</v>
      </c>
      <c r="H136" s="580">
        <v>5</v>
      </c>
      <c r="I136" s="594">
        <v>2119624</v>
      </c>
      <c r="J136" s="594">
        <v>40272856</v>
      </c>
      <c r="K136" s="580">
        <v>5</v>
      </c>
      <c r="L136" s="580"/>
      <c r="M136" s="594">
        <v>2013643</v>
      </c>
      <c r="N136" s="594">
        <v>4133267</v>
      </c>
      <c r="P136" s="50"/>
      <c r="Q136" s="589">
        <f t="shared" si="4"/>
        <v>42392480</v>
      </c>
      <c r="R136" s="590" t="str">
        <f t="shared" si="5"/>
        <v>28/04/2022</v>
      </c>
      <c r="S136" s="591">
        <f t="shared" si="6"/>
        <v>46972277.008310251</v>
      </c>
      <c r="T136" s="591">
        <f t="shared" si="7"/>
        <v>5</v>
      </c>
      <c r="U136" s="591">
        <f t="shared" si="8"/>
        <v>2348613.8504155125</v>
      </c>
      <c r="V136" s="592">
        <f t="shared" si="14"/>
        <v>44623663.157894738</v>
      </c>
      <c r="W136" s="585"/>
      <c r="X136" s="591">
        <f t="shared" si="9"/>
        <v>5</v>
      </c>
      <c r="Y136" s="591">
        <f t="shared" si="10"/>
        <v>0</v>
      </c>
      <c r="Z136" s="591">
        <f t="shared" si="11"/>
        <v>2231183.1578947366</v>
      </c>
      <c r="AA136" s="591">
        <f t="shared" si="12"/>
        <v>4579797.0083102491</v>
      </c>
      <c r="AB136" s="591">
        <f t="shared" si="13"/>
        <v>-446530.00831024908</v>
      </c>
      <c r="AC136" s="63" t="s">
        <v>109</v>
      </c>
    </row>
    <row r="137" spans="1:29" ht="37.5">
      <c r="A137" s="378"/>
      <c r="B137" s="578" t="s">
        <v>102108</v>
      </c>
      <c r="C137" s="587" t="s">
        <v>102121</v>
      </c>
      <c r="D137" s="596" t="s">
        <v>102128</v>
      </c>
      <c r="E137" s="594">
        <v>34987680</v>
      </c>
      <c r="F137" s="597" t="s">
        <v>102135</v>
      </c>
      <c r="G137" s="594">
        <f t="shared" si="15"/>
        <v>34987680</v>
      </c>
      <c r="H137" s="580">
        <v>5</v>
      </c>
      <c r="I137" s="594">
        <v>1749384</v>
      </c>
      <c r="J137" s="594">
        <v>33238296</v>
      </c>
      <c r="K137" s="580">
        <v>5</v>
      </c>
      <c r="L137" s="580"/>
      <c r="M137" s="594">
        <v>1661915</v>
      </c>
      <c r="N137" s="594">
        <v>3411299</v>
      </c>
      <c r="P137" s="50"/>
      <c r="Q137" s="589">
        <f t="shared" si="4"/>
        <v>34987680</v>
      </c>
      <c r="R137" s="590" t="str">
        <f t="shared" si="5"/>
        <v>28/04/2022</v>
      </c>
      <c r="S137" s="591">
        <f t="shared" si="6"/>
        <v>38767512.465373963</v>
      </c>
      <c r="T137" s="591">
        <f t="shared" si="7"/>
        <v>5</v>
      </c>
      <c r="U137" s="591">
        <f t="shared" si="8"/>
        <v>1938375.6232686981</v>
      </c>
      <c r="V137" s="592">
        <f t="shared" si="14"/>
        <v>36829136.842105262</v>
      </c>
      <c r="W137" s="585"/>
      <c r="X137" s="591">
        <f t="shared" si="9"/>
        <v>5</v>
      </c>
      <c r="Y137" s="591">
        <f t="shared" si="10"/>
        <v>0</v>
      </c>
      <c r="Z137" s="591">
        <f t="shared" si="11"/>
        <v>1841456.8421052631</v>
      </c>
      <c r="AA137" s="591">
        <f t="shared" si="12"/>
        <v>3779832.4653739613</v>
      </c>
      <c r="AB137" s="591">
        <f t="shared" si="13"/>
        <v>-368533.46537396125</v>
      </c>
      <c r="AC137" s="63" t="s">
        <v>109</v>
      </c>
    </row>
    <row r="138" spans="1:29" ht="50">
      <c r="A138" s="378"/>
      <c r="B138" s="578" t="s">
        <v>102109</v>
      </c>
      <c r="C138" s="587" t="s">
        <v>102121</v>
      </c>
      <c r="D138" s="596" t="s">
        <v>102124</v>
      </c>
      <c r="E138" s="594">
        <v>1267245902</v>
      </c>
      <c r="F138" s="597" t="s">
        <v>102133</v>
      </c>
      <c r="G138" s="594">
        <v>1333943018</v>
      </c>
      <c r="H138" s="580">
        <v>5</v>
      </c>
      <c r="I138" s="594">
        <v>66697151</v>
      </c>
      <c r="J138" s="594">
        <v>1267245902</v>
      </c>
      <c r="K138" s="580">
        <v>5</v>
      </c>
      <c r="L138" s="580"/>
      <c r="M138" s="594">
        <v>126724590</v>
      </c>
      <c r="N138" s="594">
        <v>193421741</v>
      </c>
      <c r="P138" s="50"/>
      <c r="Q138" s="589">
        <f t="shared" si="4"/>
        <v>1267245902</v>
      </c>
      <c r="R138" s="590" t="str">
        <f t="shared" si="5"/>
        <v>30/04/2022</v>
      </c>
      <c r="S138" s="591">
        <f t="shared" si="6"/>
        <v>1404150583.9335182</v>
      </c>
      <c r="T138" s="591">
        <f t="shared" si="7"/>
        <v>5</v>
      </c>
      <c r="U138" s="591">
        <f t="shared" si="8"/>
        <v>70207529.196675912</v>
      </c>
      <c r="V138" s="592">
        <f t="shared" si="14"/>
        <v>1333943054.7368422</v>
      </c>
      <c r="W138" s="585"/>
      <c r="X138" s="591">
        <f t="shared" si="9"/>
        <v>5</v>
      </c>
      <c r="Y138" s="591">
        <f t="shared" si="10"/>
        <v>0</v>
      </c>
      <c r="Z138" s="591">
        <f t="shared" si="11"/>
        <v>66697152.736842111</v>
      </c>
      <c r="AA138" s="591">
        <f t="shared" si="12"/>
        <v>136904681.93351802</v>
      </c>
      <c r="AB138" s="591">
        <f t="shared" si="13"/>
        <v>56517059.066481978</v>
      </c>
      <c r="AC138" s="63" t="s">
        <v>109</v>
      </c>
    </row>
    <row r="139" spans="1:29" ht="50">
      <c r="A139" s="378"/>
      <c r="B139" s="578" t="s">
        <v>102110</v>
      </c>
      <c r="C139" s="587" t="s">
        <v>102121</v>
      </c>
      <c r="D139" s="596" t="s">
        <v>102124</v>
      </c>
      <c r="E139" s="594">
        <v>347100000</v>
      </c>
      <c r="F139" s="597" t="s">
        <v>102133</v>
      </c>
      <c r="G139" s="594">
        <v>365368336</v>
      </c>
      <c r="H139" s="580">
        <v>5</v>
      </c>
      <c r="I139" s="594">
        <v>18268417</v>
      </c>
      <c r="J139" s="594">
        <v>347100000</v>
      </c>
      <c r="K139" s="580">
        <v>5</v>
      </c>
      <c r="L139" s="580"/>
      <c r="M139" s="594">
        <v>17355000</v>
      </c>
      <c r="N139" s="594">
        <v>35623417</v>
      </c>
      <c r="P139" s="50"/>
      <c r="Q139" s="589">
        <f t="shared" si="4"/>
        <v>347100000</v>
      </c>
      <c r="R139" s="590" t="str">
        <f t="shared" si="5"/>
        <v>30/04/2022</v>
      </c>
      <c r="S139" s="591">
        <f t="shared" si="6"/>
        <v>384598337.95013857</v>
      </c>
      <c r="T139" s="591">
        <f t="shared" si="7"/>
        <v>5</v>
      </c>
      <c r="U139" s="591">
        <f t="shared" si="8"/>
        <v>19229916.89750693</v>
      </c>
      <c r="V139" s="592">
        <f t="shared" si="14"/>
        <v>365368421.05263162</v>
      </c>
      <c r="W139" s="585"/>
      <c r="X139" s="591">
        <f t="shared" si="9"/>
        <v>5</v>
      </c>
      <c r="Y139" s="591">
        <f t="shared" si="10"/>
        <v>0</v>
      </c>
      <c r="Z139" s="591">
        <f t="shared" si="11"/>
        <v>18268421.052631579</v>
      </c>
      <c r="AA139" s="591">
        <f t="shared" si="12"/>
        <v>37498337.950138509</v>
      </c>
      <c r="AB139" s="591">
        <f t="shared" si="13"/>
        <v>-1874920.9501385093</v>
      </c>
      <c r="AC139" s="63" t="s">
        <v>109</v>
      </c>
    </row>
    <row r="140" spans="1:29" ht="37.5">
      <c r="A140" s="378"/>
      <c r="B140" s="578" t="s">
        <v>102111</v>
      </c>
      <c r="C140" s="587" t="s">
        <v>102121</v>
      </c>
      <c r="D140" s="596" t="s">
        <v>102124</v>
      </c>
      <c r="E140" s="594">
        <v>2526835726</v>
      </c>
      <c r="F140" s="597" t="s">
        <v>102133</v>
      </c>
      <c r="G140" s="594">
        <f>E140</f>
        <v>2526835726</v>
      </c>
      <c r="H140" s="580">
        <v>5</v>
      </c>
      <c r="I140" s="594">
        <v>126341786</v>
      </c>
      <c r="J140" s="594">
        <v>2400494020</v>
      </c>
      <c r="K140" s="580">
        <v>5</v>
      </c>
      <c r="L140" s="580"/>
      <c r="M140" s="594">
        <v>120024701</v>
      </c>
      <c r="N140" s="594">
        <v>246366487</v>
      </c>
      <c r="P140" s="50"/>
      <c r="Q140" s="589">
        <f t="shared" si="4"/>
        <v>2526835726</v>
      </c>
      <c r="R140" s="590" t="str">
        <f t="shared" si="5"/>
        <v>30/04/2022</v>
      </c>
      <c r="S140" s="591">
        <f t="shared" si="6"/>
        <v>2799817978.9473686</v>
      </c>
      <c r="T140" s="591">
        <f t="shared" si="7"/>
        <v>5</v>
      </c>
      <c r="U140" s="591">
        <f t="shared" si="8"/>
        <v>139990898.94736844</v>
      </c>
      <c r="V140" s="592">
        <f t="shared" si="14"/>
        <v>2659827080</v>
      </c>
      <c r="W140" s="585"/>
      <c r="X140" s="591">
        <f t="shared" si="9"/>
        <v>5</v>
      </c>
      <c r="Y140" s="591">
        <f t="shared" si="10"/>
        <v>0</v>
      </c>
      <c r="Z140" s="591">
        <f t="shared" si="11"/>
        <v>132991354</v>
      </c>
      <c r="AA140" s="591">
        <f t="shared" si="12"/>
        <v>272982252.94736844</v>
      </c>
      <c r="AB140" s="591">
        <f t="shared" si="13"/>
        <v>-26615765.947368443</v>
      </c>
      <c r="AC140" s="63" t="s">
        <v>109</v>
      </c>
    </row>
    <row r="141" spans="1:29" ht="37.5">
      <c r="A141" s="378"/>
      <c r="B141" s="578" t="s">
        <v>102112</v>
      </c>
      <c r="C141" s="587" t="s">
        <v>102121</v>
      </c>
      <c r="D141" s="596" t="s">
        <v>102124</v>
      </c>
      <c r="E141" s="594">
        <v>231400</v>
      </c>
      <c r="F141" s="597" t="s">
        <v>102133</v>
      </c>
      <c r="G141" s="594">
        <f>E141</f>
        <v>231400</v>
      </c>
      <c r="H141" s="580">
        <v>5</v>
      </c>
      <c r="I141" s="594">
        <v>11570</v>
      </c>
      <c r="J141" s="594">
        <v>219830</v>
      </c>
      <c r="K141" s="580">
        <v>5</v>
      </c>
      <c r="L141" s="580"/>
      <c r="M141" s="594">
        <v>10992</v>
      </c>
      <c r="N141" s="594">
        <v>22562</v>
      </c>
      <c r="P141" s="50"/>
      <c r="Q141" s="589">
        <f t="shared" si="4"/>
        <v>231400</v>
      </c>
      <c r="R141" s="590" t="str">
        <f t="shared" si="5"/>
        <v>30/04/2022</v>
      </c>
      <c r="S141" s="591">
        <f t="shared" si="6"/>
        <v>256398.89196675902</v>
      </c>
      <c r="T141" s="591">
        <f t="shared" si="7"/>
        <v>5</v>
      </c>
      <c r="U141" s="591">
        <f t="shared" si="8"/>
        <v>12819.944598337952</v>
      </c>
      <c r="V141" s="592">
        <f t="shared" si="14"/>
        <v>243578.94736842107</v>
      </c>
      <c r="W141" s="585"/>
      <c r="X141" s="591">
        <f t="shared" si="9"/>
        <v>5</v>
      </c>
      <c r="Y141" s="591">
        <f t="shared" si="10"/>
        <v>0</v>
      </c>
      <c r="Z141" s="591">
        <f t="shared" si="11"/>
        <v>12178.947368421053</v>
      </c>
      <c r="AA141" s="591">
        <f t="shared" si="12"/>
        <v>24998.891966759005</v>
      </c>
      <c r="AB141" s="591">
        <f t="shared" si="13"/>
        <v>-2436.8919667590053</v>
      </c>
      <c r="AC141" s="63" t="s">
        <v>109</v>
      </c>
    </row>
    <row r="142" spans="1:29" ht="50">
      <c r="A142" s="378"/>
      <c r="B142" s="578" t="s">
        <v>102113</v>
      </c>
      <c r="C142" s="587" t="s">
        <v>102121</v>
      </c>
      <c r="D142" s="596" t="s">
        <v>102124</v>
      </c>
      <c r="E142" s="594">
        <v>1703786861</v>
      </c>
      <c r="F142" s="597" t="s">
        <v>102133</v>
      </c>
      <c r="G142" s="594">
        <v>1793459915</v>
      </c>
      <c r="H142" s="580">
        <v>5</v>
      </c>
      <c r="I142" s="594">
        <v>89672996</v>
      </c>
      <c r="J142" s="594">
        <v>1703786861</v>
      </c>
      <c r="K142" s="580">
        <v>5</v>
      </c>
      <c r="L142" s="580"/>
      <c r="M142" s="594">
        <v>170378686</v>
      </c>
      <c r="N142" s="594">
        <v>260051682</v>
      </c>
      <c r="P142" s="50"/>
      <c r="Q142" s="589">
        <f t="shared" si="4"/>
        <v>1703786861</v>
      </c>
      <c r="R142" s="590" t="str">
        <f t="shared" si="5"/>
        <v>30/04/2022</v>
      </c>
      <c r="S142" s="591">
        <f t="shared" si="6"/>
        <v>1887852477.5623269</v>
      </c>
      <c r="T142" s="591">
        <f t="shared" si="7"/>
        <v>5</v>
      </c>
      <c r="U142" s="591">
        <f t="shared" si="8"/>
        <v>94392623.878116339</v>
      </c>
      <c r="V142" s="592">
        <f t="shared" si="14"/>
        <v>1793459853.6842105</v>
      </c>
      <c r="W142" s="585"/>
      <c r="X142" s="591">
        <f t="shared" si="9"/>
        <v>5</v>
      </c>
      <c r="Y142" s="591">
        <f t="shared" si="10"/>
        <v>0</v>
      </c>
      <c r="Z142" s="591">
        <f t="shared" si="11"/>
        <v>89672992.684210524</v>
      </c>
      <c r="AA142" s="591">
        <f t="shared" si="12"/>
        <v>184065616.56232685</v>
      </c>
      <c r="AB142" s="591">
        <f t="shared" si="13"/>
        <v>75986065.437673151</v>
      </c>
      <c r="AC142" s="63" t="s">
        <v>109</v>
      </c>
    </row>
    <row r="143" spans="1:29" ht="50">
      <c r="A143" s="378"/>
      <c r="B143" s="578" t="s">
        <v>102114</v>
      </c>
      <c r="C143" s="587" t="s">
        <v>102121</v>
      </c>
      <c r="D143" s="596" t="s">
        <v>102124</v>
      </c>
      <c r="E143" s="594">
        <v>2007395</v>
      </c>
      <c r="F143" s="597" t="s">
        <v>102133</v>
      </c>
      <c r="G143" s="594">
        <f>E143</f>
        <v>2007395</v>
      </c>
      <c r="H143" s="580">
        <v>5</v>
      </c>
      <c r="I143" s="594">
        <v>100370</v>
      </c>
      <c r="J143" s="594">
        <v>1906967</v>
      </c>
      <c r="K143" s="580">
        <v>5</v>
      </c>
      <c r="L143" s="580"/>
      <c r="M143" s="594">
        <v>95348</v>
      </c>
      <c r="N143" s="594">
        <v>195718</v>
      </c>
      <c r="P143" s="50"/>
      <c r="Q143" s="589">
        <f t="shared" si="4"/>
        <v>2007395</v>
      </c>
      <c r="R143" s="590" t="str">
        <f t="shared" si="5"/>
        <v>30/04/2022</v>
      </c>
      <c r="S143" s="591">
        <f t="shared" si="6"/>
        <v>2224260.3878116342</v>
      </c>
      <c r="T143" s="591">
        <f t="shared" si="7"/>
        <v>5</v>
      </c>
      <c r="U143" s="591">
        <f t="shared" si="8"/>
        <v>111213.01939058171</v>
      </c>
      <c r="V143" s="592">
        <f t="shared" si="14"/>
        <v>2113047.3684210526</v>
      </c>
      <c r="W143" s="585"/>
      <c r="X143" s="591">
        <f t="shared" si="9"/>
        <v>5</v>
      </c>
      <c r="Y143" s="591">
        <f t="shared" si="10"/>
        <v>0</v>
      </c>
      <c r="Z143" s="591">
        <f t="shared" si="11"/>
        <v>105652.36842105263</v>
      </c>
      <c r="AA143" s="591">
        <f t="shared" si="12"/>
        <v>216865.38781163434</v>
      </c>
      <c r="AB143" s="591">
        <f t="shared" si="13"/>
        <v>-21147.38781163434</v>
      </c>
      <c r="AC143" s="63" t="s">
        <v>109</v>
      </c>
    </row>
    <row r="144" spans="1:29" ht="50">
      <c r="A144" s="378"/>
      <c r="B144" s="578" t="s">
        <v>102115</v>
      </c>
      <c r="C144" s="587" t="s">
        <v>102121</v>
      </c>
      <c r="D144" s="596" t="s">
        <v>102124</v>
      </c>
      <c r="E144" s="594">
        <v>43038549</v>
      </c>
      <c r="F144" s="597" t="s">
        <v>102133</v>
      </c>
      <c r="G144" s="594">
        <f>E144</f>
        <v>43038549</v>
      </c>
      <c r="H144" s="580">
        <v>5</v>
      </c>
      <c r="I144" s="594">
        <v>2151927</v>
      </c>
      <c r="J144" s="594">
        <v>40886529</v>
      </c>
      <c r="K144" s="580">
        <v>5</v>
      </c>
      <c r="L144" s="580"/>
      <c r="M144" s="594">
        <v>2044326</v>
      </c>
      <c r="N144" s="594">
        <v>4196253</v>
      </c>
      <c r="P144" s="50"/>
      <c r="Q144" s="589">
        <f t="shared" si="4"/>
        <v>43038549</v>
      </c>
      <c r="R144" s="590" t="str">
        <f t="shared" si="5"/>
        <v>30/04/2022</v>
      </c>
      <c r="S144" s="591">
        <f>V144/(1-T144/100)</f>
        <v>47688142.936288089</v>
      </c>
      <c r="T144" s="591">
        <f t="shared" si="7"/>
        <v>5</v>
      </c>
      <c r="U144" s="591">
        <f t="shared" si="8"/>
        <v>2384407.1468144045</v>
      </c>
      <c r="V144" s="592">
        <f>Q144/(1-X144/100)</f>
        <v>45303735.789473683</v>
      </c>
      <c r="W144" s="585"/>
      <c r="X144" s="591">
        <f t="shared" si="9"/>
        <v>5</v>
      </c>
      <c r="Y144" s="591">
        <f t="shared" si="10"/>
        <v>0</v>
      </c>
      <c r="Z144" s="591">
        <f t="shared" si="11"/>
        <v>2265186.789473684</v>
      </c>
      <c r="AA144" s="591">
        <f t="shared" si="12"/>
        <v>4649593.9362880886</v>
      </c>
      <c r="AB144" s="591">
        <f t="shared" si="13"/>
        <v>-453340.93628808856</v>
      </c>
      <c r="AC144" s="63" t="s">
        <v>109</v>
      </c>
    </row>
    <row r="145" spans="1:29" s="47" customFormat="1" ht="13.5" thickBot="1">
      <c r="A145" s="10"/>
      <c r="B145" s="598"/>
      <c r="C145" s="599"/>
      <c r="D145" s="599"/>
      <c r="E145" s="600">
        <f>SUM(E124:E144)</f>
        <v>86432187922</v>
      </c>
      <c r="F145" s="601"/>
      <c r="G145" s="600">
        <f>SUM(G124:G144)</f>
        <v>93998468292</v>
      </c>
      <c r="H145" s="599"/>
      <c r="I145" s="600">
        <f t="shared" ref="I145:J145" si="16">SUM(I124:I144)</f>
        <v>4699923415</v>
      </c>
      <c r="J145" s="600">
        <f t="shared" si="16"/>
        <v>90370060835</v>
      </c>
      <c r="K145" s="600"/>
      <c r="L145" s="599"/>
      <c r="M145" s="600">
        <f t="shared" ref="M145" si="17">SUM(M124:M144)</f>
        <v>4667054681</v>
      </c>
      <c r="N145" s="600">
        <f t="shared" ref="N145" si="18">SUM(N124:N144)</f>
        <v>9366978096</v>
      </c>
      <c r="Q145" s="602">
        <f t="shared" ref="Q145" si="19">SUM(Q124:Q144)</f>
        <v>86432187922</v>
      </c>
      <c r="R145" s="603"/>
      <c r="S145" s="600">
        <f t="shared" ref="S145" si="20">SUM(S124:S144)</f>
        <v>95713341741.828293</v>
      </c>
      <c r="T145" s="604"/>
      <c r="U145" s="600">
        <f t="shared" ref="U145:V145" si="21">SUM(U124:U144)</f>
        <v>4732091297.6177282</v>
      </c>
      <c r="V145" s="600">
        <f t="shared" si="21"/>
        <v>90981250444.210541</v>
      </c>
      <c r="W145" s="604"/>
      <c r="X145" s="604"/>
      <c r="Y145" s="604"/>
      <c r="Z145" s="600">
        <f t="shared" ref="Z145" si="22">SUM(Z124:Z144)</f>
        <v>4549062522.2105255</v>
      </c>
      <c r="AA145" s="600">
        <f t="shared" ref="AA145" si="23">SUM(AA124:AA144)</f>
        <v>9281153819.8282547</v>
      </c>
      <c r="AB145" s="600">
        <f t="shared" ref="AB145" si="24">SUM(AB124:AB144)</f>
        <v>85824276.171745315</v>
      </c>
      <c r="AC145" s="727">
        <f>AB145/AA145</f>
        <v>9.2471558857682486E-3</v>
      </c>
    </row>
    <row r="146" spans="1:29">
      <c r="A146" s="378"/>
      <c r="B146" s="605"/>
      <c r="C146" s="605"/>
      <c r="D146" s="605"/>
      <c r="E146" s="606"/>
      <c r="F146" s="607"/>
      <c r="G146" s="606"/>
      <c r="H146" s="605"/>
      <c r="I146" s="606"/>
      <c r="J146" s="606"/>
      <c r="K146" s="605"/>
      <c r="L146" s="605"/>
      <c r="M146" s="606"/>
      <c r="N146" s="606"/>
      <c r="AB146" s="608"/>
    </row>
    <row r="147" spans="1:29" ht="13">
      <c r="A147" s="6" t="s">
        <v>113</v>
      </c>
      <c r="B147" s="378"/>
      <c r="C147" s="378"/>
      <c r="D147" s="378"/>
      <c r="E147" s="378"/>
      <c r="F147" s="378"/>
      <c r="G147" s="378"/>
      <c r="H147" s="378"/>
      <c r="I147" s="378"/>
      <c r="J147" s="378"/>
      <c r="K147" s="378"/>
    </row>
    <row r="148" spans="1:29">
      <c r="A148" s="378"/>
      <c r="B148" s="348" t="s">
        <v>114</v>
      </c>
      <c r="C148" s="378"/>
      <c r="D148" s="378"/>
      <c r="E148" s="378"/>
      <c r="F148" s="378"/>
      <c r="G148" s="378"/>
      <c r="H148" s="378"/>
      <c r="I148" s="378"/>
      <c r="J148" s="378"/>
      <c r="K148" s="378"/>
    </row>
  </sheetData>
  <mergeCells count="10">
    <mergeCell ref="V121:Z121"/>
    <mergeCell ref="AA121:AA122"/>
    <mergeCell ref="AB121:AB122"/>
    <mergeCell ref="AC121:AC122"/>
    <mergeCell ref="C3:F3"/>
    <mergeCell ref="Q121:Q122"/>
    <mergeCell ref="R121:R122"/>
    <mergeCell ref="S121:U121"/>
    <mergeCell ref="G121:I121"/>
    <mergeCell ref="J121:M121"/>
  </mergeCells>
  <pageMargins left="0.7" right="0.7" top="0.75" bottom="0.75" header="0.3" footer="0.3"/>
  <pageSetup paperSize="9" orientation="portrait" horizontalDpi="300" r:id="rId1"/>
  <drawing r:id="rId2"/>
  <legacyDrawing r:id="rId3"/>
  <oleObjects>
    <mc:AlternateContent xmlns:mc="http://schemas.openxmlformats.org/markup-compatibility/2006">
      <mc:Choice Requires="x14">
        <oleObject progId="Packager Shell Object" dvAspect="DVASPECT_ICON" shapeId="1029" r:id="rId4">
          <objectPr defaultSize="0" autoPict="0" r:id="rId5">
            <anchor moveWithCells="1">
              <from>
                <xdr:col>14</xdr:col>
                <xdr:colOff>838200</xdr:colOff>
                <xdr:row>92</xdr:row>
                <xdr:rowOff>82550</xdr:rowOff>
              </from>
              <to>
                <xdr:col>16</xdr:col>
                <xdr:colOff>31750</xdr:colOff>
                <xdr:row>96</xdr:row>
                <xdr:rowOff>12700</xdr:rowOff>
              </to>
            </anchor>
          </objectPr>
        </oleObject>
      </mc:Choice>
      <mc:Fallback>
        <oleObject progId="Packager Shell Object" dvAspect="DVASPECT_ICON" shapeId="1029" r:id="rId4"/>
      </mc:Fallback>
    </mc:AlternateContent>
    <mc:AlternateContent xmlns:mc="http://schemas.openxmlformats.org/markup-compatibility/2006">
      <mc:Choice Requires="x14">
        <oleObject progId="Packager Shell Object" dvAspect="DVASPECT_ICON" shapeId="1030" r:id="rId6">
          <objectPr defaultSize="0" autoPict="0" r:id="rId7">
            <anchor moveWithCells="1">
              <from>
                <xdr:col>14</xdr:col>
                <xdr:colOff>831850</xdr:colOff>
                <xdr:row>97</xdr:row>
                <xdr:rowOff>25400</xdr:rowOff>
              </from>
              <to>
                <xdr:col>16</xdr:col>
                <xdr:colOff>50800</xdr:colOff>
                <xdr:row>100</xdr:row>
                <xdr:rowOff>76200</xdr:rowOff>
              </to>
            </anchor>
          </objectPr>
        </oleObject>
      </mc:Choice>
      <mc:Fallback>
        <oleObject progId="Packager Shell Object" dvAspect="DVASPECT_ICON" shapeId="1030" r:id="rId6"/>
      </mc:Fallback>
    </mc:AlternateContent>
  </oleObject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E9426B-38DD-4F54-A6FA-A788FAAD77E2}">
  <sheetPr>
    <tabColor theme="5" tint="0.39997558519241921"/>
  </sheetPr>
  <dimension ref="A1:K46"/>
  <sheetViews>
    <sheetView topLeftCell="A25" zoomScale="77" workbookViewId="0">
      <selection activeCell="D17" sqref="D17"/>
    </sheetView>
  </sheetViews>
  <sheetFormatPr defaultColWidth="8.7265625" defaultRowHeight="12.5"/>
  <cols>
    <col min="1" max="1" width="11.1796875" style="348" bestFit="1" customWidth="1"/>
    <col min="2" max="2" width="14.81640625" style="348" customWidth="1"/>
    <col min="3" max="3" width="25.453125" style="348" customWidth="1"/>
    <col min="4" max="4" width="46.26953125" style="348" customWidth="1"/>
    <col min="5" max="5" width="25.54296875" style="348" customWidth="1"/>
    <col min="6" max="6" width="20.54296875" style="348" customWidth="1"/>
    <col min="7" max="7" width="18.81640625" style="348" customWidth="1"/>
    <col min="8" max="8" width="16.453125" style="348" bestFit="1" customWidth="1"/>
    <col min="9" max="9" width="14.81640625" style="348" bestFit="1" customWidth="1"/>
    <col min="10" max="10" width="18.1796875" style="348" bestFit="1" customWidth="1"/>
    <col min="11" max="11" width="15.453125" style="348" bestFit="1" customWidth="1"/>
    <col min="12" max="16384" width="8.7265625" style="348"/>
  </cols>
  <sheetData>
    <row r="1" spans="1:11" ht="16" customHeight="1">
      <c r="A1" s="259" t="s">
        <v>0</v>
      </c>
      <c r="B1" s="130" t="s">
        <v>115</v>
      </c>
      <c r="C1" s="131"/>
      <c r="D1" s="132"/>
      <c r="E1" s="133"/>
      <c r="F1" s="133"/>
      <c r="G1" s="1"/>
      <c r="I1" s="47"/>
      <c r="J1" s="243"/>
      <c r="K1" s="243"/>
    </row>
    <row r="2" spans="1:11" ht="20.5" customHeight="1">
      <c r="A2" s="260" t="s">
        <v>2</v>
      </c>
      <c r="B2" s="158">
        <v>44926</v>
      </c>
      <c r="C2" s="741" t="s">
        <v>102360</v>
      </c>
      <c r="D2" s="782"/>
      <c r="E2" s="782"/>
      <c r="F2" s="783"/>
      <c r="G2" s="3"/>
      <c r="I2" s="47"/>
      <c r="J2" s="244"/>
      <c r="K2" s="245"/>
    </row>
    <row r="3" spans="1:11" ht="16" customHeight="1">
      <c r="A3" s="260" t="s">
        <v>3</v>
      </c>
      <c r="B3" s="261" t="s">
        <v>4</v>
      </c>
      <c r="C3" s="822"/>
      <c r="D3" s="823"/>
      <c r="E3" s="823"/>
      <c r="F3" s="824"/>
      <c r="G3" s="4"/>
      <c r="I3" s="47"/>
      <c r="J3" s="244"/>
      <c r="K3" s="245"/>
    </row>
    <row r="4" spans="1:11" ht="16" customHeight="1">
      <c r="A4" s="137" t="s">
        <v>102230</v>
      </c>
      <c r="B4" s="139" t="s">
        <v>102231</v>
      </c>
      <c r="C4" s="5"/>
      <c r="D4" s="5"/>
      <c r="E4" s="2"/>
      <c r="F4" s="2"/>
      <c r="G4" s="128" t="s">
        <v>436</v>
      </c>
      <c r="I4" s="47"/>
      <c r="J4" s="244"/>
      <c r="K4" s="245"/>
    </row>
    <row r="5" spans="1:11" ht="16" customHeight="1" thickBot="1">
      <c r="A5" s="141"/>
      <c r="B5" s="142"/>
      <c r="C5" s="143"/>
      <c r="D5" s="144"/>
      <c r="E5" s="144"/>
      <c r="F5" s="144"/>
      <c r="G5" s="127" t="s">
        <v>437</v>
      </c>
      <c r="I5" s="47"/>
      <c r="J5" s="244"/>
      <c r="K5" s="245"/>
    </row>
    <row r="6" spans="1:11">
      <c r="B6" s="257"/>
      <c r="C6" s="257"/>
      <c r="D6" s="257"/>
    </row>
    <row r="7" spans="1:11">
      <c r="B7" s="257"/>
      <c r="C7" s="257"/>
      <c r="D7" s="257"/>
    </row>
    <row r="8" spans="1:11">
      <c r="B8" s="257"/>
      <c r="C8" s="257"/>
      <c r="D8" s="257"/>
    </row>
    <row r="9" spans="1:11" ht="13">
      <c r="A9" s="73" t="s">
        <v>9</v>
      </c>
    </row>
    <row r="10" spans="1:11">
      <c r="B10" s="348" t="s">
        <v>102019</v>
      </c>
    </row>
    <row r="11" spans="1:11" ht="13">
      <c r="A11" s="73" t="s">
        <v>11</v>
      </c>
    </row>
    <row r="12" spans="1:11" ht="13">
      <c r="A12" s="73"/>
      <c r="B12" s="348">
        <v>1</v>
      </c>
      <c r="C12" s="348" t="s">
        <v>12</v>
      </c>
    </row>
    <row r="13" spans="1:11" ht="13">
      <c r="A13" s="73"/>
      <c r="B13" s="348">
        <v>2</v>
      </c>
      <c r="C13" s="348" t="s">
        <v>13</v>
      </c>
    </row>
    <row r="14" spans="1:11" ht="13">
      <c r="A14" s="73" t="s">
        <v>17</v>
      </c>
    </row>
    <row r="16" spans="1:11" s="8" customFormat="1" ht="13">
      <c r="A16" s="7" t="s">
        <v>18</v>
      </c>
      <c r="B16" s="8" t="s">
        <v>12</v>
      </c>
    </row>
    <row r="17" spans="1:7" ht="13">
      <c r="A17" s="73"/>
    </row>
    <row r="18" spans="1:7" ht="13">
      <c r="B18" s="348" t="s">
        <v>102232</v>
      </c>
      <c r="C18" s="190"/>
      <c r="D18" s="125"/>
    </row>
    <row r="19" spans="1:7" ht="13">
      <c r="B19" s="257"/>
      <c r="C19" s="190"/>
      <c r="D19" s="125"/>
    </row>
    <row r="20" spans="1:7" ht="13">
      <c r="B20" s="246" t="s">
        <v>102233</v>
      </c>
      <c r="C20" s="190"/>
      <c r="D20" s="125"/>
    </row>
    <row r="21" spans="1:7" ht="13">
      <c r="B21" s="246"/>
      <c r="C21" s="190"/>
      <c r="D21" s="125"/>
    </row>
    <row r="22" spans="1:7">
      <c r="B22" s="64" t="s">
        <v>102035</v>
      </c>
      <c r="D22" s="247"/>
    </row>
    <row r="23" spans="1:7">
      <c r="B23" s="64" t="s">
        <v>42</v>
      </c>
    </row>
    <row r="24" spans="1:7">
      <c r="B24" s="64" t="s">
        <v>43</v>
      </c>
    </row>
    <row r="25" spans="1:7">
      <c r="B25" s="64" t="s">
        <v>149</v>
      </c>
    </row>
    <row r="26" spans="1:7">
      <c r="B26" s="64" t="s">
        <v>102037</v>
      </c>
      <c r="D26" s="124"/>
    </row>
    <row r="27" spans="1:7" ht="13">
      <c r="C27" s="192"/>
    </row>
    <row r="28" spans="1:7" s="8" customFormat="1" ht="13">
      <c r="A28" s="7" t="s">
        <v>45</v>
      </c>
      <c r="B28" s="248" t="s">
        <v>102234</v>
      </c>
      <c r="C28" s="249"/>
      <c r="D28" s="250"/>
    </row>
    <row r="29" spans="1:7">
      <c r="B29" s="257"/>
      <c r="C29" s="258"/>
      <c r="D29" s="251"/>
    </row>
    <row r="31" spans="1:7" ht="26">
      <c r="C31" s="252" t="s">
        <v>47</v>
      </c>
      <c r="D31" s="252"/>
      <c r="E31" s="253" t="s">
        <v>102320</v>
      </c>
      <c r="F31" s="254" t="s">
        <v>102322</v>
      </c>
      <c r="G31" s="255" t="s">
        <v>102321</v>
      </c>
    </row>
    <row r="32" spans="1:7">
      <c r="C32" s="348">
        <v>3535</v>
      </c>
      <c r="D32" s="348" t="s">
        <v>182</v>
      </c>
      <c r="E32" s="256">
        <f>_xlfn.IFNA(VLOOKUP(C32,'O201 - Leadsheet'!B26:$K$36,10,0),0)</f>
        <v>949616010310.03125</v>
      </c>
      <c r="F32" s="213"/>
      <c r="G32" s="68">
        <f>'[13]O_01 - Leadsheet'!Y27</f>
        <v>338149442</v>
      </c>
    </row>
    <row r="33" spans="1:9">
      <c r="C33" s="348">
        <v>4535</v>
      </c>
      <c r="D33" s="115" t="s">
        <v>102235</v>
      </c>
      <c r="E33" s="256">
        <f>_xlfn.IFNA(VLOOKUP(C33,'O201 - Leadsheet'!B27:$K$36,10,0),0)</f>
        <v>0</v>
      </c>
      <c r="F33" s="213"/>
      <c r="G33" s="68">
        <f>'[13]O_01 - Leadsheet'!Y30</f>
        <v>0</v>
      </c>
      <c r="I33" s="347"/>
    </row>
    <row r="34" spans="1:9">
      <c r="C34" s="348">
        <v>8332</v>
      </c>
      <c r="D34" s="115" t="s">
        <v>194</v>
      </c>
      <c r="E34" s="256">
        <f>_xlfn.IFNA(VLOOKUP(C34,'O201 - Leadsheet'!B28:$K$36,10,0),0)</f>
        <v>-949616010310.03125</v>
      </c>
      <c r="F34" s="213">
        <v>160366228</v>
      </c>
      <c r="G34" s="68">
        <f>'[13]O_01 - Leadsheet'!Y36</f>
        <v>-38346489262</v>
      </c>
    </row>
    <row r="35" spans="1:9" ht="13">
      <c r="D35" s="115"/>
      <c r="E35" s="256"/>
      <c r="F35" s="256"/>
      <c r="G35" s="256"/>
      <c r="H35" s="565" t="s">
        <v>109</v>
      </c>
      <c r="I35" s="68"/>
    </row>
    <row r="36" spans="1:9">
      <c r="E36" s="119"/>
    </row>
    <row r="37" spans="1:9" s="8" customFormat="1" ht="13">
      <c r="A37" s="269">
        <v>3</v>
      </c>
      <c r="B37" s="8" t="s">
        <v>102289</v>
      </c>
    </row>
    <row r="39" spans="1:9" s="286" customFormat="1" ht="30" customHeight="1">
      <c r="A39" s="280"/>
      <c r="B39" s="281" t="s">
        <v>245</v>
      </c>
      <c r="C39" s="282" t="s">
        <v>246</v>
      </c>
      <c r="D39" s="282" t="s">
        <v>247</v>
      </c>
      <c r="E39" s="283" t="s">
        <v>204</v>
      </c>
      <c r="F39" s="284" t="s">
        <v>102253</v>
      </c>
      <c r="G39" s="285" t="s">
        <v>102046</v>
      </c>
    </row>
    <row r="40" spans="1:9" s="288" customFormat="1" ht="13">
      <c r="A40" s="287">
        <v>1</v>
      </c>
      <c r="B40" s="348" t="s">
        <v>102325</v>
      </c>
      <c r="C40" s="348">
        <v>8331</v>
      </c>
      <c r="D40" s="288" t="s">
        <v>58</v>
      </c>
      <c r="E40" s="289">
        <v>30616010310.03125</v>
      </c>
      <c r="F40" s="289">
        <f>'O602'!G3</f>
        <v>30616010310.03125</v>
      </c>
      <c r="G40" s="290">
        <f>E40-F40</f>
        <v>0</v>
      </c>
      <c r="H40" s="329" t="s">
        <v>102359</v>
      </c>
    </row>
    <row r="41" spans="1:9" s="288" customFormat="1">
      <c r="A41" s="287"/>
      <c r="B41" s="315"/>
      <c r="C41" s="145">
        <v>4534</v>
      </c>
      <c r="D41" s="288" t="s">
        <v>254</v>
      </c>
      <c r="E41" s="289">
        <v>-30616010310.03125</v>
      </c>
      <c r="F41" s="289">
        <f>-F40</f>
        <v>-30616010310.03125</v>
      </c>
      <c r="G41" s="290">
        <f t="shared" ref="G41:G43" si="0">E41-F41</f>
        <v>0</v>
      </c>
    </row>
    <row r="42" spans="1:9" s="288" customFormat="1">
      <c r="A42" s="287"/>
      <c r="B42" s="315"/>
      <c r="C42" s="145">
        <v>3535</v>
      </c>
      <c r="D42" s="288" t="s">
        <v>182</v>
      </c>
      <c r="E42" s="289">
        <v>30616010310.03125</v>
      </c>
      <c r="F42" s="289">
        <f>F40</f>
        <v>30616010310.03125</v>
      </c>
      <c r="G42" s="290">
        <f t="shared" si="0"/>
        <v>0</v>
      </c>
    </row>
    <row r="43" spans="1:9" s="288" customFormat="1">
      <c r="A43" s="287"/>
      <c r="B43" s="315"/>
      <c r="C43" s="145">
        <v>8332</v>
      </c>
      <c r="D43" s="288" t="s">
        <v>102010</v>
      </c>
      <c r="E43" s="289">
        <v>-30616010310.03125</v>
      </c>
      <c r="F43" s="289">
        <f>-F42</f>
        <v>-30616010310.03125</v>
      </c>
      <c r="G43" s="290">
        <f t="shared" si="0"/>
        <v>0</v>
      </c>
    </row>
    <row r="45" spans="1:9" ht="13">
      <c r="A45" s="73" t="s">
        <v>102050</v>
      </c>
    </row>
    <row r="46" spans="1:9">
      <c r="B46" s="348" t="s">
        <v>114</v>
      </c>
    </row>
  </sheetData>
  <mergeCells count="2">
    <mergeCell ref="C2:F2"/>
    <mergeCell ref="C3:F3"/>
  </mergeCells>
  <pageMargins left="0.7" right="0.7" top="0.75" bottom="0.75" header="0.3" footer="0.3"/>
  <pageSetup paperSize="9" orientation="portrait" horizontalDpi="300" verticalDpi="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F0B6ED-3E9D-432F-9BFE-92532A829EAB}">
  <dimension ref="A1:W22"/>
  <sheetViews>
    <sheetView zoomScale="55" zoomScaleNormal="55" workbookViewId="0">
      <selection activeCell="G7" sqref="G7"/>
    </sheetView>
  </sheetViews>
  <sheetFormatPr defaultRowHeight="12.5"/>
  <cols>
    <col min="1" max="2" width="6" style="348" bestFit="1" customWidth="1"/>
    <col min="3" max="3" width="26.08984375" style="348" customWidth="1"/>
    <col min="4" max="4" width="38.7265625" style="348" bestFit="1" customWidth="1"/>
    <col min="5" max="5" width="18.7265625" style="348" bestFit="1" customWidth="1"/>
    <col min="6" max="6" width="21.26953125" style="348" customWidth="1"/>
    <col min="7" max="7" width="21.54296875" style="348" customWidth="1"/>
    <col min="8" max="9" width="12.90625" style="348" customWidth="1"/>
    <col min="10" max="10" width="20.6328125" style="348" customWidth="1"/>
    <col min="11" max="11" width="28.453125" style="348" customWidth="1"/>
    <col min="12" max="13" width="19.7265625" style="348" bestFit="1" customWidth="1"/>
    <col min="14" max="14" width="18.08984375" style="348" bestFit="1" customWidth="1"/>
    <col min="15" max="15" width="17.6328125" style="348" bestFit="1" customWidth="1"/>
    <col min="16" max="20" width="17.26953125" style="348" customWidth="1"/>
    <col min="21" max="21" width="16.81640625" style="348" bestFit="1" customWidth="1"/>
    <col min="22" max="22" width="19.453125" style="348" customWidth="1"/>
    <col min="23" max="23" width="20.90625" style="348" bestFit="1" customWidth="1"/>
    <col min="24" max="16384" width="8.7265625" style="348"/>
  </cols>
  <sheetData>
    <row r="1" spans="1:23">
      <c r="C1" s="348" t="s">
        <v>102326</v>
      </c>
    </row>
    <row r="2" spans="1:23" ht="13">
      <c r="E2" s="558" t="s">
        <v>102327</v>
      </c>
      <c r="F2" s="558" t="s">
        <v>102328</v>
      </c>
      <c r="G2" s="558" t="s">
        <v>102329</v>
      </c>
    </row>
    <row r="3" spans="1:23">
      <c r="C3" s="348">
        <v>8331</v>
      </c>
      <c r="D3" s="288" t="s">
        <v>58</v>
      </c>
      <c r="E3" s="559">
        <v>919000000000</v>
      </c>
      <c r="F3" s="50">
        <f>W9</f>
        <v>949616010310.03125</v>
      </c>
      <c r="G3" s="50">
        <f>F3-E3</f>
        <v>30616010310.03125</v>
      </c>
    </row>
    <row r="4" spans="1:23">
      <c r="C4" s="348">
        <v>4534</v>
      </c>
      <c r="D4" s="288" t="s">
        <v>254</v>
      </c>
      <c r="E4" s="559">
        <v>-919000000000</v>
      </c>
      <c r="F4" s="50">
        <f>-F3</f>
        <v>-949616010310.03125</v>
      </c>
      <c r="G4" s="50">
        <f>F4-E4</f>
        <v>-30616010310.03125</v>
      </c>
    </row>
    <row r="5" spans="1:23">
      <c r="C5" s="560">
        <v>3535</v>
      </c>
      <c r="D5" s="288" t="s">
        <v>182</v>
      </c>
      <c r="E5" s="561">
        <v>919000000000</v>
      </c>
      <c r="F5" s="50">
        <f>F3</f>
        <v>949616010310.03125</v>
      </c>
      <c r="G5" s="50">
        <f>F5-E5</f>
        <v>30616010310.03125</v>
      </c>
    </row>
    <row r="6" spans="1:23">
      <c r="C6" s="348">
        <v>8332</v>
      </c>
      <c r="D6" s="288" t="s">
        <v>102010</v>
      </c>
      <c r="E6" s="561">
        <v>-919000000000</v>
      </c>
      <c r="F6" s="50">
        <f>-F5</f>
        <v>-949616010310.03125</v>
      </c>
      <c r="G6" s="50">
        <f>F6-E6</f>
        <v>-30616010310.03125</v>
      </c>
    </row>
    <row r="9" spans="1:23" ht="13">
      <c r="J9" s="562">
        <f>SUM(J12:J22)</f>
        <v>4921070290819.2002</v>
      </c>
      <c r="K9" s="562">
        <f t="shared" ref="K9:S9" si="0">SUM(K12:K22)</f>
        <v>0</v>
      </c>
      <c r="L9" s="562">
        <f t="shared" si="0"/>
        <v>1362149335058.2</v>
      </c>
      <c r="M9" s="562">
        <f t="shared" si="0"/>
        <v>6283219625877.3984</v>
      </c>
      <c r="N9" s="562">
        <f t="shared" si="0"/>
        <v>136082212087.90001</v>
      </c>
      <c r="O9" s="562">
        <f t="shared" si="0"/>
        <v>0</v>
      </c>
      <c r="P9" s="562">
        <f t="shared" si="0"/>
        <v>4784988078731.2998</v>
      </c>
      <c r="Q9" s="562">
        <f t="shared" si="0"/>
        <v>36908027181.143997</v>
      </c>
      <c r="R9" s="562">
        <f t="shared" si="0"/>
        <v>0</v>
      </c>
      <c r="S9" s="562">
        <f t="shared" si="0"/>
        <v>36908027181.143997</v>
      </c>
      <c r="T9" s="562">
        <f>SUM(T12:T22)</f>
        <v>4784988078731.2998</v>
      </c>
      <c r="U9" s="50">
        <f>SUM(U12:U22)</f>
        <v>36908027181.143997</v>
      </c>
      <c r="V9" s="50">
        <f>SUM(V12:V22)</f>
        <v>4748080051550.1563</v>
      </c>
      <c r="W9" s="50">
        <f>SUM(W12:W22)</f>
        <v>949616010310.03125</v>
      </c>
    </row>
    <row r="10" spans="1:23" ht="26" customHeight="1">
      <c r="A10" s="328" t="s">
        <v>102330</v>
      </c>
      <c r="B10" s="328" t="s">
        <v>102331</v>
      </c>
      <c r="C10" s="328" t="s">
        <v>102332</v>
      </c>
      <c r="D10" s="328" t="s">
        <v>102333</v>
      </c>
      <c r="E10" s="328" t="s">
        <v>102334</v>
      </c>
      <c r="F10" s="328" t="s">
        <v>102335</v>
      </c>
      <c r="G10" s="328" t="s">
        <v>102336</v>
      </c>
      <c r="H10" s="366" t="s">
        <v>102337</v>
      </c>
      <c r="I10" s="366" t="s">
        <v>102338</v>
      </c>
      <c r="J10" s="367" t="s">
        <v>102339</v>
      </c>
      <c r="K10" s="367"/>
      <c r="L10" s="367"/>
      <c r="M10" s="367"/>
      <c r="N10" s="368" t="s">
        <v>102340</v>
      </c>
      <c r="O10" s="368"/>
      <c r="P10" s="825" t="s">
        <v>102341</v>
      </c>
      <c r="Q10" s="825"/>
      <c r="R10" s="369" t="s">
        <v>102342</v>
      </c>
      <c r="S10" s="369" t="s">
        <v>102343</v>
      </c>
      <c r="T10" s="369" t="s">
        <v>102344</v>
      </c>
      <c r="U10" s="370" t="s">
        <v>102345</v>
      </c>
      <c r="V10" s="563"/>
      <c r="W10" s="563"/>
    </row>
    <row r="11" spans="1:23" ht="39">
      <c r="A11" s="328" t="s">
        <v>102330</v>
      </c>
      <c r="B11" s="328" t="s">
        <v>102331</v>
      </c>
      <c r="C11" s="328" t="s">
        <v>102332</v>
      </c>
      <c r="D11" s="328" t="s">
        <v>102333</v>
      </c>
      <c r="E11" s="328" t="s">
        <v>102334</v>
      </c>
      <c r="F11" s="328" t="s">
        <v>102335</v>
      </c>
      <c r="G11" s="328" t="s">
        <v>102336</v>
      </c>
      <c r="H11" s="366" t="s">
        <v>102337</v>
      </c>
      <c r="I11" s="366" t="s">
        <v>102338</v>
      </c>
      <c r="J11" s="368" t="s">
        <v>102346</v>
      </c>
      <c r="K11" s="368" t="s">
        <v>102347</v>
      </c>
      <c r="L11" s="368" t="s">
        <v>102348</v>
      </c>
      <c r="M11" s="368" t="s">
        <v>102349</v>
      </c>
      <c r="N11" s="368" t="s">
        <v>102350</v>
      </c>
      <c r="O11" s="368" t="s">
        <v>102348</v>
      </c>
      <c r="P11" s="369" t="s">
        <v>102351</v>
      </c>
      <c r="Q11" s="369" t="s">
        <v>102352</v>
      </c>
      <c r="R11" s="369" t="s">
        <v>102342</v>
      </c>
      <c r="S11" s="369" t="s">
        <v>102343</v>
      </c>
      <c r="T11" s="369" t="s">
        <v>102344</v>
      </c>
      <c r="U11" s="370" t="s">
        <v>102353</v>
      </c>
      <c r="V11" s="370" t="s">
        <v>102354</v>
      </c>
      <c r="W11" s="370" t="s">
        <v>102355</v>
      </c>
    </row>
    <row r="12" spans="1:23">
      <c r="A12" s="371">
        <v>61</v>
      </c>
      <c r="B12" s="371">
        <v>20587</v>
      </c>
      <c r="C12" s="371" t="s">
        <v>102356</v>
      </c>
      <c r="D12" s="371" t="s">
        <v>102357</v>
      </c>
      <c r="E12" s="371">
        <v>42</v>
      </c>
      <c r="F12" s="372">
        <v>1</v>
      </c>
      <c r="G12" s="372">
        <v>5</v>
      </c>
      <c r="H12" s="373">
        <v>1</v>
      </c>
      <c r="I12" s="373">
        <v>5</v>
      </c>
      <c r="J12" s="374">
        <v>466500297891.09998</v>
      </c>
      <c r="K12" s="374">
        <v>0</v>
      </c>
      <c r="L12" s="374">
        <v>0</v>
      </c>
      <c r="M12" s="374">
        <v>466500297891.09998</v>
      </c>
      <c r="N12" s="375">
        <v>15934580580.02</v>
      </c>
      <c r="O12" s="375">
        <v>0</v>
      </c>
      <c r="P12" s="376">
        <v>450565717311.07996</v>
      </c>
      <c r="Q12" s="376">
        <v>3498752234.1832495</v>
      </c>
      <c r="R12" s="376"/>
      <c r="S12" s="376">
        <v>3498752234.1832495</v>
      </c>
      <c r="T12" s="376">
        <v>450565717311.07996</v>
      </c>
      <c r="U12" s="48">
        <f>(M12)*0.75%</f>
        <v>3498752234.1832495</v>
      </c>
      <c r="V12" s="48">
        <f>T12-U12</f>
        <v>447066965076.89673</v>
      </c>
      <c r="W12" s="564">
        <f>20%*V12</f>
        <v>89413393015.379349</v>
      </c>
    </row>
    <row r="13" spans="1:23">
      <c r="A13" s="371">
        <v>94</v>
      </c>
      <c r="B13" s="371">
        <v>20587</v>
      </c>
      <c r="C13" s="371" t="s">
        <v>102356</v>
      </c>
      <c r="D13" s="371" t="s">
        <v>102357</v>
      </c>
      <c r="E13" s="371">
        <v>42</v>
      </c>
      <c r="F13" s="372">
        <v>1</v>
      </c>
      <c r="G13" s="372">
        <v>5</v>
      </c>
      <c r="H13" s="373">
        <v>1</v>
      </c>
      <c r="I13" s="373">
        <v>5</v>
      </c>
      <c r="J13" s="374">
        <v>336183623528.59998</v>
      </c>
      <c r="K13" s="374">
        <v>0</v>
      </c>
      <c r="L13" s="374">
        <v>0</v>
      </c>
      <c r="M13" s="374">
        <v>336183623528.59998</v>
      </c>
      <c r="N13" s="375">
        <v>10812896542.58</v>
      </c>
      <c r="O13" s="375">
        <v>0</v>
      </c>
      <c r="P13" s="376">
        <v>325370726986.01996</v>
      </c>
      <c r="Q13" s="376">
        <v>2521377176.4645</v>
      </c>
      <c r="R13" s="376"/>
      <c r="S13" s="376">
        <v>2521377176.4645</v>
      </c>
      <c r="T13" s="376">
        <v>325370726986.01996</v>
      </c>
      <c r="U13" s="48">
        <f t="shared" ref="U13:U22" si="1">(M13)*0.75%</f>
        <v>2521377176.4645</v>
      </c>
      <c r="V13" s="48">
        <f t="shared" ref="V13:V22" si="2">T13-U13</f>
        <v>322849349809.55548</v>
      </c>
      <c r="W13" s="564">
        <f t="shared" ref="W13:W22" si="3">20%*V13</f>
        <v>64569869961.911102</v>
      </c>
    </row>
    <row r="14" spans="1:23">
      <c r="A14" s="371">
        <v>96</v>
      </c>
      <c r="B14" s="371">
        <v>20587</v>
      </c>
      <c r="C14" s="371" t="s">
        <v>102356</v>
      </c>
      <c r="D14" s="371" t="s">
        <v>102357</v>
      </c>
      <c r="E14" s="371">
        <v>42</v>
      </c>
      <c r="F14" s="372">
        <v>1</v>
      </c>
      <c r="G14" s="372">
        <v>5</v>
      </c>
      <c r="H14" s="373">
        <v>1</v>
      </c>
      <c r="I14" s="373">
        <v>5</v>
      </c>
      <c r="J14" s="374">
        <v>70710000000</v>
      </c>
      <c r="K14" s="374">
        <v>0</v>
      </c>
      <c r="L14" s="374">
        <v>0</v>
      </c>
      <c r="M14" s="374">
        <v>70710000000</v>
      </c>
      <c r="N14" s="375">
        <v>3272206015.0599999</v>
      </c>
      <c r="O14" s="375">
        <v>0</v>
      </c>
      <c r="P14" s="376">
        <v>67437793984.940002</v>
      </c>
      <c r="Q14" s="376">
        <v>530325000</v>
      </c>
      <c r="R14" s="376"/>
      <c r="S14" s="376">
        <v>530325000</v>
      </c>
      <c r="T14" s="376">
        <v>67437793984.940002</v>
      </c>
      <c r="U14" s="48">
        <f t="shared" si="1"/>
        <v>530325000</v>
      </c>
      <c r="V14" s="48">
        <f t="shared" si="2"/>
        <v>66907468984.940002</v>
      </c>
      <c r="W14" s="564">
        <f t="shared" si="3"/>
        <v>13381493796.988001</v>
      </c>
    </row>
    <row r="15" spans="1:23">
      <c r="A15" s="371">
        <v>54</v>
      </c>
      <c r="B15" s="371">
        <v>20587</v>
      </c>
      <c r="C15" s="371" t="s">
        <v>102356</v>
      </c>
      <c r="D15" s="371" t="s">
        <v>102358</v>
      </c>
      <c r="E15" s="371">
        <v>42</v>
      </c>
      <c r="F15" s="377">
        <v>1</v>
      </c>
      <c r="G15" s="377">
        <v>5</v>
      </c>
      <c r="H15" s="373">
        <v>1</v>
      </c>
      <c r="I15" s="373">
        <v>5</v>
      </c>
      <c r="J15" s="374">
        <v>0</v>
      </c>
      <c r="K15" s="374">
        <v>0</v>
      </c>
      <c r="L15" s="374">
        <v>1362149335058.2</v>
      </c>
      <c r="M15" s="374">
        <v>1362149335058.2</v>
      </c>
      <c r="N15" s="375">
        <v>0</v>
      </c>
      <c r="O15" s="375">
        <v>0</v>
      </c>
      <c r="P15" s="376">
        <v>0</v>
      </c>
      <c r="Q15" s="376">
        <v>0</v>
      </c>
      <c r="R15" s="376"/>
      <c r="S15" s="376">
        <v>0</v>
      </c>
      <c r="T15" s="376">
        <v>0</v>
      </c>
      <c r="U15" s="48"/>
      <c r="V15" s="48">
        <f t="shared" si="2"/>
        <v>0</v>
      </c>
      <c r="W15" s="564">
        <f t="shared" si="3"/>
        <v>0</v>
      </c>
    </row>
    <row r="16" spans="1:23">
      <c r="A16" s="371">
        <v>54</v>
      </c>
      <c r="B16" s="371">
        <v>20587</v>
      </c>
      <c r="C16" s="371" t="s">
        <v>102356</v>
      </c>
      <c r="D16" s="371" t="s">
        <v>102357</v>
      </c>
      <c r="E16" s="371">
        <v>42</v>
      </c>
      <c r="F16" s="377">
        <v>1</v>
      </c>
      <c r="G16" s="377">
        <v>5</v>
      </c>
      <c r="H16" s="373">
        <v>1</v>
      </c>
      <c r="I16" s="373">
        <v>5</v>
      </c>
      <c r="J16" s="374">
        <v>2359897033477.2998</v>
      </c>
      <c r="K16" s="374">
        <v>0</v>
      </c>
      <c r="L16" s="374">
        <v>0</v>
      </c>
      <c r="M16" s="374">
        <v>2359897033477.2998</v>
      </c>
      <c r="N16" s="375">
        <v>56688969680</v>
      </c>
      <c r="O16" s="375">
        <v>0</v>
      </c>
      <c r="P16" s="376">
        <v>2303208063797.2998</v>
      </c>
      <c r="Q16" s="376">
        <v>17699227751.079746</v>
      </c>
      <c r="R16" s="376"/>
      <c r="S16" s="376">
        <v>17699227751.079746</v>
      </c>
      <c r="T16" s="376">
        <v>2303208063797.2998</v>
      </c>
      <c r="U16" s="48">
        <f t="shared" si="1"/>
        <v>17699227751.079746</v>
      </c>
      <c r="V16" s="48">
        <f t="shared" si="2"/>
        <v>2285508836046.2202</v>
      </c>
      <c r="W16" s="564">
        <f t="shared" si="3"/>
        <v>457101767209.24408</v>
      </c>
    </row>
    <row r="17" spans="1:23">
      <c r="A17" s="371">
        <v>68</v>
      </c>
      <c r="B17" s="371">
        <v>20587</v>
      </c>
      <c r="C17" s="371" t="s">
        <v>102356</v>
      </c>
      <c r="D17" s="371" t="s">
        <v>102357</v>
      </c>
      <c r="E17" s="371">
        <v>42</v>
      </c>
      <c r="F17" s="372">
        <v>1</v>
      </c>
      <c r="G17" s="372">
        <v>5</v>
      </c>
      <c r="H17" s="373">
        <v>1</v>
      </c>
      <c r="I17" s="373">
        <v>5</v>
      </c>
      <c r="J17" s="374">
        <v>203449158865</v>
      </c>
      <c r="K17" s="374">
        <v>0</v>
      </c>
      <c r="L17" s="374">
        <v>0</v>
      </c>
      <c r="M17" s="374">
        <v>203449158865</v>
      </c>
      <c r="N17" s="375">
        <v>8750313880.1399994</v>
      </c>
      <c r="O17" s="375">
        <v>0</v>
      </c>
      <c r="P17" s="376">
        <v>194698844984.85999</v>
      </c>
      <c r="Q17" s="376">
        <v>1525868691.4875</v>
      </c>
      <c r="R17" s="376"/>
      <c r="S17" s="376">
        <v>1525868691.4875</v>
      </c>
      <c r="T17" s="376">
        <v>194698844984.85999</v>
      </c>
      <c r="U17" s="48">
        <f t="shared" si="1"/>
        <v>1525868691.4875</v>
      </c>
      <c r="V17" s="48">
        <f t="shared" si="2"/>
        <v>193172976293.3725</v>
      </c>
      <c r="W17" s="564">
        <f t="shared" si="3"/>
        <v>38634595258.6745</v>
      </c>
    </row>
    <row r="18" spans="1:23">
      <c r="A18" s="371">
        <v>97</v>
      </c>
      <c r="B18" s="371">
        <v>20587</v>
      </c>
      <c r="C18" s="371" t="s">
        <v>102356</v>
      </c>
      <c r="D18" s="371" t="s">
        <v>102357</v>
      </c>
      <c r="E18" s="371">
        <v>42</v>
      </c>
      <c r="F18" s="372">
        <v>1</v>
      </c>
      <c r="G18" s="372">
        <v>5</v>
      </c>
      <c r="H18" s="373">
        <v>1</v>
      </c>
      <c r="I18" s="373">
        <v>5</v>
      </c>
      <c r="J18" s="374">
        <v>435644310000</v>
      </c>
      <c r="K18" s="374">
        <v>0</v>
      </c>
      <c r="L18" s="374">
        <v>0</v>
      </c>
      <c r="M18" s="374">
        <v>435644310000</v>
      </c>
      <c r="N18" s="375">
        <v>13967631470.1</v>
      </c>
      <c r="O18" s="375">
        <v>0</v>
      </c>
      <c r="P18" s="376">
        <v>421676678529.90002</v>
      </c>
      <c r="Q18" s="376">
        <v>3267332325</v>
      </c>
      <c r="R18" s="376"/>
      <c r="S18" s="376">
        <v>3267332325</v>
      </c>
      <c r="T18" s="376">
        <v>421676678529.90002</v>
      </c>
      <c r="U18" s="48">
        <f t="shared" si="1"/>
        <v>3267332325</v>
      </c>
      <c r="V18" s="48">
        <f t="shared" si="2"/>
        <v>418409346204.90002</v>
      </c>
      <c r="W18" s="564">
        <f t="shared" si="3"/>
        <v>83681869240.980011</v>
      </c>
    </row>
    <row r="19" spans="1:23">
      <c r="A19" s="371">
        <v>95</v>
      </c>
      <c r="B19" s="371">
        <v>20587</v>
      </c>
      <c r="C19" s="371" t="s">
        <v>102356</v>
      </c>
      <c r="D19" s="371" t="s">
        <v>102357</v>
      </c>
      <c r="E19" s="371">
        <v>42</v>
      </c>
      <c r="F19" s="372">
        <v>1</v>
      </c>
      <c r="G19" s="372">
        <v>5</v>
      </c>
      <c r="H19" s="373">
        <v>1</v>
      </c>
      <c r="I19" s="373">
        <v>5</v>
      </c>
      <c r="J19" s="374">
        <v>230118623528.60001</v>
      </c>
      <c r="K19" s="374">
        <v>0</v>
      </c>
      <c r="L19" s="374">
        <v>0</v>
      </c>
      <c r="M19" s="374">
        <v>230118623528.60001</v>
      </c>
      <c r="N19" s="375">
        <v>5904587520</v>
      </c>
      <c r="O19" s="375">
        <v>0</v>
      </c>
      <c r="P19" s="376">
        <v>224214036008.60001</v>
      </c>
      <c r="Q19" s="376">
        <v>1725889676.4645</v>
      </c>
      <c r="R19" s="376"/>
      <c r="S19" s="376">
        <v>1725889676.4645</v>
      </c>
      <c r="T19" s="376">
        <v>224214036008.60001</v>
      </c>
      <c r="U19" s="48">
        <f t="shared" si="1"/>
        <v>1725889676.4645</v>
      </c>
      <c r="V19" s="48">
        <f t="shared" si="2"/>
        <v>222488146332.1355</v>
      </c>
      <c r="W19" s="564">
        <f t="shared" si="3"/>
        <v>44497629266.427101</v>
      </c>
    </row>
    <row r="20" spans="1:23">
      <c r="A20" s="371">
        <v>98</v>
      </c>
      <c r="B20" s="371">
        <v>20587</v>
      </c>
      <c r="C20" s="371" t="s">
        <v>102356</v>
      </c>
      <c r="D20" s="371" t="s">
        <v>102357</v>
      </c>
      <c r="E20" s="371">
        <v>42</v>
      </c>
      <c r="F20" s="372">
        <v>1</v>
      </c>
      <c r="G20" s="372">
        <v>5</v>
      </c>
      <c r="H20" s="373">
        <v>1</v>
      </c>
      <c r="I20" s="373">
        <v>5</v>
      </c>
      <c r="J20" s="374">
        <v>230118623528.60001</v>
      </c>
      <c r="K20" s="374">
        <v>0</v>
      </c>
      <c r="L20" s="374">
        <v>0</v>
      </c>
      <c r="M20" s="374">
        <v>230118623528.60001</v>
      </c>
      <c r="N20" s="375">
        <v>5904587520</v>
      </c>
      <c r="O20" s="375">
        <v>0</v>
      </c>
      <c r="P20" s="376">
        <v>224214036008.60001</v>
      </c>
      <c r="Q20" s="376">
        <v>1725889676.4645</v>
      </c>
      <c r="R20" s="376"/>
      <c r="S20" s="376">
        <v>1725889676.4645</v>
      </c>
      <c r="T20" s="376">
        <v>224214036008.60001</v>
      </c>
      <c r="U20" s="48">
        <f t="shared" si="1"/>
        <v>1725889676.4645</v>
      </c>
      <c r="V20" s="48">
        <f t="shared" si="2"/>
        <v>222488146332.1355</v>
      </c>
      <c r="W20" s="564">
        <f t="shared" si="3"/>
        <v>44497629266.427101</v>
      </c>
    </row>
    <row r="21" spans="1:23">
      <c r="A21" s="371">
        <v>31</v>
      </c>
      <c r="B21" s="371">
        <v>20587</v>
      </c>
      <c r="C21" s="371" t="s">
        <v>102356</v>
      </c>
      <c r="D21" s="371" t="s">
        <v>102357</v>
      </c>
      <c r="E21" s="371">
        <v>42</v>
      </c>
      <c r="F21" s="372">
        <v>1</v>
      </c>
      <c r="G21" s="377">
        <v>5</v>
      </c>
      <c r="H21" s="373">
        <v>1</v>
      </c>
      <c r="I21" s="373">
        <v>5</v>
      </c>
      <c r="J21" s="374">
        <v>294224310000</v>
      </c>
      <c r="K21" s="374">
        <v>0</v>
      </c>
      <c r="L21" s="374">
        <v>0</v>
      </c>
      <c r="M21" s="374">
        <v>294224310000</v>
      </c>
      <c r="N21" s="375">
        <v>7423219440</v>
      </c>
      <c r="O21" s="375">
        <v>0</v>
      </c>
      <c r="P21" s="376">
        <v>286801090560</v>
      </c>
      <c r="Q21" s="376">
        <v>2206682325</v>
      </c>
      <c r="R21" s="376"/>
      <c r="S21" s="376">
        <v>2206682325</v>
      </c>
      <c r="T21" s="376">
        <v>286801090560</v>
      </c>
      <c r="U21" s="48">
        <f t="shared" si="1"/>
        <v>2206682325</v>
      </c>
      <c r="V21" s="48">
        <f t="shared" si="2"/>
        <v>284594408235</v>
      </c>
      <c r="W21" s="564">
        <f t="shared" si="3"/>
        <v>56918881647</v>
      </c>
    </row>
    <row r="22" spans="1:23">
      <c r="A22" s="371">
        <v>64</v>
      </c>
      <c r="B22" s="371">
        <v>20587</v>
      </c>
      <c r="C22" s="371" t="s">
        <v>102356</v>
      </c>
      <c r="D22" s="371" t="s">
        <v>102357</v>
      </c>
      <c r="E22" s="371">
        <v>42</v>
      </c>
      <c r="F22" s="372">
        <v>1</v>
      </c>
      <c r="G22" s="372">
        <v>5</v>
      </c>
      <c r="H22" s="373">
        <v>1</v>
      </c>
      <c r="I22" s="373">
        <v>5</v>
      </c>
      <c r="J22" s="374">
        <v>294224310000</v>
      </c>
      <c r="K22" s="374">
        <v>0</v>
      </c>
      <c r="L22" s="374">
        <v>0</v>
      </c>
      <c r="M22" s="374">
        <v>294224310000</v>
      </c>
      <c r="N22" s="375">
        <v>7423219440</v>
      </c>
      <c r="O22" s="375">
        <v>0</v>
      </c>
      <c r="P22" s="376">
        <v>286801090560</v>
      </c>
      <c r="Q22" s="376">
        <v>2206682325</v>
      </c>
      <c r="R22" s="376"/>
      <c r="S22" s="376">
        <v>2206682325</v>
      </c>
      <c r="T22" s="376">
        <v>286801090560</v>
      </c>
      <c r="U22" s="48">
        <f t="shared" si="1"/>
        <v>2206682325</v>
      </c>
      <c r="V22" s="48">
        <f t="shared" si="2"/>
        <v>284594408235</v>
      </c>
      <c r="W22" s="564">
        <f t="shared" si="3"/>
        <v>56918881647</v>
      </c>
    </row>
  </sheetData>
  <mergeCells count="1">
    <mergeCell ref="P10:Q10"/>
  </mergeCells>
  <conditionalFormatting sqref="C5">
    <cfRule type="duplicateValues" dxfId="18" priority="1"/>
    <cfRule type="duplicateValues" dxfId="17" priority="2"/>
  </conditionalFormatting>
  <pageMargins left="0.7" right="0.7" top="0.75" bottom="0.75" header="0.3" footer="0.3"/>
  <pageSetup paperSize="9" orientation="portrait" horizontalDpi="300" verticalDpi="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725152-5F7A-4F93-A3A6-E035021589D8}">
  <dimension ref="A1:N34"/>
  <sheetViews>
    <sheetView zoomScale="85" zoomScaleNormal="85" workbookViewId="0">
      <selection sqref="A1:F1"/>
    </sheetView>
  </sheetViews>
  <sheetFormatPr defaultRowHeight="12.5"/>
  <cols>
    <col min="1" max="1" width="8.08984375" style="348" customWidth="1"/>
    <col min="2" max="2" width="9.90625" style="348" bestFit="1" customWidth="1"/>
    <col min="3" max="3" width="14.1796875" style="531" bestFit="1" customWidth="1"/>
    <col min="4" max="4" width="22.6328125" style="348" bestFit="1" customWidth="1"/>
    <col min="5" max="5" width="15.453125" style="348" customWidth="1"/>
    <col min="6" max="6" width="38.08984375" style="531" customWidth="1"/>
    <col min="7" max="7" width="8.54296875" style="348" bestFit="1" customWidth="1"/>
    <col min="8" max="8" width="20.7265625" style="348" bestFit="1" customWidth="1"/>
    <col min="9" max="9" width="16.81640625" style="348" customWidth="1"/>
    <col min="10" max="10" width="8.7265625" style="348"/>
    <col min="11" max="11" width="14.7265625" style="348" bestFit="1" customWidth="1"/>
    <col min="12" max="12" width="30.26953125" style="348" bestFit="1" customWidth="1"/>
    <col min="13" max="13" width="9.81640625" style="348" bestFit="1" customWidth="1"/>
    <col min="14" max="14" width="8.81640625" style="348" bestFit="1" customWidth="1"/>
    <col min="15" max="16384" width="8.7265625" style="348"/>
  </cols>
  <sheetData>
    <row r="1" spans="1:14" ht="13">
      <c r="A1" s="827" t="s">
        <v>102463</v>
      </c>
      <c r="B1" s="827"/>
      <c r="C1" s="827"/>
      <c r="D1" s="827"/>
      <c r="E1" s="827"/>
      <c r="F1" s="827"/>
      <c r="G1" s="242"/>
      <c r="H1" s="242"/>
      <c r="I1" s="242"/>
      <c r="J1" s="242"/>
      <c r="K1" s="242"/>
    </row>
    <row r="2" spans="1:14" ht="13">
      <c r="A2" s="828" t="s">
        <v>102137</v>
      </c>
      <c r="B2" s="828"/>
      <c r="C2" s="828"/>
      <c r="D2" s="828"/>
      <c r="E2" s="515"/>
      <c r="F2" s="516"/>
      <c r="G2" s="515"/>
      <c r="H2" s="515"/>
      <c r="I2" s="515"/>
      <c r="J2" s="515"/>
      <c r="K2" s="517"/>
    </row>
    <row r="3" spans="1:14" ht="13">
      <c r="A3" s="829" t="s">
        <v>102138</v>
      </c>
      <c r="B3" s="829"/>
      <c r="C3" s="829"/>
      <c r="D3" s="829"/>
      <c r="E3" s="829"/>
      <c r="F3" s="829"/>
      <c r="G3" s="829"/>
      <c r="H3" s="829"/>
      <c r="I3" s="829"/>
      <c r="J3" s="829"/>
      <c r="K3" s="518"/>
    </row>
    <row r="4" spans="1:14">
      <c r="A4" s="830" t="s">
        <v>102139</v>
      </c>
      <c r="B4" s="830"/>
      <c r="C4" s="830"/>
      <c r="D4" s="830"/>
      <c r="E4" s="830"/>
      <c r="F4" s="830"/>
      <c r="G4" s="830"/>
      <c r="H4" s="830"/>
      <c r="I4" s="830"/>
      <c r="J4" s="830"/>
      <c r="K4" s="518"/>
    </row>
    <row r="5" spans="1:14">
      <c r="A5" s="519"/>
      <c r="B5" s="519"/>
      <c r="C5" s="519"/>
      <c r="D5" s="519"/>
      <c r="E5" s="519"/>
      <c r="F5" s="519"/>
      <c r="G5" s="519"/>
      <c r="H5" s="519"/>
      <c r="I5" s="519"/>
      <c r="J5" s="519"/>
      <c r="K5" s="518"/>
    </row>
    <row r="6" spans="1:14" ht="13">
      <c r="A6" s="519"/>
      <c r="B6" s="519"/>
      <c r="C6" s="519"/>
      <c r="D6" s="520">
        <f>SUBTOTAL(9,D8:D32)</f>
        <v>7287774887840</v>
      </c>
      <c r="E6" s="520">
        <f>SUBTOTAL(9,E8:E32)</f>
        <v>0</v>
      </c>
      <c r="F6" s="519"/>
      <c r="G6" s="519"/>
      <c r="H6" s="519"/>
      <c r="I6" s="519"/>
      <c r="J6" s="519"/>
      <c r="K6" s="518"/>
    </row>
    <row r="7" spans="1:14" s="524" customFormat="1" ht="14" customHeight="1">
      <c r="A7" s="521" t="s">
        <v>102140</v>
      </c>
      <c r="B7" s="521" t="s">
        <v>102141</v>
      </c>
      <c r="C7" s="522" t="s">
        <v>102142</v>
      </c>
      <c r="D7" s="521" t="s">
        <v>102143</v>
      </c>
      <c r="E7" s="521" t="s">
        <v>102144</v>
      </c>
      <c r="F7" s="522" t="s">
        <v>102145</v>
      </c>
      <c r="G7" s="521" t="s">
        <v>102146</v>
      </c>
      <c r="H7" s="521" t="s">
        <v>102147</v>
      </c>
      <c r="I7" s="521" t="s">
        <v>102148</v>
      </c>
      <c r="J7" s="521" t="s">
        <v>102149</v>
      </c>
      <c r="K7" s="523" t="s">
        <v>102171</v>
      </c>
      <c r="L7" s="523" t="s">
        <v>102172</v>
      </c>
    </row>
    <row r="8" spans="1:14">
      <c r="A8" s="525" t="s">
        <v>102150</v>
      </c>
      <c r="B8" s="526" t="s">
        <v>102151</v>
      </c>
      <c r="C8" s="527" t="s">
        <v>102152</v>
      </c>
      <c r="D8" s="528">
        <v>1926683831544</v>
      </c>
      <c r="E8" s="528">
        <v>0</v>
      </c>
      <c r="F8" s="527" t="s">
        <v>102153</v>
      </c>
      <c r="G8" s="529" t="s">
        <v>102154</v>
      </c>
      <c r="H8" s="529" t="s">
        <v>102155</v>
      </c>
      <c r="I8" s="529"/>
      <c r="J8" s="529"/>
      <c r="K8" s="530" t="s">
        <v>63353</v>
      </c>
      <c r="L8" s="530" t="s">
        <v>257</v>
      </c>
      <c r="M8" s="348" t="str">
        <f>RIGHT(K8,9)</f>
        <v>550105001</v>
      </c>
      <c r="N8" s="348">
        <f>VLOOKUP(M8,'TB 31.12.22'!D:S,13,0)</f>
        <v>7157572256522</v>
      </c>
    </row>
    <row r="9" spans="1:14">
      <c r="A9" s="525" t="s">
        <v>102150</v>
      </c>
      <c r="B9" s="526" t="s">
        <v>102156</v>
      </c>
      <c r="C9" s="527" t="s">
        <v>102157</v>
      </c>
      <c r="D9" s="528">
        <v>1281461461653</v>
      </c>
      <c r="E9" s="528">
        <v>0</v>
      </c>
      <c r="F9" s="527" t="s">
        <v>102158</v>
      </c>
      <c r="G9" s="529" t="s">
        <v>102154</v>
      </c>
      <c r="H9" s="529" t="s">
        <v>102155</v>
      </c>
      <c r="I9" s="529"/>
      <c r="J9" s="529"/>
      <c r="K9" s="530" t="s">
        <v>63353</v>
      </c>
      <c r="L9" s="530" t="s">
        <v>257</v>
      </c>
      <c r="M9" s="348" t="str">
        <f t="shared" ref="M9:M32" si="0">RIGHT(K9,9)</f>
        <v>550105001</v>
      </c>
      <c r="N9" s="348">
        <f>VLOOKUP(M9,'TB 31.12.22'!D:S,13,0)</f>
        <v>7157572256522</v>
      </c>
    </row>
    <row r="10" spans="1:14">
      <c r="A10" s="525" t="s">
        <v>102150</v>
      </c>
      <c r="B10" s="526" t="s">
        <v>102159</v>
      </c>
      <c r="C10" s="527" t="s">
        <v>102160</v>
      </c>
      <c r="D10" s="528">
        <v>1700000000000</v>
      </c>
      <c r="E10" s="528">
        <v>0</v>
      </c>
      <c r="F10" s="527" t="s">
        <v>102161</v>
      </c>
      <c r="G10" s="529" t="s">
        <v>102154</v>
      </c>
      <c r="H10" s="529" t="s">
        <v>102155</v>
      </c>
      <c r="I10" s="529"/>
      <c r="J10" s="529"/>
      <c r="K10" s="530" t="s">
        <v>63353</v>
      </c>
      <c r="L10" s="530" t="s">
        <v>257</v>
      </c>
      <c r="M10" s="348" t="str">
        <f t="shared" si="0"/>
        <v>550105001</v>
      </c>
      <c r="N10" s="348">
        <f>VLOOKUP(M10,'TB 31.12.22'!D:S,13,0)</f>
        <v>7157572256522</v>
      </c>
    </row>
    <row r="11" spans="1:14">
      <c r="A11" s="525" t="s">
        <v>102150</v>
      </c>
      <c r="B11" s="526" t="s">
        <v>102159</v>
      </c>
      <c r="C11" s="527" t="s">
        <v>102162</v>
      </c>
      <c r="D11" s="528">
        <v>1249357030</v>
      </c>
      <c r="E11" s="528">
        <v>0</v>
      </c>
      <c r="F11" s="527" t="s">
        <v>102163</v>
      </c>
      <c r="G11" s="529" t="s">
        <v>102154</v>
      </c>
      <c r="H11" s="529" t="s">
        <v>102155</v>
      </c>
      <c r="I11" s="529"/>
      <c r="J11" s="529"/>
      <c r="K11" s="530" t="s">
        <v>63353</v>
      </c>
      <c r="L11" s="530" t="s">
        <v>257</v>
      </c>
      <c r="M11" s="348" t="str">
        <f t="shared" si="0"/>
        <v>550105001</v>
      </c>
      <c r="N11" s="348">
        <f>VLOOKUP(M11,'TB 31.12.22'!D:S,13,0)</f>
        <v>7157572256522</v>
      </c>
    </row>
    <row r="12" spans="1:14">
      <c r="A12" s="525" t="s">
        <v>102150</v>
      </c>
      <c r="B12" s="526" t="s">
        <v>102164</v>
      </c>
      <c r="C12" s="527" t="s">
        <v>102165</v>
      </c>
      <c r="D12" s="528">
        <v>2248177606295</v>
      </c>
      <c r="E12" s="528">
        <v>0</v>
      </c>
      <c r="F12" s="527" t="s">
        <v>102166</v>
      </c>
      <c r="G12" s="529" t="s">
        <v>102154</v>
      </c>
      <c r="H12" s="529" t="s">
        <v>102155</v>
      </c>
      <c r="I12" s="529"/>
      <c r="J12" s="529"/>
      <c r="K12" s="530" t="s">
        <v>63353</v>
      </c>
      <c r="L12" s="530" t="s">
        <v>257</v>
      </c>
      <c r="M12" s="348" t="str">
        <f t="shared" si="0"/>
        <v>550105001</v>
      </c>
      <c r="N12" s="348">
        <f>VLOOKUP(M12,'TB 31.12.22'!D:S,13,0)</f>
        <v>7157572256522</v>
      </c>
    </row>
    <row r="13" spans="1:14">
      <c r="A13" s="525" t="s">
        <v>102150</v>
      </c>
      <c r="B13" s="526" t="s">
        <v>102173</v>
      </c>
      <c r="C13" s="527" t="s">
        <v>102174</v>
      </c>
      <c r="D13" s="528">
        <v>3435494820</v>
      </c>
      <c r="E13" s="528">
        <v>0</v>
      </c>
      <c r="F13" s="527" t="s">
        <v>102175</v>
      </c>
      <c r="G13" s="529" t="s">
        <v>102154</v>
      </c>
      <c r="H13" s="529" t="s">
        <v>102155</v>
      </c>
      <c r="I13" s="529"/>
      <c r="J13" s="529"/>
      <c r="K13" s="530" t="s">
        <v>3152</v>
      </c>
      <c r="L13" s="530" t="s">
        <v>3154</v>
      </c>
      <c r="M13" s="348" t="str">
        <f t="shared" si="0"/>
        <v>550104001</v>
      </c>
      <c r="N13" s="348">
        <f>VLOOKUP(M13,'TB 31.12.22'!D:S,13,0)</f>
        <v>30371800</v>
      </c>
    </row>
    <row r="14" spans="1:14">
      <c r="A14" s="525" t="s">
        <v>102150</v>
      </c>
      <c r="B14" s="526" t="s">
        <v>102176</v>
      </c>
      <c r="C14" s="527" t="s">
        <v>102177</v>
      </c>
      <c r="D14" s="528">
        <v>48155724</v>
      </c>
      <c r="E14" s="528">
        <v>0</v>
      </c>
      <c r="F14" s="527" t="s">
        <v>102178</v>
      </c>
      <c r="G14" s="529" t="s">
        <v>102154</v>
      </c>
      <c r="H14" s="529" t="s">
        <v>102179</v>
      </c>
      <c r="I14" s="529"/>
      <c r="J14" s="529"/>
      <c r="K14" s="530" t="s">
        <v>3152</v>
      </c>
      <c r="L14" s="530" t="s">
        <v>3154</v>
      </c>
      <c r="M14" s="348" t="str">
        <f t="shared" si="0"/>
        <v>550104001</v>
      </c>
      <c r="N14" s="348">
        <f>VLOOKUP(M14,'TB 31.12.22'!D:S,13,0)</f>
        <v>30371800</v>
      </c>
    </row>
    <row r="15" spans="1:14">
      <c r="A15" s="525" t="s">
        <v>102150</v>
      </c>
      <c r="B15" s="526" t="s">
        <v>102164</v>
      </c>
      <c r="C15" s="527" t="s">
        <v>102180</v>
      </c>
      <c r="D15" s="528">
        <v>5132659</v>
      </c>
      <c r="E15" s="528">
        <v>0</v>
      </c>
      <c r="F15" s="527" t="s">
        <v>102181</v>
      </c>
      <c r="G15" s="529" t="s">
        <v>102154</v>
      </c>
      <c r="H15" s="529" t="s">
        <v>102182</v>
      </c>
      <c r="I15" s="529"/>
      <c r="J15" s="529"/>
      <c r="K15" s="530" t="s">
        <v>3152</v>
      </c>
      <c r="L15" s="530" t="s">
        <v>3154</v>
      </c>
      <c r="M15" s="348" t="str">
        <f t="shared" si="0"/>
        <v>550104001</v>
      </c>
      <c r="N15" s="348">
        <f>VLOOKUP(M15,'TB 31.12.22'!D:S,13,0)</f>
        <v>30371800</v>
      </c>
    </row>
    <row r="16" spans="1:14">
      <c r="A16" s="525" t="s">
        <v>102150</v>
      </c>
      <c r="B16" s="526" t="s">
        <v>102183</v>
      </c>
      <c r="C16" s="527" t="s">
        <v>102184</v>
      </c>
      <c r="D16" s="528">
        <v>3000000</v>
      </c>
      <c r="E16" s="528">
        <v>0</v>
      </c>
      <c r="F16" s="527" t="s">
        <v>102185</v>
      </c>
      <c r="G16" s="529" t="s">
        <v>102154</v>
      </c>
      <c r="H16" s="529" t="s">
        <v>102155</v>
      </c>
      <c r="I16" s="529"/>
      <c r="J16" s="529"/>
      <c r="K16" s="530" t="s">
        <v>3148</v>
      </c>
      <c r="L16" s="530" t="s">
        <v>3150</v>
      </c>
      <c r="M16" s="348" t="str">
        <f t="shared" si="0"/>
        <v>550103001</v>
      </c>
      <c r="N16" s="348">
        <f>VLOOKUP(M16,'TB 31.12.22'!D:S,13,0)</f>
        <v>54056803</v>
      </c>
    </row>
    <row r="17" spans="1:14">
      <c r="A17" s="525" t="s">
        <v>102150</v>
      </c>
      <c r="B17" s="526" t="s">
        <v>102186</v>
      </c>
      <c r="C17" s="527" t="s">
        <v>102187</v>
      </c>
      <c r="D17" s="528">
        <v>238573923</v>
      </c>
      <c r="E17" s="528">
        <v>0</v>
      </c>
      <c r="F17" s="527" t="s">
        <v>102188</v>
      </c>
      <c r="G17" s="529" t="s">
        <v>102154</v>
      </c>
      <c r="H17" s="529" t="s">
        <v>102155</v>
      </c>
      <c r="I17" s="529"/>
      <c r="J17" s="529"/>
      <c r="K17" s="530" t="s">
        <v>3148</v>
      </c>
      <c r="L17" s="530" t="s">
        <v>3150</v>
      </c>
      <c r="M17" s="348" t="str">
        <f t="shared" si="0"/>
        <v>550103001</v>
      </c>
      <c r="N17" s="348">
        <f>VLOOKUP(M17,'TB 31.12.22'!D:S,13,0)</f>
        <v>54056803</v>
      </c>
    </row>
    <row r="18" spans="1:14">
      <c r="A18" s="525" t="s">
        <v>102150</v>
      </c>
      <c r="B18" s="526" t="s">
        <v>102186</v>
      </c>
      <c r="C18" s="527" t="s">
        <v>102187</v>
      </c>
      <c r="D18" s="528">
        <v>18514656</v>
      </c>
      <c r="E18" s="528">
        <v>0</v>
      </c>
      <c r="F18" s="527" t="s">
        <v>102189</v>
      </c>
      <c r="G18" s="529" t="s">
        <v>102154</v>
      </c>
      <c r="H18" s="529" t="s">
        <v>102155</v>
      </c>
      <c r="I18" s="529"/>
      <c r="J18" s="529"/>
      <c r="K18" s="530" t="s">
        <v>3148</v>
      </c>
      <c r="L18" s="530" t="s">
        <v>3150</v>
      </c>
      <c r="M18" s="348" t="str">
        <f t="shared" si="0"/>
        <v>550103001</v>
      </c>
      <c r="N18" s="348">
        <f>VLOOKUP(M18,'TB 31.12.22'!D:S,13,0)</f>
        <v>54056803</v>
      </c>
    </row>
    <row r="19" spans="1:14">
      <c r="A19" s="525" t="s">
        <v>102150</v>
      </c>
      <c r="B19" s="526" t="s">
        <v>102190</v>
      </c>
      <c r="C19" s="527" t="s">
        <v>102191</v>
      </c>
      <c r="D19" s="528">
        <v>6842550</v>
      </c>
      <c r="E19" s="528">
        <v>0</v>
      </c>
      <c r="F19" s="527" t="s">
        <v>102192</v>
      </c>
      <c r="G19" s="529" t="s">
        <v>102154</v>
      </c>
      <c r="H19" s="529" t="s">
        <v>102155</v>
      </c>
      <c r="I19" s="529"/>
      <c r="J19" s="529"/>
      <c r="K19" s="530" t="s">
        <v>3148</v>
      </c>
      <c r="L19" s="530" t="s">
        <v>3150</v>
      </c>
      <c r="M19" s="348" t="str">
        <f t="shared" si="0"/>
        <v>550103001</v>
      </c>
      <c r="N19" s="348">
        <f>VLOOKUP(M19,'TB 31.12.22'!D:S,13,0)</f>
        <v>54056803</v>
      </c>
    </row>
    <row r="20" spans="1:14">
      <c r="A20" s="525" t="s">
        <v>102150</v>
      </c>
      <c r="B20" s="526" t="s">
        <v>102193</v>
      </c>
      <c r="C20" s="527" t="s">
        <v>102194</v>
      </c>
      <c r="D20" s="528">
        <v>1015448877</v>
      </c>
      <c r="E20" s="528">
        <v>0</v>
      </c>
      <c r="F20" s="527" t="s">
        <v>102195</v>
      </c>
      <c r="G20" s="529" t="s">
        <v>102154</v>
      </c>
      <c r="H20" s="529" t="s">
        <v>102155</v>
      </c>
      <c r="I20" s="529"/>
      <c r="J20" s="529"/>
      <c r="K20" s="530" t="s">
        <v>3144</v>
      </c>
      <c r="L20" s="530" t="s">
        <v>3146</v>
      </c>
      <c r="M20" s="348" t="str">
        <f t="shared" si="0"/>
        <v>550102001</v>
      </c>
      <c r="N20" s="348">
        <f>VLOOKUP(M20,'TB 31.12.22'!D:S,13,0)</f>
        <v>3908204265</v>
      </c>
    </row>
    <row r="21" spans="1:14">
      <c r="A21" s="525" t="s">
        <v>102150</v>
      </c>
      <c r="B21" s="526" t="s">
        <v>102196</v>
      </c>
      <c r="C21" s="527" t="s">
        <v>102197</v>
      </c>
      <c r="D21" s="528">
        <v>3396084193</v>
      </c>
      <c r="E21" s="528">
        <v>0</v>
      </c>
      <c r="F21" s="527" t="s">
        <v>102198</v>
      </c>
      <c r="G21" s="529" t="s">
        <v>102154</v>
      </c>
      <c r="H21" s="529" t="s">
        <v>102155</v>
      </c>
      <c r="I21" s="529"/>
      <c r="J21" s="529"/>
      <c r="K21" s="530" t="s">
        <v>3144</v>
      </c>
      <c r="L21" s="530" t="s">
        <v>3146</v>
      </c>
      <c r="M21" s="348" t="str">
        <f t="shared" si="0"/>
        <v>550102001</v>
      </c>
      <c r="N21" s="348">
        <f>VLOOKUP(M21,'TB 31.12.22'!D:S,13,0)</f>
        <v>3908204265</v>
      </c>
    </row>
    <row r="22" spans="1:14">
      <c r="A22" s="525" t="s">
        <v>102150</v>
      </c>
      <c r="B22" s="526" t="s">
        <v>102199</v>
      </c>
      <c r="C22" s="527" t="s">
        <v>102200</v>
      </c>
      <c r="D22" s="528">
        <v>7873286343</v>
      </c>
      <c r="E22" s="528">
        <v>0</v>
      </c>
      <c r="F22" s="527" t="s">
        <v>102201</v>
      </c>
      <c r="G22" s="529" t="s">
        <v>102154</v>
      </c>
      <c r="H22" s="529" t="s">
        <v>102155</v>
      </c>
      <c r="I22" s="529"/>
      <c r="J22" s="529"/>
      <c r="K22" s="530" t="s">
        <v>3144</v>
      </c>
      <c r="L22" s="530" t="s">
        <v>3146</v>
      </c>
      <c r="M22" s="348" t="str">
        <f t="shared" si="0"/>
        <v>550102001</v>
      </c>
      <c r="N22" s="348">
        <f>VLOOKUP(M22,'TB 31.12.22'!D:S,13,0)</f>
        <v>3908204265</v>
      </c>
    </row>
    <row r="23" spans="1:14">
      <c r="A23" s="525" t="s">
        <v>102150</v>
      </c>
      <c r="B23" s="526" t="s">
        <v>102202</v>
      </c>
      <c r="C23" s="527" t="s">
        <v>102203</v>
      </c>
      <c r="D23" s="528">
        <v>5290204487</v>
      </c>
      <c r="E23" s="528">
        <v>0</v>
      </c>
      <c r="F23" s="527" t="s">
        <v>102204</v>
      </c>
      <c r="G23" s="529" t="s">
        <v>102154</v>
      </c>
      <c r="H23" s="529" t="s">
        <v>102155</v>
      </c>
      <c r="I23" s="529"/>
      <c r="J23" s="529"/>
      <c r="K23" s="530" t="s">
        <v>3144</v>
      </c>
      <c r="L23" s="530" t="s">
        <v>3146</v>
      </c>
      <c r="M23" s="348" t="str">
        <f t="shared" si="0"/>
        <v>550102001</v>
      </c>
      <c r="N23" s="348">
        <f>VLOOKUP(M23,'TB 31.12.22'!D:S,13,0)</f>
        <v>3908204265</v>
      </c>
    </row>
    <row r="24" spans="1:14">
      <c r="A24" s="525" t="s">
        <v>102150</v>
      </c>
      <c r="B24" s="526" t="s">
        <v>102205</v>
      </c>
      <c r="C24" s="527" t="s">
        <v>102206</v>
      </c>
      <c r="D24" s="528">
        <v>5805290803</v>
      </c>
      <c r="E24" s="528">
        <v>0</v>
      </c>
      <c r="F24" s="527" t="s">
        <v>102207</v>
      </c>
      <c r="G24" s="529" t="s">
        <v>102154</v>
      </c>
      <c r="H24" s="529" t="s">
        <v>102155</v>
      </c>
      <c r="I24" s="529"/>
      <c r="J24" s="529"/>
      <c r="K24" s="530" t="s">
        <v>3144</v>
      </c>
      <c r="L24" s="530" t="s">
        <v>3146</v>
      </c>
      <c r="M24" s="348" t="str">
        <f t="shared" si="0"/>
        <v>550102001</v>
      </c>
      <c r="N24" s="348">
        <f>VLOOKUP(M24,'TB 31.12.22'!D:S,13,0)</f>
        <v>3908204265</v>
      </c>
    </row>
    <row r="25" spans="1:14">
      <c r="A25" s="525" t="s">
        <v>102150</v>
      </c>
      <c r="B25" s="526" t="s">
        <v>102208</v>
      </c>
      <c r="C25" s="527" t="s">
        <v>102209</v>
      </c>
      <c r="D25" s="528">
        <v>7165895889</v>
      </c>
      <c r="E25" s="528">
        <v>0</v>
      </c>
      <c r="F25" s="527" t="s">
        <v>102210</v>
      </c>
      <c r="G25" s="529" t="s">
        <v>102154</v>
      </c>
      <c r="H25" s="529" t="s">
        <v>102155</v>
      </c>
      <c r="I25" s="529"/>
      <c r="J25" s="529"/>
      <c r="K25" s="530" t="s">
        <v>3144</v>
      </c>
      <c r="L25" s="530" t="s">
        <v>3146</v>
      </c>
      <c r="M25" s="348" t="str">
        <f t="shared" si="0"/>
        <v>550102001</v>
      </c>
      <c r="N25" s="348">
        <f>VLOOKUP(M25,'TB 31.12.22'!D:S,13,0)</f>
        <v>3908204265</v>
      </c>
    </row>
    <row r="26" spans="1:14">
      <c r="A26" s="525" t="s">
        <v>102150</v>
      </c>
      <c r="B26" s="526" t="s">
        <v>102211</v>
      </c>
      <c r="C26" s="527" t="s">
        <v>102212</v>
      </c>
      <c r="D26" s="528">
        <v>12167359730</v>
      </c>
      <c r="E26" s="528">
        <v>0</v>
      </c>
      <c r="F26" s="527" t="s">
        <v>102213</v>
      </c>
      <c r="G26" s="529" t="s">
        <v>102154</v>
      </c>
      <c r="H26" s="529" t="s">
        <v>102155</v>
      </c>
      <c r="I26" s="529"/>
      <c r="J26" s="529"/>
      <c r="K26" s="530" t="s">
        <v>3144</v>
      </c>
      <c r="L26" s="530" t="s">
        <v>3146</v>
      </c>
      <c r="M26" s="348" t="str">
        <f t="shared" si="0"/>
        <v>550102001</v>
      </c>
      <c r="N26" s="348">
        <f>VLOOKUP(M26,'TB 31.12.22'!D:S,13,0)</f>
        <v>3908204265</v>
      </c>
    </row>
    <row r="27" spans="1:14">
      <c r="A27" s="525" t="s">
        <v>102150</v>
      </c>
      <c r="B27" s="526" t="s">
        <v>102214</v>
      </c>
      <c r="C27" s="527" t="s">
        <v>102215</v>
      </c>
      <c r="D27" s="528">
        <v>9422133816</v>
      </c>
      <c r="E27" s="528">
        <v>0</v>
      </c>
      <c r="F27" s="527" t="s">
        <v>102216</v>
      </c>
      <c r="G27" s="529" t="s">
        <v>102154</v>
      </c>
      <c r="H27" s="529" t="s">
        <v>102155</v>
      </c>
      <c r="I27" s="529"/>
      <c r="J27" s="529"/>
      <c r="K27" s="530" t="s">
        <v>3144</v>
      </c>
      <c r="L27" s="530" t="s">
        <v>3146</v>
      </c>
      <c r="M27" s="348" t="str">
        <f t="shared" si="0"/>
        <v>550102001</v>
      </c>
      <c r="N27" s="348">
        <f>VLOOKUP(M27,'TB 31.12.22'!D:S,13,0)</f>
        <v>3908204265</v>
      </c>
    </row>
    <row r="28" spans="1:14">
      <c r="A28" s="525" t="s">
        <v>102150</v>
      </c>
      <c r="B28" s="526" t="s">
        <v>102217</v>
      </c>
      <c r="C28" s="527" t="s">
        <v>102218</v>
      </c>
      <c r="D28" s="528">
        <v>9404847295</v>
      </c>
      <c r="E28" s="528">
        <v>0</v>
      </c>
      <c r="F28" s="527" t="s">
        <v>102219</v>
      </c>
      <c r="G28" s="529" t="s">
        <v>102154</v>
      </c>
      <c r="H28" s="529" t="s">
        <v>102155</v>
      </c>
      <c r="I28" s="529"/>
      <c r="J28" s="529"/>
      <c r="K28" s="530" t="s">
        <v>3144</v>
      </c>
      <c r="L28" s="530" t="s">
        <v>3146</v>
      </c>
      <c r="M28" s="348" t="str">
        <f t="shared" si="0"/>
        <v>550102001</v>
      </c>
      <c r="N28" s="348">
        <f>VLOOKUP(M28,'TB 31.12.22'!D:S,13,0)</f>
        <v>3908204265</v>
      </c>
    </row>
    <row r="29" spans="1:14">
      <c r="A29" s="525" t="s">
        <v>102150</v>
      </c>
      <c r="B29" s="526" t="s">
        <v>102220</v>
      </c>
      <c r="C29" s="527" t="s">
        <v>102221</v>
      </c>
      <c r="D29" s="528">
        <v>9423475038</v>
      </c>
      <c r="E29" s="528">
        <v>0</v>
      </c>
      <c r="F29" s="527" t="s">
        <v>102222</v>
      </c>
      <c r="G29" s="529" t="s">
        <v>102154</v>
      </c>
      <c r="H29" s="529" t="s">
        <v>102155</v>
      </c>
      <c r="I29" s="529"/>
      <c r="J29" s="529"/>
      <c r="K29" s="530" t="s">
        <v>3144</v>
      </c>
      <c r="L29" s="530" t="s">
        <v>3146</v>
      </c>
      <c r="M29" s="348" t="str">
        <f t="shared" si="0"/>
        <v>550102001</v>
      </c>
      <c r="N29" s="348">
        <f>VLOOKUP(M29,'TB 31.12.22'!D:S,13,0)</f>
        <v>3908204265</v>
      </c>
    </row>
    <row r="30" spans="1:14">
      <c r="A30" s="525" t="s">
        <v>102150</v>
      </c>
      <c r="B30" s="526" t="s">
        <v>102223</v>
      </c>
      <c r="C30" s="527" t="s">
        <v>102224</v>
      </c>
      <c r="D30" s="528">
        <v>13520800698</v>
      </c>
      <c r="E30" s="528">
        <v>0</v>
      </c>
      <c r="F30" s="527" t="s">
        <v>102225</v>
      </c>
      <c r="G30" s="529" t="s">
        <v>102154</v>
      </c>
      <c r="H30" s="529" t="s">
        <v>102155</v>
      </c>
      <c r="I30" s="529"/>
      <c r="J30" s="529"/>
      <c r="K30" s="530" t="s">
        <v>3144</v>
      </c>
      <c r="L30" s="530" t="s">
        <v>3146</v>
      </c>
      <c r="M30" s="348" t="str">
        <f t="shared" si="0"/>
        <v>550102001</v>
      </c>
      <c r="N30" s="348">
        <f>VLOOKUP(M30,'TB 31.12.22'!D:S,13,0)</f>
        <v>3908204265</v>
      </c>
    </row>
    <row r="31" spans="1:14">
      <c r="A31" s="525" t="s">
        <v>102150</v>
      </c>
      <c r="B31" s="526" t="s">
        <v>102164</v>
      </c>
      <c r="C31" s="527" t="s">
        <v>102226</v>
      </c>
      <c r="D31" s="528">
        <v>4203305470</v>
      </c>
      <c r="E31" s="528">
        <v>0</v>
      </c>
      <c r="F31" s="527" t="s">
        <v>102227</v>
      </c>
      <c r="G31" s="529" t="s">
        <v>102154</v>
      </c>
      <c r="H31" s="529" t="s">
        <v>102155</v>
      </c>
      <c r="I31" s="529"/>
      <c r="J31" s="529"/>
      <c r="K31" s="530" t="s">
        <v>3144</v>
      </c>
      <c r="L31" s="530" t="s">
        <v>3146</v>
      </c>
      <c r="M31" s="348" t="str">
        <f t="shared" si="0"/>
        <v>550102001</v>
      </c>
      <c r="N31" s="348">
        <f>VLOOKUP(M31,'TB 31.12.22'!D:S,13,0)</f>
        <v>3908204265</v>
      </c>
    </row>
    <row r="32" spans="1:14">
      <c r="A32" s="525" t="s">
        <v>102150</v>
      </c>
      <c r="B32" s="526" t="s">
        <v>102164</v>
      </c>
      <c r="C32" s="527" t="s">
        <v>102228</v>
      </c>
      <c r="D32" s="528">
        <v>37758784347</v>
      </c>
      <c r="E32" s="528">
        <v>0</v>
      </c>
      <c r="F32" s="527" t="s">
        <v>102229</v>
      </c>
      <c r="G32" s="529" t="s">
        <v>102154</v>
      </c>
      <c r="H32" s="529" t="s">
        <v>102155</v>
      </c>
      <c r="I32" s="529"/>
      <c r="J32" s="529"/>
      <c r="K32" s="530" t="s">
        <v>3144</v>
      </c>
      <c r="L32" s="530" t="s">
        <v>3146</v>
      </c>
      <c r="M32" s="348" t="str">
        <f t="shared" si="0"/>
        <v>550102001</v>
      </c>
      <c r="N32" s="348">
        <f>VLOOKUP(M32,'TB 31.12.22'!D:S,13,0)</f>
        <v>3908204265</v>
      </c>
    </row>
    <row r="33" spans="1:11">
      <c r="A33" s="833"/>
      <c r="B33" s="833"/>
      <c r="C33" s="833"/>
      <c r="D33" s="833"/>
      <c r="E33" s="515"/>
      <c r="F33" s="516"/>
      <c r="G33" s="515"/>
      <c r="H33" s="515"/>
      <c r="I33" s="515"/>
      <c r="J33" s="515"/>
      <c r="K33" s="517"/>
    </row>
    <row r="34" spans="1:11" ht="13">
      <c r="A34" s="831" t="s">
        <v>102167</v>
      </c>
      <c r="B34" s="831"/>
      <c r="C34" s="831"/>
      <c r="D34" s="831"/>
      <c r="E34" s="831"/>
      <c r="F34" s="832" t="s">
        <v>102168</v>
      </c>
      <c r="G34" s="832"/>
      <c r="H34" s="832" t="s">
        <v>102169</v>
      </c>
      <c r="I34" s="832"/>
      <c r="J34" s="832"/>
      <c r="K34" s="517"/>
    </row>
  </sheetData>
  <autoFilter ref="A7:O7" xr:uid="{EF725152-5F7A-4F93-A3A6-E035021589D8}"/>
  <mergeCells count="8">
    <mergeCell ref="A1:F1"/>
    <mergeCell ref="A2:D2"/>
    <mergeCell ref="A3:J3"/>
    <mergeCell ref="A4:J4"/>
    <mergeCell ref="A34:E34"/>
    <mergeCell ref="F34:G34"/>
    <mergeCell ref="H34:J34"/>
    <mergeCell ref="A33:D33"/>
  </mergeCells>
  <pageMargins left="0.7" right="0.7" top="0.75" bottom="0.75" header="0.3" footer="0.3"/>
  <pageSetup paperSize="9" orientation="portrait" horizontalDpi="300" verticalDpi="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600885-578E-4E91-B6C0-F58CDB427A76}">
  <dimension ref="A1"/>
  <sheetViews>
    <sheetView workbookViewId="0">
      <selection activeCell="M14" sqref="M14"/>
    </sheetView>
  </sheetViews>
  <sheetFormatPr defaultRowHeight="14.5"/>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6E6A74-9001-48A4-AF1A-0A3AC3A1031C}">
  <dimension ref="A1:L25"/>
  <sheetViews>
    <sheetView zoomScale="55" zoomScaleNormal="55" workbookViewId="0">
      <selection activeCell="E24" sqref="E24"/>
    </sheetView>
  </sheetViews>
  <sheetFormatPr defaultRowHeight="12.5"/>
  <cols>
    <col min="1" max="1" width="15.6328125" style="348" bestFit="1" customWidth="1"/>
    <col min="2" max="2" width="13.90625" style="348" customWidth="1"/>
    <col min="3" max="3" width="8.7265625" style="348"/>
    <col min="4" max="4" width="68.453125" style="348" bestFit="1" customWidth="1"/>
    <col min="5" max="5" width="8.7265625" style="348"/>
    <col min="6" max="6" width="40.6328125" style="348" bestFit="1" customWidth="1"/>
    <col min="7" max="7" width="22.54296875" style="348" bestFit="1" customWidth="1"/>
    <col min="8" max="8" width="8.81640625" style="348" bestFit="1" customWidth="1"/>
    <col min="9" max="9" width="38.7265625" style="348" bestFit="1" customWidth="1"/>
    <col min="10" max="10" width="19.81640625" style="348" bestFit="1" customWidth="1"/>
    <col min="11" max="11" width="8.7265625" style="348"/>
    <col min="12" max="12" width="24.7265625" style="348" customWidth="1"/>
    <col min="13" max="16384" width="8.7265625" style="348"/>
  </cols>
  <sheetData>
    <row r="1" spans="1:12" ht="13">
      <c r="A1" s="157" t="s">
        <v>0</v>
      </c>
      <c r="B1" s="130" t="s">
        <v>115</v>
      </c>
      <c r="C1" s="131"/>
      <c r="D1" s="132"/>
      <c r="E1" s="133"/>
      <c r="F1" s="133"/>
      <c r="G1" s="134"/>
    </row>
    <row r="2" spans="1:12" ht="13">
      <c r="A2" s="137" t="s">
        <v>2</v>
      </c>
      <c r="B2" s="158">
        <v>44926</v>
      </c>
      <c r="C2" s="135"/>
      <c r="D2" s="135"/>
      <c r="E2" s="135"/>
      <c r="F2" s="135"/>
      <c r="G2" s="136"/>
    </row>
    <row r="3" spans="1:12" ht="13">
      <c r="A3" s="137" t="s">
        <v>3</v>
      </c>
      <c r="B3" s="175" t="s">
        <v>4</v>
      </c>
      <c r="C3" s="741" t="s">
        <v>102465</v>
      </c>
      <c r="D3" s="742"/>
      <c r="E3" s="742"/>
      <c r="F3" s="743"/>
      <c r="G3" s="138"/>
    </row>
    <row r="4" spans="1:12" ht="13">
      <c r="A4" s="137"/>
      <c r="B4" s="139"/>
      <c r="C4" s="140"/>
      <c r="D4" s="140"/>
      <c r="E4" s="135"/>
      <c r="F4" s="135"/>
      <c r="G4" s="128" t="s">
        <v>436</v>
      </c>
    </row>
    <row r="5" spans="1:12" ht="13.5" thickBot="1">
      <c r="A5" s="141" t="s">
        <v>7</v>
      </c>
      <c r="B5" s="142"/>
      <c r="C5" s="143"/>
      <c r="D5" s="144"/>
      <c r="E5" s="144"/>
      <c r="F5" s="144"/>
      <c r="G5" s="127" t="s">
        <v>437</v>
      </c>
    </row>
    <row r="7" spans="1:12" ht="13">
      <c r="A7" s="73" t="s">
        <v>9</v>
      </c>
    </row>
    <row r="8" spans="1:12">
      <c r="B8" s="348" t="s">
        <v>102464</v>
      </c>
    </row>
    <row r="9" spans="1:12" ht="13">
      <c r="A9" s="73" t="s">
        <v>11</v>
      </c>
    </row>
    <row r="10" spans="1:12" ht="13">
      <c r="A10" s="73"/>
      <c r="B10" s="348">
        <v>1</v>
      </c>
      <c r="C10" s="348" t="s">
        <v>102465</v>
      </c>
    </row>
    <row r="11" spans="1:12" ht="13">
      <c r="A11" s="73" t="s">
        <v>17</v>
      </c>
    </row>
    <row r="12" spans="1:12" s="288" customFormat="1" ht="13">
      <c r="A12" s="511"/>
      <c r="B12" s="412"/>
      <c r="G12" s="348"/>
      <c r="H12" s="348"/>
      <c r="J12" s="291"/>
      <c r="K12" s="291"/>
    </row>
    <row r="13" spans="1:12" s="286" customFormat="1" ht="30" customHeight="1">
      <c r="B13" s="281" t="s">
        <v>201</v>
      </c>
      <c r="C13" s="281" t="s">
        <v>102001</v>
      </c>
      <c r="D13" s="281" t="s">
        <v>245</v>
      </c>
      <c r="E13" s="281" t="s">
        <v>202</v>
      </c>
      <c r="F13" s="281" t="s">
        <v>203</v>
      </c>
      <c r="G13" s="282" t="s">
        <v>102002</v>
      </c>
      <c r="H13" s="282" t="s">
        <v>246</v>
      </c>
      <c r="I13" s="282" t="s">
        <v>247</v>
      </c>
      <c r="J13" s="283" t="s">
        <v>204</v>
      </c>
      <c r="K13" s="281" t="s">
        <v>49</v>
      </c>
      <c r="L13" s="285" t="s">
        <v>102253</v>
      </c>
    </row>
    <row r="14" spans="1:12" s="288" customFormat="1">
      <c r="B14" s="288">
        <v>1</v>
      </c>
      <c r="C14" s="512" t="s">
        <v>102003</v>
      </c>
      <c r="D14" s="288" t="s">
        <v>102004</v>
      </c>
      <c r="E14" s="288" t="s">
        <v>228</v>
      </c>
      <c r="F14" s="288" t="s">
        <v>102006</v>
      </c>
      <c r="G14" s="348"/>
      <c r="H14" s="348">
        <v>3531</v>
      </c>
      <c r="I14" s="288" t="s">
        <v>177</v>
      </c>
      <c r="J14" s="289">
        <v>44458303263</v>
      </c>
      <c r="K14" s="513" t="s">
        <v>102364</v>
      </c>
    </row>
    <row r="15" spans="1:12" s="288" customFormat="1">
      <c r="C15" s="512" t="s">
        <v>102003</v>
      </c>
      <c r="E15" s="288" t="s">
        <v>229</v>
      </c>
      <c r="F15" s="288" t="s">
        <v>102007</v>
      </c>
      <c r="G15" s="348"/>
      <c r="H15" s="348">
        <v>4534</v>
      </c>
      <c r="I15" s="288" t="s">
        <v>254</v>
      </c>
      <c r="J15" s="289">
        <v>-44456641128</v>
      </c>
      <c r="K15" s="513" t="s">
        <v>102364</v>
      </c>
    </row>
    <row r="16" spans="1:12" s="288" customFormat="1">
      <c r="C16" s="512" t="s">
        <v>102003</v>
      </c>
      <c r="E16" s="288" t="s">
        <v>229</v>
      </c>
      <c r="F16" s="288" t="s">
        <v>102007</v>
      </c>
      <c r="G16" s="348"/>
      <c r="H16" s="348">
        <v>4538</v>
      </c>
      <c r="I16" s="288" t="s">
        <v>1739</v>
      </c>
      <c r="J16" s="289">
        <v>-1662135</v>
      </c>
      <c r="K16" s="513" t="s">
        <v>102364</v>
      </c>
    </row>
    <row r="17" spans="1:12" s="288" customFormat="1">
      <c r="B17" s="288">
        <v>2</v>
      </c>
      <c r="C17" s="512" t="s">
        <v>102003</v>
      </c>
      <c r="D17" s="348" t="s">
        <v>102005</v>
      </c>
      <c r="E17" s="288" t="s">
        <v>63355</v>
      </c>
      <c r="F17" s="288" t="s">
        <v>102008</v>
      </c>
      <c r="G17" s="348"/>
      <c r="H17" s="348">
        <v>8331</v>
      </c>
      <c r="I17" s="288" t="s">
        <v>58</v>
      </c>
      <c r="J17" s="289">
        <v>155487296279.80078</v>
      </c>
      <c r="K17" s="513" t="s">
        <v>102364</v>
      </c>
    </row>
    <row r="18" spans="1:12" s="288" customFormat="1">
      <c r="C18" s="512" t="s">
        <v>102003</v>
      </c>
      <c r="E18" s="288" t="s">
        <v>229</v>
      </c>
      <c r="F18" s="288" t="s">
        <v>102007</v>
      </c>
      <c r="G18" s="348">
        <v>130101401</v>
      </c>
      <c r="H18" s="348">
        <v>4534</v>
      </c>
      <c r="I18" s="288" t="s">
        <v>254</v>
      </c>
      <c r="J18" s="289">
        <v>-155487296279.80078</v>
      </c>
      <c r="K18" s="513" t="s">
        <v>102364</v>
      </c>
    </row>
    <row r="19" spans="1:12" s="288" customFormat="1">
      <c r="B19" s="288">
        <v>3</v>
      </c>
      <c r="C19" s="512" t="s">
        <v>102003</v>
      </c>
      <c r="D19" s="288" t="s">
        <v>102287</v>
      </c>
      <c r="E19" s="288" t="s">
        <v>63355</v>
      </c>
      <c r="F19" s="288" t="s">
        <v>102008</v>
      </c>
      <c r="G19" s="348"/>
      <c r="H19" s="348">
        <v>8331</v>
      </c>
      <c r="I19" s="288" t="s">
        <v>58</v>
      </c>
      <c r="J19" s="289">
        <v>919000000000</v>
      </c>
      <c r="K19" s="513" t="s">
        <v>102380</v>
      </c>
      <c r="L19" s="740" t="s">
        <v>102381</v>
      </c>
    </row>
    <row r="20" spans="1:12" s="288" customFormat="1">
      <c r="C20" s="512" t="s">
        <v>102003</v>
      </c>
      <c r="E20" s="288" t="s">
        <v>229</v>
      </c>
      <c r="F20" s="288" t="s">
        <v>102007</v>
      </c>
      <c r="G20" s="145"/>
      <c r="H20" s="145">
        <v>4534</v>
      </c>
      <c r="I20" s="288" t="s">
        <v>254</v>
      </c>
      <c r="J20" s="289">
        <v>-919000000000</v>
      </c>
      <c r="K20" s="513" t="s">
        <v>102380</v>
      </c>
      <c r="L20" s="740"/>
    </row>
    <row r="21" spans="1:12" s="288" customFormat="1">
      <c r="C21" s="512" t="s">
        <v>102003</v>
      </c>
      <c r="D21" s="288" t="s">
        <v>102288</v>
      </c>
      <c r="E21" s="288" t="s">
        <v>240</v>
      </c>
      <c r="F21" s="288" t="s">
        <v>102009</v>
      </c>
      <c r="G21" s="145"/>
      <c r="H21" s="514">
        <v>3535</v>
      </c>
      <c r="I21" s="288" t="s">
        <v>182</v>
      </c>
      <c r="J21" s="291">
        <v>919000000000</v>
      </c>
      <c r="K21" s="513" t="s">
        <v>102380</v>
      </c>
      <c r="L21" s="740"/>
    </row>
    <row r="22" spans="1:12" s="288" customFormat="1">
      <c r="C22" s="512" t="s">
        <v>102003</v>
      </c>
      <c r="E22" s="288" t="s">
        <v>102000</v>
      </c>
      <c r="F22" s="288" t="s">
        <v>102010</v>
      </c>
      <c r="G22" s="348"/>
      <c r="H22" s="348">
        <v>8332</v>
      </c>
      <c r="I22" s="288" t="s">
        <v>102010</v>
      </c>
      <c r="J22" s="291">
        <v>-919000000000</v>
      </c>
      <c r="K22" s="513" t="s">
        <v>102380</v>
      </c>
      <c r="L22" s="740"/>
    </row>
    <row r="24" spans="1:12" ht="13">
      <c r="A24" s="73" t="s">
        <v>196</v>
      </c>
    </row>
    <row r="25" spans="1:12">
      <c r="B25" s="348" t="s">
        <v>102466</v>
      </c>
    </row>
  </sheetData>
  <mergeCells count="2">
    <mergeCell ref="L19:L22"/>
    <mergeCell ref="C3:F3"/>
  </mergeCells>
  <conditionalFormatting sqref="H21">
    <cfRule type="duplicateValues" dxfId="28" priority="1"/>
    <cfRule type="duplicateValues" dxfId="27" priority="2"/>
  </conditionalFormatting>
  <pageMargins left="0.7" right="0.7" top="0.75" bottom="0.75" header="0.3" footer="0.3"/>
  <pageSetup paperSize="9" orientation="portrait" horizontalDpi="300" verticalDpi="0" r:id="rId1"/>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C2D976-5C38-4CA1-90C6-1C4DC754B2D2}">
  <dimension ref="A1:R22"/>
  <sheetViews>
    <sheetView zoomScale="71" zoomScaleNormal="85" workbookViewId="0">
      <selection activeCell="N16" sqref="N16"/>
    </sheetView>
  </sheetViews>
  <sheetFormatPr defaultColWidth="48.54296875" defaultRowHeight="12.5"/>
  <cols>
    <col min="1" max="1" width="14.81640625" style="348" customWidth="1"/>
    <col min="2" max="2" width="15.08984375" style="348" customWidth="1"/>
    <col min="3" max="3" width="28.54296875" style="124" customWidth="1"/>
    <col min="4" max="4" width="23.7265625" style="124" customWidth="1"/>
    <col min="5" max="5" width="35" style="124" customWidth="1"/>
    <col min="6" max="6" width="17.6328125" style="348" customWidth="1"/>
    <col min="7" max="7" width="18.81640625" style="348" customWidth="1"/>
    <col min="8" max="8" width="72.7265625" style="348" customWidth="1"/>
    <col min="9" max="19" width="13.54296875" style="348" customWidth="1"/>
    <col min="20" max="16384" width="48.54296875" style="348"/>
  </cols>
  <sheetData>
    <row r="1" spans="1:18" ht="13">
      <c r="A1" s="157" t="s">
        <v>0</v>
      </c>
      <c r="B1" s="130" t="s">
        <v>115</v>
      </c>
      <c r="C1" s="131"/>
      <c r="D1" s="132"/>
      <c r="E1" s="133"/>
      <c r="F1" s="133"/>
      <c r="G1" s="134"/>
    </row>
    <row r="2" spans="1:18" ht="13">
      <c r="A2" s="137" t="s">
        <v>2</v>
      </c>
      <c r="B2" s="158">
        <v>44926</v>
      </c>
      <c r="C2" s="135"/>
      <c r="D2" s="135"/>
      <c r="E2" s="135"/>
      <c r="F2" s="135"/>
      <c r="G2" s="136"/>
    </row>
    <row r="3" spans="1:18" ht="13">
      <c r="A3" s="137" t="s">
        <v>3</v>
      </c>
      <c r="B3" s="175" t="s">
        <v>4</v>
      </c>
      <c r="C3" s="741" t="s">
        <v>102407</v>
      </c>
      <c r="D3" s="742"/>
      <c r="E3" s="742"/>
      <c r="F3" s="743"/>
      <c r="G3" s="138"/>
    </row>
    <row r="4" spans="1:18" ht="13">
      <c r="A4" s="137"/>
      <c r="B4" s="139"/>
      <c r="C4" s="140"/>
      <c r="D4" s="140"/>
      <c r="E4" s="135"/>
      <c r="F4" s="135"/>
      <c r="G4" s="128" t="s">
        <v>436</v>
      </c>
    </row>
    <row r="5" spans="1:18" ht="13.5" thickBot="1">
      <c r="A5" s="141" t="s">
        <v>7</v>
      </c>
      <c r="B5" s="142" t="s">
        <v>258</v>
      </c>
      <c r="C5" s="143"/>
      <c r="D5" s="144"/>
      <c r="E5" s="144"/>
      <c r="F5" s="144"/>
      <c r="G5" s="127" t="s">
        <v>437</v>
      </c>
    </row>
    <row r="6" spans="1:18" ht="22.25" customHeight="1"/>
    <row r="7" spans="1:18" ht="50.5" customHeight="1"/>
    <row r="8" spans="1:18" ht="13" customHeight="1">
      <c r="A8" s="106" t="s">
        <v>102384</v>
      </c>
      <c r="B8" s="174" t="s">
        <v>102385</v>
      </c>
    </row>
    <row r="9" spans="1:18" ht="30.75" customHeight="1"/>
    <row r="10" spans="1:18" ht="13">
      <c r="A10" s="106" t="s">
        <v>102386</v>
      </c>
    </row>
    <row r="11" spans="1:18" ht="30.75" customHeight="1">
      <c r="B11" s="174" t="s">
        <v>102387</v>
      </c>
    </row>
    <row r="12" spans="1:18">
      <c r="B12" s="174" t="s">
        <v>102388</v>
      </c>
    </row>
    <row r="13" spans="1:18" ht="34.5" customHeight="1">
      <c r="B13" s="174"/>
    </row>
    <row r="14" spans="1:18" ht="13">
      <c r="I14" s="744" t="s">
        <v>102389</v>
      </c>
      <c r="J14" s="745"/>
      <c r="K14" s="745"/>
      <c r="L14" s="745"/>
      <c r="M14" s="745"/>
      <c r="N14" s="745"/>
      <c r="O14" s="745"/>
      <c r="P14" s="334" t="s">
        <v>102390</v>
      </c>
      <c r="Q14" s="334"/>
      <c r="R14" s="334"/>
    </row>
    <row r="15" spans="1:18" s="634" customFormat="1" ht="39">
      <c r="B15" s="349" t="s">
        <v>102391</v>
      </c>
      <c r="C15" s="349" t="s">
        <v>102392</v>
      </c>
      <c r="D15" s="349" t="s">
        <v>102393</v>
      </c>
      <c r="E15" s="349" t="s">
        <v>102394</v>
      </c>
      <c r="F15" s="349" t="s">
        <v>102395</v>
      </c>
      <c r="G15" s="349" t="s">
        <v>49</v>
      </c>
      <c r="H15" s="349" t="s">
        <v>102396</v>
      </c>
      <c r="I15" s="349">
        <v>1</v>
      </c>
      <c r="J15" s="349" t="s">
        <v>102397</v>
      </c>
      <c r="K15" s="349" t="s">
        <v>102398</v>
      </c>
      <c r="L15" s="349">
        <v>3</v>
      </c>
      <c r="M15" s="349">
        <v>4</v>
      </c>
      <c r="N15" s="349">
        <v>5</v>
      </c>
      <c r="O15" s="349" t="s">
        <v>102399</v>
      </c>
      <c r="P15" s="350" t="s">
        <v>102400</v>
      </c>
      <c r="Q15" s="350" t="s">
        <v>102401</v>
      </c>
      <c r="R15" s="350" t="s">
        <v>102402</v>
      </c>
    </row>
    <row r="16" spans="1:18" ht="150.5">
      <c r="B16" s="335">
        <v>1</v>
      </c>
      <c r="C16" s="336" t="s">
        <v>102361</v>
      </c>
      <c r="D16" s="337" t="s">
        <v>102433</v>
      </c>
      <c r="E16" s="337" t="s">
        <v>102436</v>
      </c>
      <c r="F16" s="337" t="s">
        <v>102437</v>
      </c>
      <c r="G16" s="635"/>
      <c r="H16" s="337" t="s">
        <v>102439</v>
      </c>
      <c r="I16" s="338" t="s">
        <v>102405</v>
      </c>
      <c r="J16" s="338" t="s">
        <v>102405</v>
      </c>
      <c r="K16" s="338" t="s">
        <v>102405</v>
      </c>
      <c r="L16" s="338" t="s">
        <v>102405</v>
      </c>
      <c r="M16" s="338" t="s">
        <v>102405</v>
      </c>
      <c r="N16" s="338" t="s">
        <v>102405</v>
      </c>
      <c r="O16" s="338" t="s">
        <v>102403</v>
      </c>
      <c r="P16" s="339" t="s">
        <v>102405</v>
      </c>
      <c r="Q16" s="339" t="s">
        <v>102405</v>
      </c>
      <c r="R16" s="339" t="s">
        <v>102405</v>
      </c>
    </row>
    <row r="17" spans="1:18" ht="104">
      <c r="B17" s="335">
        <v>2</v>
      </c>
      <c r="C17" s="336" t="s">
        <v>102432</v>
      </c>
      <c r="D17" s="337" t="s">
        <v>102434</v>
      </c>
      <c r="E17" s="337" t="s">
        <v>102435</v>
      </c>
      <c r="F17" s="337" t="s">
        <v>102438</v>
      </c>
      <c r="G17" s="635"/>
      <c r="H17" s="337" t="s">
        <v>102440</v>
      </c>
      <c r="I17" s="338" t="s">
        <v>102403</v>
      </c>
      <c r="J17" s="338" t="s">
        <v>102403</v>
      </c>
      <c r="K17" s="338" t="s">
        <v>102403</v>
      </c>
      <c r="L17" s="338" t="s">
        <v>102403</v>
      </c>
      <c r="M17" s="338" t="s">
        <v>102403</v>
      </c>
      <c r="N17" s="338" t="s">
        <v>102403</v>
      </c>
      <c r="O17" s="338" t="s">
        <v>102404</v>
      </c>
      <c r="P17" s="339" t="s">
        <v>102405</v>
      </c>
      <c r="Q17" s="339" t="s">
        <v>102405</v>
      </c>
      <c r="R17" s="339" t="s">
        <v>102405</v>
      </c>
    </row>
    <row r="18" spans="1:18" ht="33.75" customHeight="1">
      <c r="A18" s="340" t="s">
        <v>102050</v>
      </c>
    </row>
    <row r="19" spans="1:18">
      <c r="B19" s="174" t="s">
        <v>102406</v>
      </c>
    </row>
    <row r="20" spans="1:18" ht="15" customHeight="1"/>
    <row r="21" spans="1:18" ht="36" customHeight="1"/>
    <row r="22" spans="1:18" ht="13.5" customHeight="1"/>
  </sheetData>
  <mergeCells count="2">
    <mergeCell ref="I14:O14"/>
    <mergeCell ref="C3:F3"/>
  </mergeCells>
  <conditionalFormatting sqref="I15:O15 O16 I17:O17">
    <cfRule type="containsText" dxfId="26" priority="14" operator="containsText" text="NA">
      <formula>NOT(ISERROR(SEARCH("NA",I15)))</formula>
    </cfRule>
  </conditionalFormatting>
  <conditionalFormatting sqref="O16 I17:O17">
    <cfRule type="containsText" dxfId="25" priority="13" operator="containsText" text="Y">
      <formula>NOT(ISERROR(SEARCH("Y",I16)))</formula>
    </cfRule>
  </conditionalFormatting>
  <conditionalFormatting sqref="O16">
    <cfRule type="containsText" dxfId="24" priority="6" operator="containsText" text="NA">
      <formula>NOT(ISERROR(SEARCH("NA",O16)))</formula>
    </cfRule>
  </conditionalFormatting>
  <conditionalFormatting sqref="O16">
    <cfRule type="containsText" dxfId="23" priority="5" operator="containsText" text="Y">
      <formula>NOT(ISERROR(SEARCH("Y",O16)))</formula>
    </cfRule>
  </conditionalFormatting>
  <conditionalFormatting sqref="I16:N16">
    <cfRule type="containsText" dxfId="22" priority="4" operator="containsText" text="NA">
      <formula>NOT(ISERROR(SEARCH("NA",I16)))</formula>
    </cfRule>
  </conditionalFormatting>
  <conditionalFormatting sqref="I16:N16">
    <cfRule type="containsText" dxfId="21" priority="3" operator="containsText" text="Y">
      <formula>NOT(ISERROR(SEARCH("Y",I16)))</formula>
    </cfRule>
  </conditionalFormatting>
  <conditionalFormatting sqref="I17:N17">
    <cfRule type="containsText" dxfId="20" priority="2" operator="containsText" text="NA">
      <formula>NOT(ISERROR(SEARCH("NA",I17)))</formula>
    </cfRule>
  </conditionalFormatting>
  <conditionalFormatting sqref="I17:N17">
    <cfRule type="containsText" dxfId="19" priority="1" operator="containsText" text="Y">
      <formula>NOT(ISERROR(SEARCH("Y",I17)))</formula>
    </cfRule>
  </conditionalFormatting>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53249" r:id="rId3" name="Check Box 1">
              <controlPr defaultSize="0" autoFill="0" autoLine="0" autoPict="0">
                <anchor moveWithCells="1">
                  <from>
                    <xdr:col>1</xdr:col>
                    <xdr:colOff>50800</xdr:colOff>
                    <xdr:row>6</xdr:row>
                    <xdr:rowOff>292100</xdr:rowOff>
                  </from>
                  <to>
                    <xdr:col>3</xdr:col>
                    <xdr:colOff>438150</xdr:colOff>
                    <xdr:row>12</xdr:row>
                    <xdr:rowOff>209550</xdr:rowOff>
                  </to>
                </anchor>
              </controlPr>
            </control>
          </mc:Choice>
        </mc:AlternateContent>
        <mc:AlternateContent xmlns:mc="http://schemas.openxmlformats.org/markup-compatibility/2006">
          <mc:Choice Requires="x14">
            <control shapeId="53250" r:id="rId4" name="Check Box 2">
              <controlPr defaultSize="0" autoFill="0" autoLine="0" autoPict="0">
                <anchor moveWithCells="1">
                  <from>
                    <xdr:col>14</xdr:col>
                    <xdr:colOff>38100</xdr:colOff>
                    <xdr:row>6</xdr:row>
                    <xdr:rowOff>279400</xdr:rowOff>
                  </from>
                  <to>
                    <xdr:col>17</xdr:col>
                    <xdr:colOff>647700</xdr:colOff>
                    <xdr:row>12</xdr:row>
                    <xdr:rowOff>228600</xdr:rowOff>
                  </to>
                </anchor>
              </controlPr>
            </control>
          </mc:Choice>
        </mc:AlternateContent>
        <mc:AlternateContent xmlns:mc="http://schemas.openxmlformats.org/markup-compatibility/2006">
          <mc:Choice Requires="x14">
            <control shapeId="53251" r:id="rId5" name="Check Box 3">
              <controlPr defaultSize="0" autoFill="0" autoLine="0" autoPict="0">
                <anchor moveWithCells="1">
                  <from>
                    <xdr:col>17</xdr:col>
                    <xdr:colOff>12700</xdr:colOff>
                    <xdr:row>6</xdr:row>
                    <xdr:rowOff>279400</xdr:rowOff>
                  </from>
                  <to>
                    <xdr:col>19</xdr:col>
                    <xdr:colOff>1549400</xdr:colOff>
                    <xdr:row>12</xdr:row>
                    <xdr:rowOff>228600</xdr:rowOff>
                  </to>
                </anchor>
              </controlPr>
            </control>
          </mc:Choice>
        </mc:AlternateContent>
        <mc:AlternateContent xmlns:mc="http://schemas.openxmlformats.org/markup-compatibility/2006">
          <mc:Choice Requires="x14">
            <control shapeId="53252" r:id="rId6" name="Check Box 4">
              <controlPr defaultSize="0" autoFill="0" autoLine="0" autoPict="0">
                <anchor moveWithCells="1">
                  <from>
                    <xdr:col>5</xdr:col>
                    <xdr:colOff>31750</xdr:colOff>
                    <xdr:row>6</xdr:row>
                    <xdr:rowOff>292100</xdr:rowOff>
                  </from>
                  <to>
                    <xdr:col>7</xdr:col>
                    <xdr:colOff>914400</xdr:colOff>
                    <xdr:row>12</xdr:row>
                    <xdr:rowOff>209550</xdr:rowOff>
                  </to>
                </anchor>
              </controlPr>
            </control>
          </mc:Choice>
        </mc:AlternateContent>
        <mc:AlternateContent xmlns:mc="http://schemas.openxmlformats.org/markup-compatibility/2006">
          <mc:Choice Requires="x14">
            <control shapeId="53253" r:id="rId7" name="Check Box 5">
              <controlPr defaultSize="0" autoFill="0" autoLine="0" autoPict="0">
                <anchor moveWithCells="1">
                  <from>
                    <xdr:col>9</xdr:col>
                    <xdr:colOff>31750</xdr:colOff>
                    <xdr:row>6</xdr:row>
                    <xdr:rowOff>292100</xdr:rowOff>
                  </from>
                  <to>
                    <xdr:col>12</xdr:col>
                    <xdr:colOff>660400</xdr:colOff>
                    <xdr:row>12</xdr:row>
                    <xdr:rowOff>209550</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20ACE3-1F08-4348-AEAE-DA780E9CD2AE}">
  <dimension ref="A1:G39"/>
  <sheetViews>
    <sheetView topLeftCell="A37" zoomScale="85" zoomScaleNormal="85" workbookViewId="0">
      <selection activeCell="D13" sqref="D13"/>
    </sheetView>
  </sheetViews>
  <sheetFormatPr defaultRowHeight="12.5"/>
  <cols>
    <col min="1" max="1" width="12.81640625" style="348" customWidth="1"/>
    <col min="2" max="2" width="11.90625" style="348" bestFit="1" customWidth="1"/>
    <col min="3" max="3" width="35.54296875" style="348" customWidth="1"/>
    <col min="4" max="4" width="60.36328125" style="348" customWidth="1"/>
    <col min="5" max="5" width="11.81640625" style="348" bestFit="1" customWidth="1"/>
    <col min="6" max="6" width="8.7265625" style="348"/>
    <col min="7" max="7" width="18.453125" style="348" bestFit="1" customWidth="1"/>
    <col min="8" max="16384" width="8.7265625" style="348"/>
  </cols>
  <sheetData>
    <row r="1" spans="1:7" ht="13">
      <c r="A1" s="157" t="s">
        <v>0</v>
      </c>
      <c r="B1" s="130" t="s">
        <v>115</v>
      </c>
      <c r="C1" s="131"/>
      <c r="D1" s="132"/>
      <c r="E1" s="133"/>
      <c r="F1" s="133"/>
      <c r="G1" s="134"/>
    </row>
    <row r="2" spans="1:7" ht="13">
      <c r="A2" s="137" t="s">
        <v>2</v>
      </c>
      <c r="B2" s="158">
        <v>44926</v>
      </c>
      <c r="C2" s="135"/>
      <c r="D2" s="135"/>
      <c r="E2" s="135"/>
      <c r="F2" s="135"/>
      <c r="G2" s="136"/>
    </row>
    <row r="3" spans="1:7" ht="13">
      <c r="A3" s="137" t="s">
        <v>3</v>
      </c>
      <c r="B3" s="175" t="s">
        <v>4</v>
      </c>
      <c r="C3" s="741" t="s">
        <v>435</v>
      </c>
      <c r="D3" s="742"/>
      <c r="E3" s="742"/>
      <c r="F3" s="743"/>
      <c r="G3" s="138"/>
    </row>
    <row r="4" spans="1:7" ht="13">
      <c r="A4" s="137"/>
      <c r="B4" s="139"/>
      <c r="C4" s="140"/>
      <c r="D4" s="140"/>
      <c r="E4" s="135"/>
      <c r="F4" s="135"/>
      <c r="G4" s="128" t="s">
        <v>436</v>
      </c>
    </row>
    <row r="5" spans="1:7" ht="13.5" thickBot="1">
      <c r="A5" s="141" t="s">
        <v>7</v>
      </c>
      <c r="B5" s="142" t="s">
        <v>258</v>
      </c>
      <c r="C5" s="143"/>
      <c r="D5" s="144"/>
      <c r="E5" s="144"/>
      <c r="F5" s="144"/>
      <c r="G5" s="127" t="s">
        <v>437</v>
      </c>
    </row>
    <row r="7" spans="1:7" ht="13">
      <c r="A7" s="73" t="s">
        <v>9</v>
      </c>
    </row>
    <row r="8" spans="1:7">
      <c r="B8" s="348" t="s">
        <v>102370</v>
      </c>
    </row>
    <row r="9" spans="1:7" ht="13">
      <c r="A9" s="73" t="s">
        <v>11</v>
      </c>
    </row>
    <row r="10" spans="1:7" ht="13">
      <c r="A10" s="73"/>
      <c r="B10" s="348">
        <v>1</v>
      </c>
      <c r="C10" s="348" t="s">
        <v>102458</v>
      </c>
    </row>
    <row r="11" spans="1:7" ht="13">
      <c r="A11" s="73"/>
      <c r="B11" s="348">
        <v>2</v>
      </c>
      <c r="C11" s="348" t="s">
        <v>102459</v>
      </c>
    </row>
    <row r="12" spans="1:7" ht="13">
      <c r="A12" s="73" t="s">
        <v>17</v>
      </c>
    </row>
    <row r="13" spans="1:7" ht="13">
      <c r="A13" s="73"/>
      <c r="B13" s="80" t="s">
        <v>102447</v>
      </c>
    </row>
    <row r="14" spans="1:7" ht="13">
      <c r="A14" s="73"/>
    </row>
    <row r="15" spans="1:7" ht="13">
      <c r="A15" s="73"/>
      <c r="B15" s="353" t="s">
        <v>102443</v>
      </c>
      <c r="C15" s="353" t="s">
        <v>102444</v>
      </c>
      <c r="D15" s="354" t="s">
        <v>102445</v>
      </c>
      <c r="E15" s="355" t="s">
        <v>102446</v>
      </c>
    </row>
    <row r="16" spans="1:7" ht="13">
      <c r="A16" s="73"/>
      <c r="B16" s="242">
        <v>8331</v>
      </c>
      <c r="C16" s="242" t="s">
        <v>102441</v>
      </c>
      <c r="D16" s="364">
        <v>12771510471</v>
      </c>
      <c r="E16" s="352" t="s">
        <v>102467</v>
      </c>
    </row>
    <row r="17" spans="1:6" ht="13">
      <c r="A17" s="73"/>
      <c r="B17" s="352">
        <v>3619</v>
      </c>
      <c r="C17" s="242" t="s">
        <v>102442</v>
      </c>
      <c r="D17" s="364">
        <v>-12771510471</v>
      </c>
      <c r="E17" s="352" t="s">
        <v>102467</v>
      </c>
    </row>
    <row r="18" spans="1:6" ht="13">
      <c r="A18" s="73"/>
    </row>
    <row r="19" spans="1:6" ht="13">
      <c r="A19" s="73"/>
      <c r="B19" s="348" t="s">
        <v>102456</v>
      </c>
    </row>
    <row r="20" spans="1:6" ht="13">
      <c r="A20" s="73"/>
      <c r="C20" s="47" t="s">
        <v>102449</v>
      </c>
    </row>
    <row r="21" spans="1:6" s="47" customFormat="1" ht="13">
      <c r="A21" s="73"/>
      <c r="C21" s="362" t="s">
        <v>102448</v>
      </c>
      <c r="D21" s="363" t="s">
        <v>102450</v>
      </c>
    </row>
    <row r="22" spans="1:6" ht="13">
      <c r="A22" s="73"/>
      <c r="C22" s="356" t="s">
        <v>102451</v>
      </c>
      <c r="D22" s="357"/>
    </row>
    <row r="23" spans="1:6" ht="13">
      <c r="A23" s="73"/>
      <c r="C23" s="358" t="s">
        <v>102452</v>
      </c>
      <c r="D23" s="359">
        <v>97262629658</v>
      </c>
    </row>
    <row r="24" spans="1:6" ht="13">
      <c r="C24" s="358" t="s">
        <v>102453</v>
      </c>
      <c r="D24" s="359">
        <v>33405077304</v>
      </c>
    </row>
    <row r="25" spans="1:6">
      <c r="C25" s="356" t="s">
        <v>102454</v>
      </c>
      <c r="D25" s="359">
        <v>63857552354</v>
      </c>
    </row>
    <row r="26" spans="1:6">
      <c r="C26" s="360" t="s">
        <v>102455</v>
      </c>
      <c r="D26" s="361">
        <v>12771510471</v>
      </c>
    </row>
    <row r="28" spans="1:6" ht="26" customHeight="1">
      <c r="C28" s="331" t="s">
        <v>102365</v>
      </c>
      <c r="D28" s="747" t="s">
        <v>102366</v>
      </c>
      <c r="E28" s="747"/>
      <c r="F28" s="747"/>
    </row>
    <row r="29" spans="1:6" ht="26">
      <c r="C29" s="330" t="s">
        <v>102367</v>
      </c>
      <c r="D29" s="748" t="s">
        <v>102369</v>
      </c>
      <c r="E29" s="748"/>
      <c r="F29" s="748"/>
    </row>
    <row r="30" spans="1:6" s="125" customFormat="1" ht="35" customHeight="1">
      <c r="C30" s="332" t="s">
        <v>102368</v>
      </c>
      <c r="D30" s="746" t="s">
        <v>102371</v>
      </c>
      <c r="E30" s="746"/>
      <c r="F30" s="746"/>
    </row>
    <row r="31" spans="1:6" s="125" customFormat="1" ht="59" customHeight="1">
      <c r="C31" s="333"/>
      <c r="D31" s="746" t="s">
        <v>102372</v>
      </c>
      <c r="E31" s="746"/>
      <c r="F31" s="746"/>
    </row>
    <row r="32" spans="1:6" s="125" customFormat="1" ht="35" customHeight="1">
      <c r="C32" s="333"/>
      <c r="D32" s="746" t="s">
        <v>102373</v>
      </c>
      <c r="E32" s="746"/>
      <c r="F32" s="746"/>
    </row>
    <row r="33" spans="1:6" s="125" customFormat="1" ht="35" customHeight="1">
      <c r="C33" s="333"/>
      <c r="D33" s="746" t="s">
        <v>102374</v>
      </c>
      <c r="E33" s="746"/>
      <c r="F33" s="746"/>
    </row>
    <row r="34" spans="1:6" s="125" customFormat="1" ht="49.5" customHeight="1">
      <c r="C34" s="333"/>
      <c r="D34" s="746" t="s">
        <v>102375</v>
      </c>
      <c r="E34" s="746"/>
      <c r="F34" s="746"/>
    </row>
    <row r="35" spans="1:6" s="125" customFormat="1" ht="59" customHeight="1">
      <c r="C35" s="333"/>
      <c r="D35" s="746" t="s">
        <v>102376</v>
      </c>
      <c r="E35" s="746"/>
      <c r="F35" s="746"/>
    </row>
    <row r="36" spans="1:6" s="125" customFormat="1" ht="35" customHeight="1">
      <c r="C36" s="333"/>
      <c r="D36" s="746" t="s">
        <v>102377</v>
      </c>
      <c r="E36" s="746"/>
      <c r="F36" s="746"/>
    </row>
    <row r="37" spans="1:6" s="125" customFormat="1" ht="50" customHeight="1">
      <c r="C37" s="333"/>
      <c r="D37" s="746" t="s">
        <v>102378</v>
      </c>
      <c r="E37" s="746"/>
      <c r="F37" s="746"/>
    </row>
    <row r="39" spans="1:6" ht="13">
      <c r="A39" s="73" t="s">
        <v>102050</v>
      </c>
      <c r="C39" s="348" t="s">
        <v>102379</v>
      </c>
    </row>
  </sheetData>
  <mergeCells count="11">
    <mergeCell ref="D32:F32"/>
    <mergeCell ref="C3:F3"/>
    <mergeCell ref="D28:F28"/>
    <mergeCell ref="D29:F29"/>
    <mergeCell ref="D30:F30"/>
    <mergeCell ref="D31:F31"/>
    <mergeCell ref="D33:F33"/>
    <mergeCell ref="D34:F34"/>
    <mergeCell ref="D35:F35"/>
    <mergeCell ref="D36:F36"/>
    <mergeCell ref="D37:F37"/>
  </mergeCells>
  <pageMargins left="0.7" right="0.7" top="0.75" bottom="0.75" header="0.3" footer="0.3"/>
  <pageSetup paperSize="9" orientation="portrait" horizontalDpi="300"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0D5E94-E0B3-4882-9898-12B13D903167}">
  <dimension ref="A1:I11"/>
  <sheetViews>
    <sheetView zoomScale="72" zoomScaleNormal="40" workbookViewId="0">
      <selection activeCell="H17" sqref="H17"/>
    </sheetView>
  </sheetViews>
  <sheetFormatPr defaultColWidth="9.1796875" defaultRowHeight="12.5"/>
  <cols>
    <col min="1" max="1" width="9.453125" style="348" bestFit="1" customWidth="1"/>
    <col min="2" max="2" width="6.1796875" style="348" bestFit="1" customWidth="1"/>
    <col min="3" max="3" width="31.1796875" style="348" customWidth="1"/>
    <col min="4" max="4" width="9.81640625" style="348" bestFit="1" customWidth="1"/>
    <col min="5" max="5" width="41.1796875" style="348" bestFit="1" customWidth="1"/>
    <col min="6" max="6" width="10.453125" style="348" bestFit="1" customWidth="1"/>
    <col min="7" max="7" width="48.54296875" style="348" bestFit="1" customWidth="1"/>
    <col min="8" max="8" width="22.453125" style="119" bestFit="1" customWidth="1"/>
    <col min="9" max="9" width="19.1796875" style="119" customWidth="1"/>
    <col min="10" max="16384" width="9.1796875" style="348"/>
  </cols>
  <sheetData>
    <row r="1" spans="1:9">
      <c r="A1" s="510" t="s">
        <v>199</v>
      </c>
      <c r="B1" s="273"/>
    </row>
    <row r="2" spans="1:9" ht="13">
      <c r="A2" s="445" t="s">
        <v>200</v>
      </c>
      <c r="B2" s="301"/>
    </row>
    <row r="3" spans="1:9" ht="13">
      <c r="A3" s="623" t="s">
        <v>243</v>
      </c>
      <c r="B3" s="301"/>
    </row>
    <row r="4" spans="1:9" ht="13">
      <c r="A4" s="445" t="s">
        <v>244</v>
      </c>
      <c r="B4" s="412"/>
      <c r="D4" s="624" t="s">
        <v>102011</v>
      </c>
    </row>
    <row r="5" spans="1:9" ht="13">
      <c r="H5" s="625">
        <v>0</v>
      </c>
    </row>
    <row r="6" spans="1:9" s="47" customFormat="1" ht="26">
      <c r="A6" s="626" t="s">
        <v>49</v>
      </c>
      <c r="B6" s="626" t="s">
        <v>201</v>
      </c>
      <c r="C6" s="626" t="s">
        <v>245</v>
      </c>
      <c r="D6" s="626" t="s">
        <v>202</v>
      </c>
      <c r="E6" s="626" t="s">
        <v>203</v>
      </c>
      <c r="F6" s="626" t="s">
        <v>246</v>
      </c>
      <c r="G6" s="626" t="s">
        <v>247</v>
      </c>
      <c r="H6" s="627" t="s">
        <v>204</v>
      </c>
      <c r="I6" s="628" t="s">
        <v>49</v>
      </c>
    </row>
    <row r="7" spans="1:9">
      <c r="B7" s="629">
        <v>7</v>
      </c>
      <c r="C7" s="348" t="s">
        <v>251</v>
      </c>
      <c r="D7" s="288" t="s">
        <v>63355</v>
      </c>
      <c r="E7" s="288" t="s">
        <v>102008</v>
      </c>
      <c r="F7" s="348">
        <v>8331</v>
      </c>
      <c r="G7" s="348" t="s">
        <v>58</v>
      </c>
      <c r="H7" s="630">
        <v>33041183770.03125</v>
      </c>
      <c r="I7" s="631" t="s">
        <v>102364</v>
      </c>
    </row>
    <row r="8" spans="1:9">
      <c r="D8" s="288" t="s">
        <v>229</v>
      </c>
      <c r="E8" s="288" t="s">
        <v>102007</v>
      </c>
      <c r="F8" s="348">
        <v>4534</v>
      </c>
      <c r="G8" s="348" t="s">
        <v>254</v>
      </c>
      <c r="H8" s="630">
        <v>-33041183770.03125</v>
      </c>
      <c r="I8" s="631" t="s">
        <v>102364</v>
      </c>
    </row>
    <row r="9" spans="1:9" s="413" customFormat="1">
      <c r="H9" s="632"/>
      <c r="I9" s="632"/>
    </row>
    <row r="10" spans="1:9">
      <c r="C10" s="348" t="s">
        <v>102325</v>
      </c>
      <c r="D10" s="288" t="s">
        <v>240</v>
      </c>
      <c r="E10" s="288" t="s">
        <v>102009</v>
      </c>
      <c r="F10" s="348">
        <v>3535</v>
      </c>
      <c r="G10" s="348" t="s">
        <v>182</v>
      </c>
      <c r="H10" s="50">
        <v>30616010310.03125</v>
      </c>
      <c r="I10" s="631" t="s">
        <v>102380</v>
      </c>
    </row>
    <row r="11" spans="1:9">
      <c r="D11" s="288" t="s">
        <v>102000</v>
      </c>
      <c r="E11" s="288" t="s">
        <v>102010</v>
      </c>
      <c r="F11" s="348">
        <v>8332</v>
      </c>
      <c r="G11" s="348" t="s">
        <v>102010</v>
      </c>
      <c r="H11" s="50">
        <v>-30616010310.03125</v>
      </c>
      <c r="I11" s="631" t="s">
        <v>102380</v>
      </c>
    </row>
  </sheetData>
  <pageMargins left="0.7" right="0.7" top="0.75" bottom="0.75" header="0.3" footer="0.3"/>
  <pageSetup paperSize="9" orientation="portrait" horizontalDpi="300"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E75E41-A471-4C7A-8BA6-D7D1D78209DB}">
  <dimension ref="A1:K170"/>
  <sheetViews>
    <sheetView tabSelected="1" topLeftCell="A160" zoomScale="61" zoomScaleNormal="55" workbookViewId="0">
      <selection activeCell="C146" sqref="C146"/>
    </sheetView>
  </sheetViews>
  <sheetFormatPr defaultRowHeight="12.5"/>
  <cols>
    <col min="1" max="2" width="12.08984375" style="348" bestFit="1" customWidth="1"/>
    <col min="3" max="3" width="114.81640625" style="348" customWidth="1"/>
    <col min="4" max="6" width="8.7265625" style="348"/>
    <col min="7" max="7" width="22.54296875" style="348" bestFit="1" customWidth="1"/>
    <col min="8" max="10" width="8.7265625" style="348"/>
    <col min="11" max="11" width="11.81640625" style="348" bestFit="1" customWidth="1"/>
    <col min="12" max="16384" width="8.7265625" style="348"/>
  </cols>
  <sheetData>
    <row r="1" spans="1:11" ht="13">
      <c r="A1" s="157" t="s">
        <v>0</v>
      </c>
      <c r="B1" s="130" t="s">
        <v>115</v>
      </c>
      <c r="C1" s="131"/>
      <c r="D1" s="132"/>
      <c r="E1" s="133"/>
      <c r="F1" s="133"/>
      <c r="G1" s="134"/>
    </row>
    <row r="2" spans="1:11" ht="13">
      <c r="A2" s="137" t="s">
        <v>2</v>
      </c>
      <c r="B2" s="158">
        <v>44926</v>
      </c>
      <c r="C2" s="135"/>
      <c r="D2" s="135"/>
      <c r="E2" s="135"/>
      <c r="F2" s="135"/>
      <c r="G2" s="136"/>
    </row>
    <row r="3" spans="1:11" ht="13">
      <c r="A3" s="137" t="s">
        <v>3</v>
      </c>
      <c r="B3" s="175" t="s">
        <v>4</v>
      </c>
      <c r="C3" s="741" t="s">
        <v>435</v>
      </c>
      <c r="D3" s="742"/>
      <c r="E3" s="742"/>
      <c r="F3" s="743"/>
      <c r="G3" s="138"/>
    </row>
    <row r="4" spans="1:11" ht="13">
      <c r="A4" s="137"/>
      <c r="B4" s="139"/>
      <c r="C4" s="140"/>
      <c r="D4" s="140"/>
      <c r="E4" s="135"/>
      <c r="F4" s="135"/>
      <c r="G4" s="128" t="s">
        <v>436</v>
      </c>
    </row>
    <row r="5" spans="1:11" ht="13.5" thickBot="1">
      <c r="A5" s="141" t="s">
        <v>7</v>
      </c>
      <c r="B5" s="142" t="s">
        <v>258</v>
      </c>
      <c r="C5" s="143"/>
      <c r="D5" s="144"/>
      <c r="E5" s="144"/>
      <c r="F5" s="144"/>
      <c r="G5" s="127" t="s">
        <v>437</v>
      </c>
    </row>
    <row r="6" spans="1:11" ht="13" thickBot="1"/>
    <row r="7" spans="1:11" ht="13.5" thickTop="1">
      <c r="B7" s="154" t="s">
        <v>259</v>
      </c>
      <c r="C7" s="155" t="s">
        <v>260</v>
      </c>
      <c r="D7" s="156" t="s">
        <v>261</v>
      </c>
      <c r="E7" s="156" t="s">
        <v>262</v>
      </c>
      <c r="F7" s="156" t="s">
        <v>263</v>
      </c>
      <c r="G7" s="156" t="s">
        <v>264</v>
      </c>
      <c r="H7" s="156" t="s">
        <v>265</v>
      </c>
      <c r="I7" s="156" t="s">
        <v>266</v>
      </c>
      <c r="J7" s="156" t="s">
        <v>267</v>
      </c>
      <c r="K7" s="156" t="s">
        <v>268</v>
      </c>
    </row>
    <row r="8" spans="1:11" ht="13">
      <c r="B8" s="151"/>
      <c r="C8" s="152" t="s">
        <v>269</v>
      </c>
      <c r="D8" s="153"/>
      <c r="E8" s="153"/>
      <c r="F8" s="153"/>
      <c r="G8" s="153"/>
      <c r="H8" s="153"/>
      <c r="I8" s="153"/>
      <c r="J8" s="153"/>
      <c r="K8" s="153" t="s">
        <v>270</v>
      </c>
    </row>
    <row r="9" spans="1:11" ht="137.5">
      <c r="B9" s="341"/>
      <c r="C9" s="159" t="s">
        <v>271</v>
      </c>
      <c r="D9" s="150" t="s">
        <v>272</v>
      </c>
      <c r="E9" s="150"/>
      <c r="F9" s="150"/>
      <c r="G9" s="150"/>
      <c r="H9" s="150"/>
      <c r="I9" s="150"/>
      <c r="J9" s="150"/>
      <c r="K9" s="150"/>
    </row>
    <row r="10" spans="1:11" ht="13">
      <c r="B10" s="341"/>
      <c r="C10" s="159" t="s">
        <v>273</v>
      </c>
      <c r="D10" s="343" t="s">
        <v>274</v>
      </c>
      <c r="E10" s="344" t="s">
        <v>275</v>
      </c>
      <c r="F10" s="343" t="s">
        <v>276</v>
      </c>
      <c r="G10" s="181" t="s">
        <v>277</v>
      </c>
      <c r="H10" s="343" t="s">
        <v>278</v>
      </c>
      <c r="I10" s="343" t="s">
        <v>279</v>
      </c>
      <c r="J10" s="182">
        <v>1</v>
      </c>
      <c r="K10" s="183">
        <v>632265.97500000009</v>
      </c>
    </row>
    <row r="11" spans="1:11" ht="87.5">
      <c r="B11" s="341"/>
      <c r="C11" s="159" t="s">
        <v>280</v>
      </c>
      <c r="D11" s="345"/>
      <c r="E11" s="344" t="s">
        <v>275</v>
      </c>
      <c r="F11" s="345"/>
      <c r="G11" s="344"/>
      <c r="H11" s="345"/>
      <c r="I11" s="345"/>
      <c r="J11" s="345"/>
      <c r="K11" s="346"/>
    </row>
    <row r="12" spans="1:11" ht="25">
      <c r="B12" s="341"/>
      <c r="C12" s="159" t="s">
        <v>281</v>
      </c>
      <c r="D12" s="345"/>
      <c r="E12" s="344" t="s">
        <v>275</v>
      </c>
      <c r="F12" s="345"/>
      <c r="G12" s="344"/>
      <c r="H12" s="345"/>
      <c r="I12" s="345"/>
      <c r="J12" s="345"/>
      <c r="K12" s="346"/>
    </row>
    <row r="13" spans="1:11" ht="150">
      <c r="B13" s="341"/>
      <c r="C13" s="159" t="s">
        <v>282</v>
      </c>
      <c r="D13" s="345"/>
      <c r="E13" s="344" t="s">
        <v>275</v>
      </c>
      <c r="F13" s="345"/>
      <c r="G13" s="344"/>
      <c r="H13" s="345"/>
      <c r="I13" s="345"/>
      <c r="J13" s="345"/>
      <c r="K13" s="346"/>
    </row>
    <row r="14" spans="1:11" ht="13">
      <c r="B14" s="341"/>
      <c r="C14" s="159" t="s">
        <v>283</v>
      </c>
      <c r="D14" s="345"/>
      <c r="E14" s="344" t="s">
        <v>275</v>
      </c>
      <c r="F14" s="345"/>
      <c r="G14" s="344"/>
      <c r="H14" s="345"/>
      <c r="I14" s="345"/>
      <c r="J14" s="345"/>
      <c r="K14" s="346"/>
    </row>
    <row r="15" spans="1:11" ht="25">
      <c r="B15" s="341"/>
      <c r="C15" s="159" t="s">
        <v>284</v>
      </c>
      <c r="D15" s="345"/>
      <c r="E15" s="344" t="s">
        <v>275</v>
      </c>
      <c r="F15" s="345"/>
      <c r="G15" s="344"/>
      <c r="H15" s="345"/>
      <c r="I15" s="345"/>
      <c r="J15" s="345"/>
      <c r="K15" s="346"/>
    </row>
    <row r="16" spans="1:11" ht="13">
      <c r="B16" s="151"/>
      <c r="C16" s="160" t="s">
        <v>285</v>
      </c>
      <c r="D16" s="153"/>
      <c r="E16" s="153"/>
      <c r="F16" s="153"/>
      <c r="G16" s="153"/>
      <c r="H16" s="180"/>
      <c r="I16" s="180"/>
      <c r="J16" s="180"/>
      <c r="K16" s="184"/>
    </row>
    <row r="17" spans="2:11" ht="13">
      <c r="B17" s="341">
        <v>1</v>
      </c>
      <c r="C17" s="342" t="s">
        <v>286</v>
      </c>
      <c r="D17" s="343" t="s">
        <v>274</v>
      </c>
      <c r="E17" s="344" t="s">
        <v>275</v>
      </c>
      <c r="F17" s="343" t="s">
        <v>276</v>
      </c>
      <c r="G17" s="344"/>
      <c r="H17" s="345"/>
      <c r="I17" s="345"/>
      <c r="J17" s="345"/>
      <c r="K17" s="346"/>
    </row>
    <row r="18" spans="2:11" ht="13">
      <c r="B18" s="341">
        <v>2</v>
      </c>
      <c r="C18" s="342" t="s">
        <v>287</v>
      </c>
      <c r="D18" s="343"/>
      <c r="E18" s="344" t="s">
        <v>275</v>
      </c>
      <c r="F18" s="345"/>
      <c r="G18" s="344"/>
      <c r="H18" s="345"/>
      <c r="I18" s="345"/>
      <c r="J18" s="345"/>
      <c r="K18" s="346"/>
    </row>
    <row r="19" spans="2:11" ht="62.5">
      <c r="B19" s="341">
        <v>3</v>
      </c>
      <c r="C19" s="342" t="s">
        <v>288</v>
      </c>
      <c r="D19" s="343"/>
      <c r="E19" s="344" t="s">
        <v>275</v>
      </c>
      <c r="F19" s="345"/>
      <c r="G19" s="344"/>
      <c r="H19" s="345"/>
      <c r="I19" s="345"/>
      <c r="J19" s="345"/>
      <c r="K19" s="346"/>
    </row>
    <row r="20" spans="2:11" ht="13">
      <c r="B20" s="341">
        <v>3</v>
      </c>
      <c r="C20" s="342" t="s">
        <v>289</v>
      </c>
      <c r="D20" s="343"/>
      <c r="E20" s="344" t="s">
        <v>275</v>
      </c>
      <c r="F20" s="345"/>
      <c r="G20" s="344"/>
      <c r="H20" s="345"/>
      <c r="I20" s="345"/>
      <c r="J20" s="345"/>
      <c r="K20" s="346"/>
    </row>
    <row r="21" spans="2:11" ht="13">
      <c r="B21" s="749">
        <v>4</v>
      </c>
      <c r="C21" s="161" t="s">
        <v>290</v>
      </c>
      <c r="D21" s="343"/>
      <c r="E21" s="344" t="s">
        <v>275</v>
      </c>
      <c r="F21" s="345"/>
      <c r="G21" s="344"/>
      <c r="H21" s="345"/>
      <c r="I21" s="345"/>
      <c r="J21" s="345"/>
      <c r="K21" s="346"/>
    </row>
    <row r="22" spans="2:11" ht="13">
      <c r="B22" s="751"/>
      <c r="C22" s="162" t="s">
        <v>291</v>
      </c>
      <c r="D22" s="343"/>
      <c r="E22" s="344" t="s">
        <v>275</v>
      </c>
      <c r="F22" s="345"/>
      <c r="G22" s="344"/>
      <c r="H22" s="345"/>
      <c r="I22" s="345"/>
      <c r="J22" s="345"/>
      <c r="K22" s="346"/>
    </row>
    <row r="23" spans="2:11" ht="25.5">
      <c r="B23" s="341">
        <v>5</v>
      </c>
      <c r="C23" s="342" t="s">
        <v>292</v>
      </c>
      <c r="D23" s="343"/>
      <c r="E23" s="344" t="s">
        <v>275</v>
      </c>
      <c r="F23" s="345"/>
      <c r="G23" s="344"/>
      <c r="H23" s="345"/>
      <c r="I23" s="345"/>
      <c r="J23" s="345"/>
      <c r="K23" s="346"/>
    </row>
    <row r="24" spans="2:11" ht="13">
      <c r="B24" s="146"/>
      <c r="C24" s="163" t="s">
        <v>293</v>
      </c>
      <c r="D24" s="176"/>
      <c r="E24" s="147"/>
      <c r="F24" s="178"/>
      <c r="G24" s="147"/>
      <c r="H24" s="178"/>
      <c r="I24" s="178"/>
      <c r="J24" s="178"/>
      <c r="K24" s="185"/>
    </row>
    <row r="25" spans="2:11">
      <c r="B25" s="758">
        <v>6</v>
      </c>
      <c r="C25" s="759" t="s">
        <v>294</v>
      </c>
      <c r="D25" s="760"/>
      <c r="E25" s="761" t="s">
        <v>275</v>
      </c>
      <c r="F25" s="765"/>
      <c r="G25" s="761"/>
      <c r="H25" s="765"/>
      <c r="I25" s="765"/>
      <c r="J25" s="765"/>
      <c r="K25" s="775"/>
    </row>
    <row r="26" spans="2:11">
      <c r="B26" s="758"/>
      <c r="C26" s="759"/>
      <c r="D26" s="760"/>
      <c r="E26" s="761"/>
      <c r="F26" s="765"/>
      <c r="G26" s="761"/>
      <c r="H26" s="765"/>
      <c r="I26" s="765"/>
      <c r="J26" s="765"/>
      <c r="K26" s="775"/>
    </row>
    <row r="27" spans="2:11" ht="62.5">
      <c r="B27" s="341">
        <v>7</v>
      </c>
      <c r="C27" s="342" t="s">
        <v>295</v>
      </c>
      <c r="D27" s="343"/>
      <c r="E27" s="344" t="s">
        <v>275</v>
      </c>
      <c r="F27" s="345"/>
      <c r="G27" s="344"/>
      <c r="H27" s="345"/>
      <c r="I27" s="345"/>
      <c r="J27" s="345"/>
      <c r="K27" s="346"/>
    </row>
    <row r="28" spans="2:11" ht="13">
      <c r="B28" s="146"/>
      <c r="C28" s="163" t="s">
        <v>296</v>
      </c>
      <c r="D28" s="176"/>
      <c r="E28" s="147"/>
      <c r="F28" s="178"/>
      <c r="G28" s="147"/>
      <c r="H28" s="178"/>
      <c r="I28" s="178"/>
      <c r="J28" s="178"/>
      <c r="K28" s="185"/>
    </row>
    <row r="29" spans="2:11">
      <c r="B29" s="749">
        <v>7</v>
      </c>
      <c r="C29" s="161" t="s">
        <v>297</v>
      </c>
      <c r="D29" s="752"/>
      <c r="E29" s="755" t="s">
        <v>275</v>
      </c>
      <c r="F29" s="766"/>
      <c r="G29" s="755"/>
      <c r="H29" s="766"/>
      <c r="I29" s="766"/>
      <c r="J29" s="766"/>
      <c r="K29" s="776"/>
    </row>
    <row r="30" spans="2:11">
      <c r="B30" s="750"/>
      <c r="C30" s="164" t="s">
        <v>298</v>
      </c>
      <c r="D30" s="753"/>
      <c r="E30" s="756"/>
      <c r="F30" s="767"/>
      <c r="G30" s="756"/>
      <c r="H30" s="767"/>
      <c r="I30" s="767"/>
      <c r="J30" s="767"/>
      <c r="K30" s="777"/>
    </row>
    <row r="31" spans="2:11">
      <c r="B31" s="750"/>
      <c r="C31" s="164" t="s">
        <v>299</v>
      </c>
      <c r="D31" s="753"/>
      <c r="E31" s="756"/>
      <c r="F31" s="767"/>
      <c r="G31" s="756"/>
      <c r="H31" s="767"/>
      <c r="I31" s="767"/>
      <c r="J31" s="767"/>
      <c r="K31" s="777"/>
    </row>
    <row r="32" spans="2:11">
      <c r="B32" s="750"/>
      <c r="C32" s="164" t="s">
        <v>300</v>
      </c>
      <c r="D32" s="753"/>
      <c r="E32" s="756"/>
      <c r="F32" s="767"/>
      <c r="G32" s="756"/>
      <c r="H32" s="767"/>
      <c r="I32" s="767"/>
      <c r="J32" s="767"/>
      <c r="K32" s="777"/>
    </row>
    <row r="33" spans="2:11">
      <c r="B33" s="750"/>
      <c r="C33" s="164" t="s">
        <v>301</v>
      </c>
      <c r="D33" s="753"/>
      <c r="E33" s="756"/>
      <c r="F33" s="767"/>
      <c r="G33" s="756"/>
      <c r="H33" s="767"/>
      <c r="I33" s="767"/>
      <c r="J33" s="767"/>
      <c r="K33" s="777"/>
    </row>
    <row r="34" spans="2:11">
      <c r="B34" s="750"/>
      <c r="C34" s="164" t="s">
        <v>302</v>
      </c>
      <c r="D34" s="753"/>
      <c r="E34" s="756"/>
      <c r="F34" s="767"/>
      <c r="G34" s="756"/>
      <c r="H34" s="767"/>
      <c r="I34" s="767"/>
      <c r="J34" s="767"/>
      <c r="K34" s="777"/>
    </row>
    <row r="35" spans="2:11">
      <c r="B35" s="751"/>
      <c r="C35" s="162" t="s">
        <v>303</v>
      </c>
      <c r="D35" s="754"/>
      <c r="E35" s="757"/>
      <c r="F35" s="768"/>
      <c r="G35" s="757"/>
      <c r="H35" s="768"/>
      <c r="I35" s="768"/>
      <c r="J35" s="768"/>
      <c r="K35" s="778"/>
    </row>
    <row r="36" spans="2:11" ht="137.5">
      <c r="B36" s="341">
        <v>8</v>
      </c>
      <c r="C36" s="342" t="s">
        <v>304</v>
      </c>
      <c r="D36" s="343"/>
      <c r="E36" s="344" t="s">
        <v>275</v>
      </c>
      <c r="F36" s="345"/>
      <c r="G36" s="344"/>
      <c r="H36" s="345"/>
      <c r="I36" s="345"/>
      <c r="J36" s="345"/>
      <c r="K36" s="346"/>
    </row>
    <row r="37" spans="2:11" ht="50">
      <c r="B37" s="341">
        <v>9</v>
      </c>
      <c r="C37" s="342" t="s">
        <v>305</v>
      </c>
      <c r="D37" s="343"/>
      <c r="E37" s="344" t="s">
        <v>275</v>
      </c>
      <c r="F37" s="345"/>
      <c r="G37" s="344"/>
      <c r="H37" s="345"/>
      <c r="I37" s="345"/>
      <c r="J37" s="345"/>
      <c r="K37" s="346"/>
    </row>
    <row r="38" spans="2:11" ht="13">
      <c r="B38" s="341">
        <v>10</v>
      </c>
      <c r="C38" s="342" t="s">
        <v>306</v>
      </c>
      <c r="D38" s="343"/>
      <c r="E38" s="344" t="s">
        <v>275</v>
      </c>
      <c r="F38" s="345"/>
      <c r="G38" s="344"/>
      <c r="H38" s="345"/>
      <c r="I38" s="345"/>
      <c r="J38" s="345"/>
      <c r="K38" s="346"/>
    </row>
    <row r="39" spans="2:11" ht="13">
      <c r="B39" s="146"/>
      <c r="C39" s="163" t="s">
        <v>29</v>
      </c>
      <c r="D39" s="176"/>
      <c r="E39" s="147"/>
      <c r="F39" s="178"/>
      <c r="G39" s="147"/>
      <c r="H39" s="178"/>
      <c r="I39" s="178"/>
      <c r="J39" s="178"/>
      <c r="K39" s="185"/>
    </row>
    <row r="40" spans="2:11" ht="75">
      <c r="B40" s="341">
        <v>9</v>
      </c>
      <c r="C40" s="159" t="s">
        <v>307</v>
      </c>
      <c r="D40" s="343"/>
      <c r="E40" s="344" t="s">
        <v>275</v>
      </c>
      <c r="F40" s="345"/>
      <c r="G40" s="344"/>
      <c r="H40" s="345"/>
      <c r="I40" s="345"/>
      <c r="J40" s="345"/>
      <c r="K40" s="346"/>
    </row>
    <row r="41" spans="2:11" ht="50">
      <c r="B41" s="341">
        <v>10</v>
      </c>
      <c r="C41" s="342" t="s">
        <v>308</v>
      </c>
      <c r="D41" s="343"/>
      <c r="E41" s="344" t="s">
        <v>275</v>
      </c>
      <c r="F41" s="345"/>
      <c r="G41" s="344"/>
      <c r="H41" s="345"/>
      <c r="I41" s="345"/>
      <c r="J41" s="345"/>
      <c r="K41" s="346"/>
    </row>
    <row r="42" spans="2:11" ht="13">
      <c r="B42" s="146"/>
      <c r="C42" s="163" t="s">
        <v>26</v>
      </c>
      <c r="D42" s="176"/>
      <c r="E42" s="147"/>
      <c r="F42" s="178"/>
      <c r="G42" s="147"/>
      <c r="H42" s="178"/>
      <c r="I42" s="178"/>
      <c r="J42" s="178"/>
      <c r="K42" s="185"/>
    </row>
    <row r="43" spans="2:11" ht="13">
      <c r="B43" s="146"/>
      <c r="C43" s="165" t="s">
        <v>309</v>
      </c>
      <c r="D43" s="176"/>
      <c r="E43" s="147"/>
      <c r="F43" s="178"/>
      <c r="G43" s="147"/>
      <c r="H43" s="178"/>
      <c r="I43" s="178"/>
      <c r="J43" s="178"/>
      <c r="K43" s="185"/>
    </row>
    <row r="44" spans="2:11" ht="13">
      <c r="B44" s="146"/>
      <c r="C44" s="166" t="s">
        <v>310</v>
      </c>
      <c r="D44" s="176"/>
      <c r="E44" s="147"/>
      <c r="F44" s="178"/>
      <c r="G44" s="147"/>
      <c r="H44" s="178"/>
      <c r="I44" s="178"/>
      <c r="J44" s="178"/>
      <c r="K44" s="185"/>
    </row>
    <row r="45" spans="2:11" ht="25">
      <c r="B45" s="129"/>
      <c r="C45" s="148" t="s">
        <v>311</v>
      </c>
      <c r="D45" s="752"/>
      <c r="E45" s="762" t="s">
        <v>275</v>
      </c>
      <c r="F45" s="752"/>
      <c r="G45" s="762"/>
      <c r="H45" s="752"/>
      <c r="I45" s="752"/>
      <c r="J45" s="752"/>
      <c r="K45" s="779"/>
    </row>
    <row r="46" spans="2:11">
      <c r="B46" s="129"/>
      <c r="C46" s="167" t="s">
        <v>312</v>
      </c>
      <c r="D46" s="753"/>
      <c r="E46" s="763"/>
      <c r="F46" s="753"/>
      <c r="G46" s="763"/>
      <c r="H46" s="753"/>
      <c r="I46" s="753"/>
      <c r="J46" s="753"/>
      <c r="K46" s="780"/>
    </row>
    <row r="47" spans="2:11">
      <c r="B47" s="129"/>
      <c r="C47" s="167" t="s">
        <v>313</v>
      </c>
      <c r="D47" s="753"/>
      <c r="E47" s="763"/>
      <c r="F47" s="753"/>
      <c r="G47" s="763"/>
      <c r="H47" s="753"/>
      <c r="I47" s="753"/>
      <c r="J47" s="753"/>
      <c r="K47" s="780"/>
    </row>
    <row r="48" spans="2:11" ht="25">
      <c r="B48" s="129"/>
      <c r="C48" s="168" t="s">
        <v>314</v>
      </c>
      <c r="D48" s="753"/>
      <c r="E48" s="763"/>
      <c r="F48" s="753"/>
      <c r="G48" s="763"/>
      <c r="H48" s="753"/>
      <c r="I48" s="753"/>
      <c r="J48" s="753"/>
      <c r="K48" s="780"/>
    </row>
    <row r="49" spans="2:11">
      <c r="B49" s="129"/>
      <c r="C49" s="167" t="s">
        <v>315</v>
      </c>
      <c r="D49" s="753"/>
      <c r="E49" s="763"/>
      <c r="F49" s="753"/>
      <c r="G49" s="763"/>
      <c r="H49" s="753"/>
      <c r="I49" s="753"/>
      <c r="J49" s="753"/>
      <c r="K49" s="780"/>
    </row>
    <row r="50" spans="2:11">
      <c r="B50" s="129"/>
      <c r="C50" s="167" t="s">
        <v>316</v>
      </c>
      <c r="D50" s="753"/>
      <c r="E50" s="763"/>
      <c r="F50" s="753"/>
      <c r="G50" s="763"/>
      <c r="H50" s="753"/>
      <c r="I50" s="753"/>
      <c r="J50" s="753"/>
      <c r="K50" s="780"/>
    </row>
    <row r="51" spans="2:11">
      <c r="B51" s="129"/>
      <c r="C51" s="169" t="s">
        <v>317</v>
      </c>
      <c r="D51" s="753"/>
      <c r="E51" s="763"/>
      <c r="F51" s="753"/>
      <c r="G51" s="763"/>
      <c r="H51" s="753"/>
      <c r="I51" s="753"/>
      <c r="J51" s="753"/>
      <c r="K51" s="780"/>
    </row>
    <row r="52" spans="2:11">
      <c r="B52" s="129"/>
      <c r="C52" s="169" t="s">
        <v>318</v>
      </c>
      <c r="D52" s="754"/>
      <c r="E52" s="764"/>
      <c r="F52" s="754"/>
      <c r="G52" s="764"/>
      <c r="H52" s="754"/>
      <c r="I52" s="754"/>
      <c r="J52" s="754"/>
      <c r="K52" s="781"/>
    </row>
    <row r="53" spans="2:11" ht="37.5">
      <c r="B53" s="129"/>
      <c r="C53" s="148" t="s">
        <v>319</v>
      </c>
      <c r="D53" s="343"/>
      <c r="E53" s="344" t="s">
        <v>275</v>
      </c>
      <c r="F53" s="345"/>
      <c r="G53" s="344"/>
      <c r="H53" s="345"/>
      <c r="I53" s="345"/>
      <c r="J53" s="345"/>
      <c r="K53" s="346"/>
    </row>
    <row r="54" spans="2:11" ht="237.5">
      <c r="B54" s="129"/>
      <c r="C54" s="148" t="s">
        <v>320</v>
      </c>
      <c r="D54" s="343"/>
      <c r="E54" s="344" t="s">
        <v>275</v>
      </c>
      <c r="F54" s="345"/>
      <c r="G54" s="344"/>
      <c r="H54" s="345"/>
      <c r="I54" s="345"/>
      <c r="J54" s="345"/>
      <c r="K54" s="346"/>
    </row>
    <row r="55" spans="2:11" ht="13">
      <c r="B55" s="129"/>
      <c r="C55" s="148"/>
      <c r="D55" s="177"/>
      <c r="E55" s="129"/>
      <c r="F55" s="179"/>
      <c r="G55" s="129"/>
      <c r="H55" s="179"/>
      <c r="I55" s="179"/>
      <c r="J55" s="179"/>
      <c r="K55" s="346"/>
    </row>
    <row r="56" spans="2:11" ht="13">
      <c r="B56" s="129"/>
      <c r="C56" s="148"/>
      <c r="D56" s="177"/>
      <c r="E56" s="129"/>
      <c r="F56" s="179"/>
      <c r="G56" s="129"/>
      <c r="H56" s="179"/>
      <c r="I56" s="179"/>
      <c r="J56" s="179"/>
      <c r="K56" s="346"/>
    </row>
    <row r="57" spans="2:11" ht="13">
      <c r="B57" s="146"/>
      <c r="C57" s="166" t="s">
        <v>321</v>
      </c>
      <c r="D57" s="176"/>
      <c r="E57" s="147"/>
      <c r="F57" s="178"/>
      <c r="G57" s="147"/>
      <c r="H57" s="178"/>
      <c r="I57" s="178"/>
      <c r="J57" s="178"/>
      <c r="K57" s="185"/>
    </row>
    <row r="58" spans="2:11" ht="25">
      <c r="B58" s="129"/>
      <c r="C58" s="149" t="s">
        <v>322</v>
      </c>
      <c r="D58" s="752"/>
      <c r="E58" s="762" t="s">
        <v>275</v>
      </c>
      <c r="F58" s="752"/>
      <c r="G58" s="762"/>
      <c r="H58" s="752"/>
      <c r="I58" s="752"/>
      <c r="J58" s="752"/>
      <c r="K58" s="779"/>
    </row>
    <row r="59" spans="2:11">
      <c r="B59" s="129"/>
      <c r="C59" s="167" t="s">
        <v>323</v>
      </c>
      <c r="D59" s="753"/>
      <c r="E59" s="763"/>
      <c r="F59" s="753"/>
      <c r="G59" s="763"/>
      <c r="H59" s="753"/>
      <c r="I59" s="753"/>
      <c r="J59" s="753"/>
      <c r="K59" s="780"/>
    </row>
    <row r="60" spans="2:11">
      <c r="B60" s="129"/>
      <c r="C60" s="167" t="s">
        <v>324</v>
      </c>
      <c r="D60" s="753"/>
      <c r="E60" s="763"/>
      <c r="F60" s="753"/>
      <c r="G60" s="763"/>
      <c r="H60" s="753"/>
      <c r="I60" s="753"/>
      <c r="J60" s="753"/>
      <c r="K60" s="780"/>
    </row>
    <row r="61" spans="2:11">
      <c r="B61" s="129"/>
      <c r="C61" s="167" t="s">
        <v>325</v>
      </c>
      <c r="D61" s="753"/>
      <c r="E61" s="763"/>
      <c r="F61" s="753"/>
      <c r="G61" s="763"/>
      <c r="H61" s="753"/>
      <c r="I61" s="753"/>
      <c r="J61" s="753"/>
      <c r="K61" s="780"/>
    </row>
    <row r="62" spans="2:11" ht="25">
      <c r="B62" s="129"/>
      <c r="C62" s="167" t="s">
        <v>326</v>
      </c>
      <c r="D62" s="753"/>
      <c r="E62" s="763"/>
      <c r="F62" s="753"/>
      <c r="G62" s="763"/>
      <c r="H62" s="753"/>
      <c r="I62" s="753"/>
      <c r="J62" s="753"/>
      <c r="K62" s="780"/>
    </row>
    <row r="63" spans="2:11">
      <c r="B63" s="129"/>
      <c r="C63" s="167" t="s">
        <v>327</v>
      </c>
      <c r="D63" s="753"/>
      <c r="E63" s="763"/>
      <c r="F63" s="753"/>
      <c r="G63" s="763"/>
      <c r="H63" s="753"/>
      <c r="I63" s="753"/>
      <c r="J63" s="753"/>
      <c r="K63" s="780"/>
    </row>
    <row r="64" spans="2:11">
      <c r="B64" s="129"/>
      <c r="C64" s="167" t="s">
        <v>328</v>
      </c>
      <c r="D64" s="753"/>
      <c r="E64" s="763"/>
      <c r="F64" s="753"/>
      <c r="G64" s="763"/>
      <c r="H64" s="753"/>
      <c r="I64" s="753"/>
      <c r="J64" s="753"/>
      <c r="K64" s="780"/>
    </row>
    <row r="65" spans="2:11">
      <c r="B65" s="129"/>
      <c r="C65" s="167" t="s">
        <v>329</v>
      </c>
      <c r="D65" s="753"/>
      <c r="E65" s="763"/>
      <c r="F65" s="753"/>
      <c r="G65" s="763"/>
      <c r="H65" s="753"/>
      <c r="I65" s="753"/>
      <c r="J65" s="753"/>
      <c r="K65" s="780"/>
    </row>
    <row r="66" spans="2:11">
      <c r="B66" s="129"/>
      <c r="C66" s="167" t="s">
        <v>330</v>
      </c>
      <c r="D66" s="753"/>
      <c r="E66" s="763"/>
      <c r="F66" s="753"/>
      <c r="G66" s="763"/>
      <c r="H66" s="753"/>
      <c r="I66" s="753"/>
      <c r="J66" s="753"/>
      <c r="K66" s="780"/>
    </row>
    <row r="67" spans="2:11">
      <c r="B67" s="129"/>
      <c r="C67" s="149" t="s">
        <v>331</v>
      </c>
      <c r="D67" s="754"/>
      <c r="E67" s="764"/>
      <c r="F67" s="754"/>
      <c r="G67" s="764"/>
      <c r="H67" s="754"/>
      <c r="I67" s="754"/>
      <c r="J67" s="754"/>
      <c r="K67" s="781"/>
    </row>
    <row r="68" spans="2:11" ht="13">
      <c r="B68" s="146"/>
      <c r="C68" s="166" t="s">
        <v>332</v>
      </c>
      <c r="D68" s="176"/>
      <c r="E68" s="147"/>
      <c r="F68" s="178"/>
      <c r="G68" s="147"/>
      <c r="H68" s="178"/>
      <c r="I68" s="178"/>
      <c r="J68" s="178"/>
      <c r="K68" s="185"/>
    </row>
    <row r="69" spans="2:11" ht="25">
      <c r="B69" s="129"/>
      <c r="C69" s="148" t="s">
        <v>333</v>
      </c>
      <c r="D69" s="769"/>
      <c r="E69" s="772" t="s">
        <v>275</v>
      </c>
      <c r="F69" s="769"/>
      <c r="G69" s="772"/>
      <c r="H69" s="769"/>
      <c r="I69" s="769"/>
      <c r="J69" s="769"/>
      <c r="K69" s="779"/>
    </row>
    <row r="70" spans="2:11" ht="25">
      <c r="B70" s="129"/>
      <c r="C70" s="148" t="s">
        <v>334</v>
      </c>
      <c r="D70" s="770"/>
      <c r="E70" s="773"/>
      <c r="F70" s="770"/>
      <c r="G70" s="773"/>
      <c r="H70" s="770"/>
      <c r="I70" s="770"/>
      <c r="J70" s="770"/>
      <c r="K70" s="780"/>
    </row>
    <row r="71" spans="2:11">
      <c r="B71" s="129"/>
      <c r="C71" s="148" t="s">
        <v>335</v>
      </c>
      <c r="D71" s="770"/>
      <c r="E71" s="773"/>
      <c r="F71" s="770"/>
      <c r="G71" s="773"/>
      <c r="H71" s="770"/>
      <c r="I71" s="770"/>
      <c r="J71" s="770"/>
      <c r="K71" s="780"/>
    </row>
    <row r="72" spans="2:11">
      <c r="B72" s="129"/>
      <c r="C72" s="148" t="s">
        <v>336</v>
      </c>
      <c r="D72" s="770"/>
      <c r="E72" s="773"/>
      <c r="F72" s="770"/>
      <c r="G72" s="773"/>
      <c r="H72" s="770"/>
      <c r="I72" s="770"/>
      <c r="J72" s="770"/>
      <c r="K72" s="780"/>
    </row>
    <row r="73" spans="2:11">
      <c r="B73" s="129"/>
      <c r="C73" s="167" t="s">
        <v>337</v>
      </c>
      <c r="D73" s="770"/>
      <c r="E73" s="773"/>
      <c r="F73" s="770"/>
      <c r="G73" s="773"/>
      <c r="H73" s="770"/>
      <c r="I73" s="770"/>
      <c r="J73" s="770"/>
      <c r="K73" s="780"/>
    </row>
    <row r="74" spans="2:11">
      <c r="B74" s="129"/>
      <c r="C74" s="167" t="s">
        <v>338</v>
      </c>
      <c r="D74" s="770"/>
      <c r="E74" s="773"/>
      <c r="F74" s="770"/>
      <c r="G74" s="773"/>
      <c r="H74" s="770"/>
      <c r="I74" s="770"/>
      <c r="J74" s="770"/>
      <c r="K74" s="780"/>
    </row>
    <row r="75" spans="2:11" ht="37.5">
      <c r="B75" s="129"/>
      <c r="C75" s="167" t="s">
        <v>339</v>
      </c>
      <c r="D75" s="770"/>
      <c r="E75" s="773"/>
      <c r="F75" s="770"/>
      <c r="G75" s="773"/>
      <c r="H75" s="770"/>
      <c r="I75" s="770"/>
      <c r="J75" s="770"/>
      <c r="K75" s="780"/>
    </row>
    <row r="76" spans="2:11" ht="25">
      <c r="B76" s="129"/>
      <c r="C76" s="169" t="s">
        <v>340</v>
      </c>
      <c r="D76" s="770"/>
      <c r="E76" s="773"/>
      <c r="F76" s="770"/>
      <c r="G76" s="773"/>
      <c r="H76" s="770"/>
      <c r="I76" s="770"/>
      <c r="J76" s="770"/>
      <c r="K76" s="780"/>
    </row>
    <row r="77" spans="2:11" ht="25">
      <c r="B77" s="129"/>
      <c r="C77" s="167" t="s">
        <v>341</v>
      </c>
      <c r="D77" s="770"/>
      <c r="E77" s="773"/>
      <c r="F77" s="770"/>
      <c r="G77" s="773"/>
      <c r="H77" s="770"/>
      <c r="I77" s="770"/>
      <c r="J77" s="770"/>
      <c r="K77" s="780"/>
    </row>
    <row r="78" spans="2:11">
      <c r="B78" s="129"/>
      <c r="C78" s="149" t="s">
        <v>342</v>
      </c>
      <c r="D78" s="770"/>
      <c r="E78" s="773"/>
      <c r="F78" s="770"/>
      <c r="G78" s="773"/>
      <c r="H78" s="770"/>
      <c r="I78" s="770"/>
      <c r="J78" s="770"/>
      <c r="K78" s="780"/>
    </row>
    <row r="79" spans="2:11">
      <c r="B79" s="129"/>
      <c r="C79" s="167" t="s">
        <v>343</v>
      </c>
      <c r="D79" s="770"/>
      <c r="E79" s="773"/>
      <c r="F79" s="770"/>
      <c r="G79" s="773"/>
      <c r="H79" s="770"/>
      <c r="I79" s="770"/>
      <c r="J79" s="770"/>
      <c r="K79" s="780"/>
    </row>
    <row r="80" spans="2:11">
      <c r="B80" s="129"/>
      <c r="C80" s="167" t="s">
        <v>344</v>
      </c>
      <c r="D80" s="770"/>
      <c r="E80" s="773"/>
      <c r="F80" s="770"/>
      <c r="G80" s="773"/>
      <c r="H80" s="770"/>
      <c r="I80" s="770"/>
      <c r="J80" s="770"/>
      <c r="K80" s="780"/>
    </row>
    <row r="81" spans="2:11">
      <c r="B81" s="129"/>
      <c r="C81" s="167" t="s">
        <v>345</v>
      </c>
      <c r="D81" s="770"/>
      <c r="E81" s="773"/>
      <c r="F81" s="770"/>
      <c r="G81" s="773"/>
      <c r="H81" s="770"/>
      <c r="I81" s="770"/>
      <c r="J81" s="770"/>
      <c r="K81" s="780"/>
    </row>
    <row r="82" spans="2:11">
      <c r="B82" s="129"/>
      <c r="C82" s="167" t="s">
        <v>346</v>
      </c>
      <c r="D82" s="770"/>
      <c r="E82" s="773"/>
      <c r="F82" s="770"/>
      <c r="G82" s="773"/>
      <c r="H82" s="770"/>
      <c r="I82" s="770"/>
      <c r="J82" s="770"/>
      <c r="K82" s="780"/>
    </row>
    <row r="83" spans="2:11">
      <c r="B83" s="129"/>
      <c r="C83" s="167" t="s">
        <v>347</v>
      </c>
      <c r="D83" s="770"/>
      <c r="E83" s="773"/>
      <c r="F83" s="770"/>
      <c r="G83" s="773"/>
      <c r="H83" s="770"/>
      <c r="I83" s="770"/>
      <c r="J83" s="770"/>
      <c r="K83" s="780"/>
    </row>
    <row r="84" spans="2:11">
      <c r="B84" s="129"/>
      <c r="C84" s="167" t="s">
        <v>348</v>
      </c>
      <c r="D84" s="770"/>
      <c r="E84" s="773"/>
      <c r="F84" s="770"/>
      <c r="G84" s="773"/>
      <c r="H84" s="770"/>
      <c r="I84" s="770"/>
      <c r="J84" s="770"/>
      <c r="K84" s="780"/>
    </row>
    <row r="85" spans="2:11">
      <c r="B85" s="129"/>
      <c r="C85" s="149" t="s">
        <v>349</v>
      </c>
      <c r="D85" s="770"/>
      <c r="E85" s="773"/>
      <c r="F85" s="770"/>
      <c r="G85" s="773"/>
      <c r="H85" s="770"/>
      <c r="I85" s="770"/>
      <c r="J85" s="770"/>
      <c r="K85" s="780"/>
    </row>
    <row r="86" spans="2:11">
      <c r="B86" s="129"/>
      <c r="C86" s="167" t="s">
        <v>350</v>
      </c>
      <c r="D86" s="770"/>
      <c r="E86" s="773"/>
      <c r="F86" s="770"/>
      <c r="G86" s="773"/>
      <c r="H86" s="770"/>
      <c r="I86" s="770"/>
      <c r="J86" s="770"/>
      <c r="K86" s="780"/>
    </row>
    <row r="87" spans="2:11">
      <c r="B87" s="129"/>
      <c r="C87" s="167" t="s">
        <v>351</v>
      </c>
      <c r="D87" s="770"/>
      <c r="E87" s="773"/>
      <c r="F87" s="770"/>
      <c r="G87" s="773"/>
      <c r="H87" s="770"/>
      <c r="I87" s="770"/>
      <c r="J87" s="770"/>
      <c r="K87" s="780"/>
    </row>
    <row r="88" spans="2:11">
      <c r="B88" s="129"/>
      <c r="C88" s="168" t="s">
        <v>352</v>
      </c>
      <c r="D88" s="770"/>
      <c r="E88" s="773"/>
      <c r="F88" s="770"/>
      <c r="G88" s="773"/>
      <c r="H88" s="770"/>
      <c r="I88" s="770"/>
      <c r="J88" s="770"/>
      <c r="K88" s="780"/>
    </row>
    <row r="89" spans="2:11">
      <c r="B89" s="129"/>
      <c r="C89" s="168" t="s">
        <v>353</v>
      </c>
      <c r="D89" s="770"/>
      <c r="E89" s="773"/>
      <c r="F89" s="770"/>
      <c r="G89" s="773"/>
      <c r="H89" s="770"/>
      <c r="I89" s="770"/>
      <c r="J89" s="770"/>
      <c r="K89" s="780"/>
    </row>
    <row r="90" spans="2:11">
      <c r="B90" s="129"/>
      <c r="C90" s="168" t="s">
        <v>354</v>
      </c>
      <c r="D90" s="770"/>
      <c r="E90" s="773"/>
      <c r="F90" s="770"/>
      <c r="G90" s="773"/>
      <c r="H90" s="770"/>
      <c r="I90" s="770"/>
      <c r="J90" s="770"/>
      <c r="K90" s="780"/>
    </row>
    <row r="91" spans="2:11" ht="25">
      <c r="B91" s="129"/>
      <c r="C91" s="168" t="s">
        <v>355</v>
      </c>
      <c r="D91" s="770"/>
      <c r="E91" s="773"/>
      <c r="F91" s="770"/>
      <c r="G91" s="773"/>
      <c r="H91" s="770"/>
      <c r="I91" s="770"/>
      <c r="J91" s="770"/>
      <c r="K91" s="780"/>
    </row>
    <row r="92" spans="2:11">
      <c r="B92" s="129"/>
      <c r="C92" s="168" t="s">
        <v>356</v>
      </c>
      <c r="D92" s="770"/>
      <c r="E92" s="773"/>
      <c r="F92" s="770"/>
      <c r="G92" s="773"/>
      <c r="H92" s="770"/>
      <c r="I92" s="770"/>
      <c r="J92" s="770"/>
      <c r="K92" s="780"/>
    </row>
    <row r="93" spans="2:11">
      <c r="B93" s="129"/>
      <c r="C93" s="168" t="s">
        <v>357</v>
      </c>
      <c r="D93" s="770"/>
      <c r="E93" s="773"/>
      <c r="F93" s="770"/>
      <c r="G93" s="773"/>
      <c r="H93" s="770"/>
      <c r="I93" s="770"/>
      <c r="J93" s="770"/>
      <c r="K93" s="780"/>
    </row>
    <row r="94" spans="2:11">
      <c r="B94" s="129"/>
      <c r="C94" s="149" t="s">
        <v>358</v>
      </c>
      <c r="D94" s="770"/>
      <c r="E94" s="773"/>
      <c r="F94" s="770"/>
      <c r="G94" s="773"/>
      <c r="H94" s="770"/>
      <c r="I94" s="770"/>
      <c r="J94" s="770"/>
      <c r="K94" s="780"/>
    </row>
    <row r="95" spans="2:11">
      <c r="B95" s="129"/>
      <c r="C95" s="167" t="s">
        <v>359</v>
      </c>
      <c r="D95" s="770"/>
      <c r="E95" s="773"/>
      <c r="F95" s="770"/>
      <c r="G95" s="773"/>
      <c r="H95" s="770"/>
      <c r="I95" s="770"/>
      <c r="J95" s="770"/>
      <c r="K95" s="780"/>
    </row>
    <row r="96" spans="2:11" ht="25">
      <c r="B96" s="129"/>
      <c r="C96" s="167" t="s">
        <v>360</v>
      </c>
      <c r="D96" s="770"/>
      <c r="E96" s="773"/>
      <c r="F96" s="770"/>
      <c r="G96" s="773"/>
      <c r="H96" s="770"/>
      <c r="I96" s="770"/>
      <c r="J96" s="770"/>
      <c r="K96" s="780"/>
    </row>
    <row r="97" spans="2:11" ht="25">
      <c r="B97" s="129"/>
      <c r="C97" s="167" t="s">
        <v>361</v>
      </c>
      <c r="D97" s="771"/>
      <c r="E97" s="774"/>
      <c r="F97" s="771"/>
      <c r="G97" s="774"/>
      <c r="H97" s="771"/>
      <c r="I97" s="771"/>
      <c r="J97" s="771"/>
      <c r="K97" s="781"/>
    </row>
    <row r="98" spans="2:11" ht="13">
      <c r="B98" s="146"/>
      <c r="C98" s="166" t="s">
        <v>362</v>
      </c>
      <c r="D98" s="176"/>
      <c r="E98" s="147"/>
      <c r="F98" s="178"/>
      <c r="G98" s="147"/>
      <c r="H98" s="178"/>
      <c r="I98" s="178"/>
      <c r="J98" s="178"/>
      <c r="K98" s="185"/>
    </row>
    <row r="99" spans="2:11" ht="37.5">
      <c r="B99" s="129"/>
      <c r="C99" s="149" t="s">
        <v>363</v>
      </c>
      <c r="D99" s="769"/>
      <c r="E99" s="772" t="s">
        <v>275</v>
      </c>
      <c r="F99" s="769"/>
      <c r="G99" s="772"/>
      <c r="H99" s="769"/>
      <c r="I99" s="769"/>
      <c r="J99" s="769"/>
      <c r="K99" s="779"/>
    </row>
    <row r="100" spans="2:11" ht="25">
      <c r="B100" s="129"/>
      <c r="C100" s="167" t="s">
        <v>364</v>
      </c>
      <c r="D100" s="770"/>
      <c r="E100" s="773"/>
      <c r="F100" s="770"/>
      <c r="G100" s="773"/>
      <c r="H100" s="770"/>
      <c r="I100" s="770"/>
      <c r="J100" s="770"/>
      <c r="K100" s="780"/>
    </row>
    <row r="101" spans="2:11">
      <c r="B101" s="129"/>
      <c r="C101" s="167" t="s">
        <v>365</v>
      </c>
      <c r="D101" s="770"/>
      <c r="E101" s="773"/>
      <c r="F101" s="770"/>
      <c r="G101" s="773"/>
      <c r="H101" s="770"/>
      <c r="I101" s="770"/>
      <c r="J101" s="770"/>
      <c r="K101" s="780"/>
    </row>
    <row r="102" spans="2:11">
      <c r="B102" s="129"/>
      <c r="C102" s="149" t="s">
        <v>366</v>
      </c>
      <c r="D102" s="770"/>
      <c r="E102" s="773"/>
      <c r="F102" s="770"/>
      <c r="G102" s="773"/>
      <c r="H102" s="770"/>
      <c r="I102" s="770"/>
      <c r="J102" s="770"/>
      <c r="K102" s="780"/>
    </row>
    <row r="103" spans="2:11">
      <c r="B103" s="129"/>
      <c r="C103" s="167" t="s">
        <v>367</v>
      </c>
      <c r="D103" s="770"/>
      <c r="E103" s="773"/>
      <c r="F103" s="770"/>
      <c r="G103" s="773"/>
      <c r="H103" s="770"/>
      <c r="I103" s="770"/>
      <c r="J103" s="770"/>
      <c r="K103" s="780"/>
    </row>
    <row r="104" spans="2:11" ht="25">
      <c r="B104" s="129"/>
      <c r="C104" s="167" t="s">
        <v>368</v>
      </c>
      <c r="D104" s="770"/>
      <c r="E104" s="773"/>
      <c r="F104" s="770"/>
      <c r="G104" s="773"/>
      <c r="H104" s="770"/>
      <c r="I104" s="770"/>
      <c r="J104" s="770"/>
      <c r="K104" s="780"/>
    </row>
    <row r="105" spans="2:11">
      <c r="B105" s="129"/>
      <c r="C105" s="167" t="s">
        <v>369</v>
      </c>
      <c r="D105" s="770"/>
      <c r="E105" s="773"/>
      <c r="F105" s="770"/>
      <c r="G105" s="773"/>
      <c r="H105" s="770"/>
      <c r="I105" s="770"/>
      <c r="J105" s="770"/>
      <c r="K105" s="780"/>
    </row>
    <row r="106" spans="2:11" ht="25">
      <c r="B106" s="129"/>
      <c r="C106" s="167" t="s">
        <v>370</v>
      </c>
      <c r="D106" s="770"/>
      <c r="E106" s="773"/>
      <c r="F106" s="770"/>
      <c r="G106" s="773"/>
      <c r="H106" s="770"/>
      <c r="I106" s="770"/>
      <c r="J106" s="770"/>
      <c r="K106" s="780"/>
    </row>
    <row r="107" spans="2:11">
      <c r="B107" s="129"/>
      <c r="C107" s="149" t="s">
        <v>371</v>
      </c>
      <c r="D107" s="770"/>
      <c r="E107" s="773"/>
      <c r="F107" s="770"/>
      <c r="G107" s="773"/>
      <c r="H107" s="770"/>
      <c r="I107" s="770"/>
      <c r="J107" s="770"/>
      <c r="K107" s="780"/>
    </row>
    <row r="108" spans="2:11">
      <c r="B108" s="129"/>
      <c r="C108" s="149" t="s">
        <v>372</v>
      </c>
      <c r="D108" s="770"/>
      <c r="E108" s="773"/>
      <c r="F108" s="770"/>
      <c r="G108" s="773"/>
      <c r="H108" s="770"/>
      <c r="I108" s="770"/>
      <c r="J108" s="770"/>
      <c r="K108" s="780"/>
    </row>
    <row r="109" spans="2:11" ht="50">
      <c r="B109" s="129"/>
      <c r="C109" s="149" t="s">
        <v>373</v>
      </c>
      <c r="D109" s="770"/>
      <c r="E109" s="773"/>
      <c r="F109" s="770"/>
      <c r="G109" s="773"/>
      <c r="H109" s="770"/>
      <c r="I109" s="770"/>
      <c r="J109" s="770"/>
      <c r="K109" s="780"/>
    </row>
    <row r="110" spans="2:11" ht="37.5">
      <c r="B110" s="129"/>
      <c r="C110" s="149" t="s">
        <v>374</v>
      </c>
      <c r="D110" s="771"/>
      <c r="E110" s="774"/>
      <c r="F110" s="771"/>
      <c r="G110" s="774"/>
      <c r="H110" s="771"/>
      <c r="I110" s="771"/>
      <c r="J110" s="771"/>
      <c r="K110" s="781"/>
    </row>
    <row r="111" spans="2:11" ht="13">
      <c r="B111" s="146"/>
      <c r="C111" s="165" t="s">
        <v>375</v>
      </c>
      <c r="D111" s="176"/>
      <c r="E111" s="147"/>
      <c r="F111" s="178"/>
      <c r="G111" s="147"/>
      <c r="H111" s="178"/>
      <c r="I111" s="178"/>
      <c r="J111" s="178"/>
      <c r="K111" s="185"/>
    </row>
    <row r="112" spans="2:11" ht="13">
      <c r="B112" s="146"/>
      <c r="C112" s="166" t="s">
        <v>376</v>
      </c>
      <c r="D112" s="176"/>
      <c r="E112" s="147"/>
      <c r="F112" s="178"/>
      <c r="G112" s="147"/>
      <c r="H112" s="178"/>
      <c r="I112" s="178"/>
      <c r="J112" s="178"/>
      <c r="K112" s="185"/>
    </row>
    <row r="113" spans="2:11" ht="25">
      <c r="B113" s="129"/>
      <c r="C113" s="149" t="s">
        <v>377</v>
      </c>
      <c r="D113" s="769"/>
      <c r="E113" s="772" t="s">
        <v>275</v>
      </c>
      <c r="F113" s="769"/>
      <c r="G113" s="772"/>
      <c r="H113" s="769"/>
      <c r="I113" s="769"/>
      <c r="J113" s="769"/>
      <c r="K113" s="779"/>
    </row>
    <row r="114" spans="2:11" ht="25">
      <c r="B114" s="129"/>
      <c r="C114" s="149" t="s">
        <v>378</v>
      </c>
      <c r="D114" s="770"/>
      <c r="E114" s="773"/>
      <c r="F114" s="770"/>
      <c r="G114" s="773"/>
      <c r="H114" s="770"/>
      <c r="I114" s="770"/>
      <c r="J114" s="770"/>
      <c r="K114" s="780"/>
    </row>
    <row r="115" spans="2:11" ht="37.5">
      <c r="B115" s="129"/>
      <c r="C115" s="167" t="s">
        <v>379</v>
      </c>
      <c r="D115" s="770"/>
      <c r="E115" s="773"/>
      <c r="F115" s="770"/>
      <c r="G115" s="773"/>
      <c r="H115" s="770"/>
      <c r="I115" s="770"/>
      <c r="J115" s="770"/>
      <c r="K115" s="780"/>
    </row>
    <row r="116" spans="2:11">
      <c r="B116" s="129"/>
      <c r="C116" s="167" t="s">
        <v>380</v>
      </c>
      <c r="D116" s="770"/>
      <c r="E116" s="773"/>
      <c r="F116" s="770"/>
      <c r="G116" s="773"/>
      <c r="H116" s="770"/>
      <c r="I116" s="770"/>
      <c r="J116" s="770"/>
      <c r="K116" s="780"/>
    </row>
    <row r="117" spans="2:11">
      <c r="B117" s="129"/>
      <c r="C117" s="149" t="s">
        <v>381</v>
      </c>
      <c r="D117" s="770"/>
      <c r="E117" s="773"/>
      <c r="F117" s="770"/>
      <c r="G117" s="773"/>
      <c r="H117" s="770"/>
      <c r="I117" s="770"/>
      <c r="J117" s="770"/>
      <c r="K117" s="780"/>
    </row>
    <row r="118" spans="2:11" ht="37.5">
      <c r="B118" s="129"/>
      <c r="C118" s="149" t="s">
        <v>382</v>
      </c>
      <c r="D118" s="770"/>
      <c r="E118" s="773"/>
      <c r="F118" s="770"/>
      <c r="G118" s="773"/>
      <c r="H118" s="770"/>
      <c r="I118" s="770"/>
      <c r="J118" s="770"/>
      <c r="K118" s="780"/>
    </row>
    <row r="119" spans="2:11">
      <c r="B119" s="129"/>
      <c r="C119" s="149" t="s">
        <v>383</v>
      </c>
      <c r="D119" s="770"/>
      <c r="E119" s="773"/>
      <c r="F119" s="770"/>
      <c r="G119" s="773"/>
      <c r="H119" s="770"/>
      <c r="I119" s="770"/>
      <c r="J119" s="770"/>
      <c r="K119" s="780"/>
    </row>
    <row r="120" spans="2:11">
      <c r="B120" s="129"/>
      <c r="C120" s="167" t="s">
        <v>384</v>
      </c>
      <c r="D120" s="770"/>
      <c r="E120" s="773"/>
      <c r="F120" s="770"/>
      <c r="G120" s="773"/>
      <c r="H120" s="770"/>
      <c r="I120" s="770"/>
      <c r="J120" s="770"/>
      <c r="K120" s="780"/>
    </row>
    <row r="121" spans="2:11">
      <c r="B121" s="129"/>
      <c r="C121" s="167" t="s">
        <v>385</v>
      </c>
      <c r="D121" s="770"/>
      <c r="E121" s="773"/>
      <c r="F121" s="770"/>
      <c r="G121" s="773"/>
      <c r="H121" s="770"/>
      <c r="I121" s="770"/>
      <c r="J121" s="770"/>
      <c r="K121" s="780"/>
    </row>
    <row r="122" spans="2:11">
      <c r="B122" s="129"/>
      <c r="C122" s="167" t="s">
        <v>386</v>
      </c>
      <c r="D122" s="770"/>
      <c r="E122" s="773"/>
      <c r="F122" s="770"/>
      <c r="G122" s="773"/>
      <c r="H122" s="770"/>
      <c r="I122" s="770"/>
      <c r="J122" s="770"/>
      <c r="K122" s="780"/>
    </row>
    <row r="123" spans="2:11">
      <c r="B123" s="129"/>
      <c r="C123" s="167" t="s">
        <v>387</v>
      </c>
      <c r="D123" s="770"/>
      <c r="E123" s="773"/>
      <c r="F123" s="770"/>
      <c r="G123" s="773"/>
      <c r="H123" s="770"/>
      <c r="I123" s="770"/>
      <c r="J123" s="770"/>
      <c r="K123" s="780"/>
    </row>
    <row r="124" spans="2:11">
      <c r="B124" s="129"/>
      <c r="C124" s="167" t="s">
        <v>388</v>
      </c>
      <c r="D124" s="771"/>
      <c r="E124" s="774"/>
      <c r="F124" s="771"/>
      <c r="G124" s="774"/>
      <c r="H124" s="771"/>
      <c r="I124" s="771"/>
      <c r="J124" s="771"/>
      <c r="K124" s="781"/>
    </row>
    <row r="125" spans="2:11" ht="13">
      <c r="B125" s="146"/>
      <c r="C125" s="166" t="s">
        <v>389</v>
      </c>
      <c r="D125" s="176"/>
      <c r="E125" s="147"/>
      <c r="F125" s="178"/>
      <c r="G125" s="147"/>
      <c r="H125" s="178"/>
      <c r="I125" s="178"/>
      <c r="J125" s="178"/>
      <c r="K125" s="185"/>
    </row>
    <row r="126" spans="2:11">
      <c r="B126" s="129"/>
      <c r="C126" s="170" t="s">
        <v>390</v>
      </c>
      <c r="D126" s="769"/>
      <c r="E126" s="772" t="s">
        <v>275</v>
      </c>
      <c r="F126" s="769"/>
      <c r="G126" s="772"/>
      <c r="H126" s="769"/>
      <c r="I126" s="769"/>
      <c r="J126" s="769"/>
      <c r="K126" s="779"/>
    </row>
    <row r="127" spans="2:11" ht="37.5">
      <c r="B127" s="129"/>
      <c r="C127" s="171" t="s">
        <v>391</v>
      </c>
      <c r="D127" s="770"/>
      <c r="E127" s="773"/>
      <c r="F127" s="770"/>
      <c r="G127" s="773"/>
      <c r="H127" s="770"/>
      <c r="I127" s="770"/>
      <c r="J127" s="770"/>
      <c r="K127" s="780"/>
    </row>
    <row r="128" spans="2:11" ht="25">
      <c r="B128" s="129"/>
      <c r="C128" s="171" t="s">
        <v>392</v>
      </c>
      <c r="D128" s="770"/>
      <c r="E128" s="773"/>
      <c r="F128" s="770"/>
      <c r="G128" s="773"/>
      <c r="H128" s="770"/>
      <c r="I128" s="770"/>
      <c r="J128" s="770"/>
      <c r="K128" s="780"/>
    </row>
    <row r="129" spans="2:11" ht="25">
      <c r="B129" s="129"/>
      <c r="C129" s="171" t="s">
        <v>393</v>
      </c>
      <c r="D129" s="770"/>
      <c r="E129" s="773"/>
      <c r="F129" s="770"/>
      <c r="G129" s="773"/>
      <c r="H129" s="770"/>
      <c r="I129" s="770"/>
      <c r="J129" s="770"/>
      <c r="K129" s="780"/>
    </row>
    <row r="130" spans="2:11">
      <c r="B130" s="129"/>
      <c r="C130" s="172" t="s">
        <v>394</v>
      </c>
      <c r="D130" s="770"/>
      <c r="E130" s="773"/>
      <c r="F130" s="770"/>
      <c r="G130" s="773"/>
      <c r="H130" s="770"/>
      <c r="I130" s="770"/>
      <c r="J130" s="770"/>
      <c r="K130" s="780"/>
    </row>
    <row r="131" spans="2:11" ht="25">
      <c r="B131" s="129"/>
      <c r="C131" s="172" t="s">
        <v>395</v>
      </c>
      <c r="D131" s="770"/>
      <c r="E131" s="773"/>
      <c r="F131" s="770"/>
      <c r="G131" s="773"/>
      <c r="H131" s="770"/>
      <c r="I131" s="770"/>
      <c r="J131" s="770"/>
      <c r="K131" s="780"/>
    </row>
    <row r="132" spans="2:11" ht="25">
      <c r="B132" s="129"/>
      <c r="C132" s="172" t="s">
        <v>396</v>
      </c>
      <c r="D132" s="770"/>
      <c r="E132" s="773"/>
      <c r="F132" s="770"/>
      <c r="G132" s="773"/>
      <c r="H132" s="770"/>
      <c r="I132" s="770"/>
      <c r="J132" s="770"/>
      <c r="K132" s="780"/>
    </row>
    <row r="133" spans="2:11" ht="75">
      <c r="B133" s="129"/>
      <c r="C133" s="172" t="s">
        <v>397</v>
      </c>
      <c r="D133" s="770"/>
      <c r="E133" s="773"/>
      <c r="F133" s="770"/>
      <c r="G133" s="773"/>
      <c r="H133" s="770"/>
      <c r="I133" s="770"/>
      <c r="J133" s="770"/>
      <c r="K133" s="780"/>
    </row>
    <row r="134" spans="2:11">
      <c r="B134" s="129"/>
      <c r="C134" s="170" t="s">
        <v>398</v>
      </c>
      <c r="D134" s="770"/>
      <c r="E134" s="773"/>
      <c r="F134" s="770"/>
      <c r="G134" s="773"/>
      <c r="H134" s="770"/>
      <c r="I134" s="770"/>
      <c r="J134" s="770"/>
      <c r="K134" s="780"/>
    </row>
    <row r="135" spans="2:11" ht="25">
      <c r="B135" s="129"/>
      <c r="C135" s="171" t="s">
        <v>399</v>
      </c>
      <c r="D135" s="770"/>
      <c r="E135" s="773"/>
      <c r="F135" s="770"/>
      <c r="G135" s="773"/>
      <c r="H135" s="770"/>
      <c r="I135" s="770"/>
      <c r="J135" s="770"/>
      <c r="K135" s="780"/>
    </row>
    <row r="136" spans="2:11" ht="25">
      <c r="B136" s="129"/>
      <c r="C136" s="171" t="s">
        <v>400</v>
      </c>
      <c r="D136" s="770"/>
      <c r="E136" s="773"/>
      <c r="F136" s="770"/>
      <c r="G136" s="773"/>
      <c r="H136" s="770"/>
      <c r="I136" s="770"/>
      <c r="J136" s="770"/>
      <c r="K136" s="780"/>
    </row>
    <row r="137" spans="2:11" ht="25">
      <c r="B137" s="129"/>
      <c r="C137" s="171" t="s">
        <v>401</v>
      </c>
      <c r="D137" s="770"/>
      <c r="E137" s="773"/>
      <c r="F137" s="770"/>
      <c r="G137" s="773"/>
      <c r="H137" s="770"/>
      <c r="I137" s="770"/>
      <c r="J137" s="770"/>
      <c r="K137" s="780"/>
    </row>
    <row r="138" spans="2:11" ht="37.5">
      <c r="B138" s="129"/>
      <c r="C138" s="148" t="s">
        <v>402</v>
      </c>
      <c r="D138" s="770"/>
      <c r="E138" s="773"/>
      <c r="F138" s="770"/>
      <c r="G138" s="773"/>
      <c r="H138" s="770"/>
      <c r="I138" s="770"/>
      <c r="J138" s="770"/>
      <c r="K138" s="780"/>
    </row>
    <row r="139" spans="2:11" ht="25">
      <c r="B139" s="129"/>
      <c r="C139" s="148" t="s">
        <v>403</v>
      </c>
      <c r="D139" s="771"/>
      <c r="E139" s="774"/>
      <c r="F139" s="771"/>
      <c r="G139" s="774"/>
      <c r="H139" s="771"/>
      <c r="I139" s="771"/>
      <c r="J139" s="771"/>
      <c r="K139" s="781"/>
    </row>
    <row r="140" spans="2:11" ht="13">
      <c r="B140" s="146"/>
      <c r="C140" s="165" t="s">
        <v>404</v>
      </c>
      <c r="D140" s="176"/>
      <c r="E140" s="147"/>
      <c r="F140" s="178"/>
      <c r="G140" s="147"/>
      <c r="H140" s="178"/>
      <c r="I140" s="178"/>
      <c r="J140" s="178"/>
      <c r="K140" s="185"/>
    </row>
    <row r="141" spans="2:11">
      <c r="B141" s="129"/>
      <c r="C141" s="173" t="s">
        <v>405</v>
      </c>
      <c r="D141" s="769"/>
      <c r="E141" s="772" t="s">
        <v>275</v>
      </c>
      <c r="F141" s="769"/>
      <c r="G141" s="772"/>
      <c r="H141" s="769"/>
      <c r="I141" s="769"/>
      <c r="J141" s="769"/>
      <c r="K141" s="779"/>
    </row>
    <row r="142" spans="2:11" ht="25.5">
      <c r="B142" s="129"/>
      <c r="C142" s="148" t="s">
        <v>406</v>
      </c>
      <c r="D142" s="770"/>
      <c r="E142" s="773"/>
      <c r="F142" s="770"/>
      <c r="G142" s="773"/>
      <c r="H142" s="770"/>
      <c r="I142" s="770"/>
      <c r="J142" s="770"/>
      <c r="K142" s="780"/>
    </row>
    <row r="143" spans="2:11" ht="25">
      <c r="B143" s="129"/>
      <c r="C143" s="167" t="s">
        <v>407</v>
      </c>
      <c r="D143" s="770"/>
      <c r="E143" s="773"/>
      <c r="F143" s="770"/>
      <c r="G143" s="773"/>
      <c r="H143" s="770"/>
      <c r="I143" s="770"/>
      <c r="J143" s="770"/>
      <c r="K143" s="780"/>
    </row>
    <row r="144" spans="2:11">
      <c r="B144" s="129"/>
      <c r="C144" s="167" t="s">
        <v>408</v>
      </c>
      <c r="D144" s="770"/>
      <c r="E144" s="773"/>
      <c r="F144" s="770"/>
      <c r="G144" s="773"/>
      <c r="H144" s="770"/>
      <c r="I144" s="770"/>
      <c r="J144" s="770"/>
      <c r="K144" s="780"/>
    </row>
    <row r="145" spans="2:11" ht="25">
      <c r="B145" s="129"/>
      <c r="C145" s="167" t="s">
        <v>409</v>
      </c>
      <c r="D145" s="770"/>
      <c r="E145" s="773"/>
      <c r="F145" s="770"/>
      <c r="G145" s="773"/>
      <c r="H145" s="770"/>
      <c r="I145" s="770"/>
      <c r="J145" s="770"/>
      <c r="K145" s="780"/>
    </row>
    <row r="146" spans="2:11">
      <c r="B146" s="129"/>
      <c r="C146" s="148" t="s">
        <v>410</v>
      </c>
      <c r="D146" s="770"/>
      <c r="E146" s="773"/>
      <c r="F146" s="770"/>
      <c r="G146" s="773"/>
      <c r="H146" s="770"/>
      <c r="I146" s="770"/>
      <c r="J146" s="770"/>
      <c r="K146" s="780"/>
    </row>
    <row r="147" spans="2:11">
      <c r="B147" s="129"/>
      <c r="C147" s="167" t="s">
        <v>411</v>
      </c>
      <c r="D147" s="770"/>
      <c r="E147" s="773"/>
      <c r="F147" s="770"/>
      <c r="G147" s="773"/>
      <c r="H147" s="770"/>
      <c r="I147" s="770"/>
      <c r="J147" s="770"/>
      <c r="K147" s="780"/>
    </row>
    <row r="148" spans="2:11">
      <c r="B148" s="129"/>
      <c r="C148" s="167" t="s">
        <v>412</v>
      </c>
      <c r="D148" s="770"/>
      <c r="E148" s="773"/>
      <c r="F148" s="770"/>
      <c r="G148" s="773"/>
      <c r="H148" s="770"/>
      <c r="I148" s="770"/>
      <c r="J148" s="770"/>
      <c r="K148" s="780"/>
    </row>
    <row r="149" spans="2:11" ht="25">
      <c r="B149" s="129"/>
      <c r="C149" s="167" t="s">
        <v>413</v>
      </c>
      <c r="D149" s="771"/>
      <c r="E149" s="774"/>
      <c r="F149" s="771"/>
      <c r="G149" s="774"/>
      <c r="H149" s="771"/>
      <c r="I149" s="771"/>
      <c r="J149" s="771"/>
      <c r="K149" s="781"/>
    </row>
    <row r="150" spans="2:11" ht="13">
      <c r="B150" s="146"/>
      <c r="C150" s="165" t="s">
        <v>414</v>
      </c>
      <c r="D150" s="176"/>
      <c r="E150" s="147"/>
      <c r="F150" s="178"/>
      <c r="G150" s="147"/>
      <c r="H150" s="178"/>
      <c r="I150" s="178"/>
      <c r="J150" s="178"/>
      <c r="K150" s="185"/>
    </row>
    <row r="151" spans="2:11" ht="25.5">
      <c r="B151" s="129"/>
      <c r="C151" s="148" t="s">
        <v>415</v>
      </c>
      <c r="D151" s="769"/>
      <c r="E151" s="772" t="s">
        <v>275</v>
      </c>
      <c r="F151" s="769"/>
      <c r="G151" s="772"/>
      <c r="H151" s="769"/>
      <c r="I151" s="769"/>
      <c r="J151" s="769"/>
      <c r="K151" s="779"/>
    </row>
    <row r="152" spans="2:11">
      <c r="B152" s="129"/>
      <c r="C152" s="148" t="s">
        <v>416</v>
      </c>
      <c r="D152" s="770"/>
      <c r="E152" s="773"/>
      <c r="F152" s="770"/>
      <c r="G152" s="773"/>
      <c r="H152" s="770"/>
      <c r="I152" s="770"/>
      <c r="J152" s="770"/>
      <c r="K152" s="780"/>
    </row>
    <row r="153" spans="2:11">
      <c r="B153" s="129"/>
      <c r="C153" s="167" t="s">
        <v>417</v>
      </c>
      <c r="D153" s="770"/>
      <c r="E153" s="773"/>
      <c r="F153" s="770"/>
      <c r="G153" s="773"/>
      <c r="H153" s="770"/>
      <c r="I153" s="770"/>
      <c r="J153" s="770"/>
      <c r="K153" s="780"/>
    </row>
    <row r="154" spans="2:11">
      <c r="B154" s="129"/>
      <c r="C154" s="167" t="s">
        <v>418</v>
      </c>
      <c r="D154" s="770"/>
      <c r="E154" s="773"/>
      <c r="F154" s="770"/>
      <c r="G154" s="773"/>
      <c r="H154" s="770"/>
      <c r="I154" s="770"/>
      <c r="J154" s="770"/>
      <c r="K154" s="780"/>
    </row>
    <row r="155" spans="2:11">
      <c r="B155" s="129"/>
      <c r="C155" s="168" t="s">
        <v>419</v>
      </c>
      <c r="D155" s="770"/>
      <c r="E155" s="773"/>
      <c r="F155" s="770"/>
      <c r="G155" s="773"/>
      <c r="H155" s="770"/>
      <c r="I155" s="770"/>
      <c r="J155" s="770"/>
      <c r="K155" s="780"/>
    </row>
    <row r="156" spans="2:11" ht="25">
      <c r="B156" s="129"/>
      <c r="C156" s="168" t="s">
        <v>420</v>
      </c>
      <c r="D156" s="770"/>
      <c r="E156" s="773"/>
      <c r="F156" s="770"/>
      <c r="G156" s="773"/>
      <c r="H156" s="770"/>
      <c r="I156" s="770"/>
      <c r="J156" s="770"/>
      <c r="K156" s="780"/>
    </row>
    <row r="157" spans="2:11" ht="25">
      <c r="B157" s="129"/>
      <c r="C157" s="168" t="s">
        <v>421</v>
      </c>
      <c r="D157" s="770"/>
      <c r="E157" s="773"/>
      <c r="F157" s="770"/>
      <c r="G157" s="773"/>
      <c r="H157" s="770"/>
      <c r="I157" s="770"/>
      <c r="J157" s="770"/>
      <c r="K157" s="780"/>
    </row>
    <row r="158" spans="2:11">
      <c r="B158" s="129"/>
      <c r="C158" s="167" t="s">
        <v>422</v>
      </c>
      <c r="D158" s="770"/>
      <c r="E158" s="773"/>
      <c r="F158" s="770"/>
      <c r="G158" s="773"/>
      <c r="H158" s="770"/>
      <c r="I158" s="770"/>
      <c r="J158" s="770"/>
      <c r="K158" s="780"/>
    </row>
    <row r="159" spans="2:11">
      <c r="B159" s="129"/>
      <c r="C159" s="167" t="s">
        <v>423</v>
      </c>
      <c r="D159" s="770"/>
      <c r="E159" s="773"/>
      <c r="F159" s="770"/>
      <c r="G159" s="773"/>
      <c r="H159" s="770"/>
      <c r="I159" s="770"/>
      <c r="J159" s="770"/>
      <c r="K159" s="780"/>
    </row>
    <row r="160" spans="2:11">
      <c r="B160" s="129"/>
      <c r="C160" s="167" t="s">
        <v>424</v>
      </c>
      <c r="D160" s="770"/>
      <c r="E160" s="773"/>
      <c r="F160" s="770"/>
      <c r="G160" s="773"/>
      <c r="H160" s="770"/>
      <c r="I160" s="770"/>
      <c r="J160" s="770"/>
      <c r="K160" s="780"/>
    </row>
    <row r="161" spans="2:11" ht="25">
      <c r="B161" s="129"/>
      <c r="C161" s="167" t="s">
        <v>425</v>
      </c>
      <c r="D161" s="770"/>
      <c r="E161" s="773"/>
      <c r="F161" s="770"/>
      <c r="G161" s="773"/>
      <c r="H161" s="770"/>
      <c r="I161" s="770"/>
      <c r="J161" s="770"/>
      <c r="K161" s="780"/>
    </row>
    <row r="162" spans="2:11" ht="37.5">
      <c r="B162" s="129"/>
      <c r="C162" s="148" t="s">
        <v>426</v>
      </c>
      <c r="D162" s="770"/>
      <c r="E162" s="773"/>
      <c r="F162" s="770"/>
      <c r="G162" s="773"/>
      <c r="H162" s="770"/>
      <c r="I162" s="770"/>
      <c r="J162" s="770"/>
      <c r="K162" s="780"/>
    </row>
    <row r="163" spans="2:11" ht="25">
      <c r="B163" s="129"/>
      <c r="C163" s="148" t="s">
        <v>427</v>
      </c>
      <c r="D163" s="770"/>
      <c r="E163" s="773"/>
      <c r="F163" s="770"/>
      <c r="G163" s="773"/>
      <c r="H163" s="770"/>
      <c r="I163" s="770"/>
      <c r="J163" s="770"/>
      <c r="K163" s="780"/>
    </row>
    <row r="164" spans="2:11" ht="25">
      <c r="B164" s="129"/>
      <c r="C164" s="148" t="s">
        <v>428</v>
      </c>
      <c r="D164" s="770"/>
      <c r="E164" s="773"/>
      <c r="F164" s="770"/>
      <c r="G164" s="773"/>
      <c r="H164" s="770"/>
      <c r="I164" s="770"/>
      <c r="J164" s="770"/>
      <c r="K164" s="780"/>
    </row>
    <row r="165" spans="2:11">
      <c r="B165" s="129"/>
      <c r="C165" s="148" t="s">
        <v>429</v>
      </c>
      <c r="D165" s="770"/>
      <c r="E165" s="773"/>
      <c r="F165" s="770"/>
      <c r="G165" s="773"/>
      <c r="H165" s="770"/>
      <c r="I165" s="770"/>
      <c r="J165" s="770"/>
      <c r="K165" s="780"/>
    </row>
    <row r="166" spans="2:11" ht="25">
      <c r="B166" s="129"/>
      <c r="C166" s="148" t="s">
        <v>430</v>
      </c>
      <c r="D166" s="770"/>
      <c r="E166" s="773"/>
      <c r="F166" s="770"/>
      <c r="G166" s="773"/>
      <c r="H166" s="770"/>
      <c r="I166" s="770"/>
      <c r="J166" s="770"/>
      <c r="K166" s="780"/>
    </row>
    <row r="167" spans="2:11" ht="25">
      <c r="B167" s="129"/>
      <c r="C167" s="148" t="s">
        <v>431</v>
      </c>
      <c r="D167" s="770"/>
      <c r="E167" s="773"/>
      <c r="F167" s="770"/>
      <c r="G167" s="773"/>
      <c r="H167" s="770"/>
      <c r="I167" s="770"/>
      <c r="J167" s="770"/>
      <c r="K167" s="780"/>
    </row>
    <row r="168" spans="2:11" ht="37.5">
      <c r="B168" s="129"/>
      <c r="C168" s="148" t="s">
        <v>432</v>
      </c>
      <c r="D168" s="770"/>
      <c r="E168" s="773"/>
      <c r="F168" s="770"/>
      <c r="G168" s="773"/>
      <c r="H168" s="770"/>
      <c r="I168" s="770"/>
      <c r="J168" s="770"/>
      <c r="K168" s="780"/>
    </row>
    <row r="169" spans="2:11" ht="25">
      <c r="B169" s="129"/>
      <c r="C169" s="148" t="s">
        <v>433</v>
      </c>
      <c r="D169" s="771"/>
      <c r="E169" s="774"/>
      <c r="F169" s="771"/>
      <c r="G169" s="774"/>
      <c r="H169" s="771"/>
      <c r="I169" s="771"/>
      <c r="J169" s="771"/>
      <c r="K169" s="781"/>
    </row>
    <row r="170" spans="2:11">
      <c r="C170" s="174"/>
      <c r="G170" s="348" t="s">
        <v>434</v>
      </c>
      <c r="H170" s="348" t="s">
        <v>434</v>
      </c>
      <c r="I170" s="348" t="s">
        <v>434</v>
      </c>
      <c r="J170" s="348" t="s">
        <v>434</v>
      </c>
      <c r="K170" s="348" t="s">
        <v>434</v>
      </c>
    </row>
  </sheetData>
  <mergeCells count="85">
    <mergeCell ref="K99:K110"/>
    <mergeCell ref="K113:K124"/>
    <mergeCell ref="K126:K139"/>
    <mergeCell ref="K141:K149"/>
    <mergeCell ref="K151:K169"/>
    <mergeCell ref="K25:K26"/>
    <mergeCell ref="K29:K35"/>
    <mergeCell ref="K45:K52"/>
    <mergeCell ref="K58:K67"/>
    <mergeCell ref="K69:K97"/>
    <mergeCell ref="J99:J110"/>
    <mergeCell ref="J113:J124"/>
    <mergeCell ref="J126:J139"/>
    <mergeCell ref="J141:J149"/>
    <mergeCell ref="J151:J169"/>
    <mergeCell ref="J25:J26"/>
    <mergeCell ref="J29:J35"/>
    <mergeCell ref="J45:J52"/>
    <mergeCell ref="J58:J67"/>
    <mergeCell ref="J69:J97"/>
    <mergeCell ref="I99:I110"/>
    <mergeCell ref="I113:I124"/>
    <mergeCell ref="I126:I139"/>
    <mergeCell ref="I141:I149"/>
    <mergeCell ref="I151:I169"/>
    <mergeCell ref="I25:I26"/>
    <mergeCell ref="I29:I35"/>
    <mergeCell ref="I45:I52"/>
    <mergeCell ref="I58:I67"/>
    <mergeCell ref="I69:I97"/>
    <mergeCell ref="H99:H110"/>
    <mergeCell ref="H113:H124"/>
    <mergeCell ref="H126:H139"/>
    <mergeCell ref="H141:H149"/>
    <mergeCell ref="H151:H169"/>
    <mergeCell ref="H25:H26"/>
    <mergeCell ref="H29:H35"/>
    <mergeCell ref="H45:H52"/>
    <mergeCell ref="H58:H67"/>
    <mergeCell ref="H69:H97"/>
    <mergeCell ref="F151:F169"/>
    <mergeCell ref="G25:G26"/>
    <mergeCell ref="G29:G35"/>
    <mergeCell ref="G45:G52"/>
    <mergeCell ref="G58:G67"/>
    <mergeCell ref="G69:G97"/>
    <mergeCell ref="G99:G110"/>
    <mergeCell ref="G113:G124"/>
    <mergeCell ref="G126:G139"/>
    <mergeCell ref="G141:G149"/>
    <mergeCell ref="G151:G169"/>
    <mergeCell ref="F69:F97"/>
    <mergeCell ref="F99:F110"/>
    <mergeCell ref="F113:F124"/>
    <mergeCell ref="F126:F139"/>
    <mergeCell ref="F141:F149"/>
    <mergeCell ref="D69:D97"/>
    <mergeCell ref="E69:E97"/>
    <mergeCell ref="D141:D149"/>
    <mergeCell ref="E141:E149"/>
    <mergeCell ref="D151:D169"/>
    <mergeCell ref="E151:E169"/>
    <mergeCell ref="D99:D110"/>
    <mergeCell ref="E99:E110"/>
    <mergeCell ref="D113:D124"/>
    <mergeCell ref="E113:E124"/>
    <mergeCell ref="D126:D139"/>
    <mergeCell ref="E126:E139"/>
    <mergeCell ref="C3:F3"/>
    <mergeCell ref="D45:D52"/>
    <mergeCell ref="E45:E52"/>
    <mergeCell ref="D58:D67"/>
    <mergeCell ref="E58:E67"/>
    <mergeCell ref="F25:F26"/>
    <mergeCell ref="F29:F35"/>
    <mergeCell ref="F45:F52"/>
    <mergeCell ref="F58:F67"/>
    <mergeCell ref="B29:B35"/>
    <mergeCell ref="D29:D35"/>
    <mergeCell ref="E29:E35"/>
    <mergeCell ref="B21:B22"/>
    <mergeCell ref="B25:B26"/>
    <mergeCell ref="C25:C26"/>
    <mergeCell ref="D25:D26"/>
    <mergeCell ref="E25:E26"/>
  </mergeCells>
  <pageMargins left="0.7" right="0.7" top="0.75" bottom="0.75" header="0.3" footer="0.3"/>
  <pageSetup paperSize="9" orientation="portrait" horizontalDpi="300"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7C7C41-BF89-42D2-8058-11E85946BFDE}">
  <sheetPr>
    <tabColor rgb="FFFF0000"/>
  </sheetPr>
  <dimension ref="A1:T57"/>
  <sheetViews>
    <sheetView showGridLines="0" topLeftCell="A15" zoomScale="60" zoomScaleNormal="70" workbookViewId="0">
      <selection activeCell="A40" sqref="A40:XFD41"/>
    </sheetView>
  </sheetViews>
  <sheetFormatPr defaultColWidth="9.08984375" defaultRowHeight="0" customHeight="1" zeroHeight="1"/>
  <cols>
    <col min="1" max="1" width="17.6328125" style="348" customWidth="1"/>
    <col min="2" max="2" width="15.453125" style="348" customWidth="1"/>
    <col min="3" max="3" width="19" style="348" bestFit="1" customWidth="1"/>
    <col min="4" max="4" width="40.54296875" style="348" bestFit="1" customWidth="1"/>
    <col min="5" max="5" width="36.7265625" style="348" bestFit="1" customWidth="1"/>
    <col min="6" max="6" width="19.36328125" style="348" customWidth="1"/>
    <col min="7" max="7" width="24.90625" style="348" customWidth="1"/>
    <col min="8" max="8" width="19.36328125" style="348" customWidth="1"/>
    <col min="9" max="9" width="18.54296875" style="348" customWidth="1"/>
    <col min="10" max="10" width="20.26953125" style="348" bestFit="1" customWidth="1"/>
    <col min="11" max="11" width="18.81640625" style="348" bestFit="1" customWidth="1"/>
    <col min="12" max="12" width="18" style="348" customWidth="1"/>
    <col min="13" max="13" width="20.26953125" style="348" bestFit="1" customWidth="1"/>
    <col min="14" max="14" width="20.26953125" style="348" customWidth="1"/>
    <col min="15" max="15" width="19.36328125" style="348" bestFit="1" customWidth="1"/>
    <col min="16" max="16" width="20.26953125" style="348" bestFit="1" customWidth="1"/>
    <col min="17" max="17" width="17.6328125" style="348" customWidth="1"/>
    <col min="18" max="18" width="18.453125" style="348" bestFit="1" customWidth="1"/>
    <col min="19" max="19" width="19.08984375" style="348" bestFit="1" customWidth="1"/>
    <col min="20" max="21" width="19.1796875" style="348" bestFit="1" customWidth="1"/>
    <col min="22" max="22" width="23.6328125" style="348" bestFit="1" customWidth="1"/>
    <col min="23" max="23" width="16.81640625" style="348" bestFit="1" customWidth="1"/>
    <col min="24" max="24" width="23.6328125" style="348" bestFit="1" customWidth="1"/>
    <col min="25" max="26" width="18.7265625" style="348" bestFit="1" customWidth="1"/>
    <col min="27" max="27" width="18.36328125" style="348" bestFit="1" customWidth="1"/>
    <col min="28" max="28" width="14.36328125" style="348" bestFit="1" customWidth="1"/>
    <col min="29" max="29" width="18.36328125" style="348" bestFit="1" customWidth="1"/>
    <col min="30" max="30" width="18.7265625" style="348" bestFit="1" customWidth="1"/>
    <col min="31" max="31" width="17.90625" style="348" bestFit="1" customWidth="1"/>
    <col min="32" max="32" width="18.7265625" style="348" bestFit="1" customWidth="1"/>
    <col min="33" max="34" width="18" style="348" bestFit="1" customWidth="1"/>
    <col min="35" max="35" width="18.1796875" style="348" bestFit="1" customWidth="1"/>
    <col min="36" max="36" width="17.54296875" style="348" bestFit="1" customWidth="1"/>
    <col min="37" max="37" width="18.7265625" style="348" bestFit="1" customWidth="1"/>
    <col min="38" max="38" width="21.26953125" style="348" bestFit="1" customWidth="1"/>
    <col min="39" max="39" width="15.453125" style="348" bestFit="1" customWidth="1"/>
    <col min="40" max="40" width="21.26953125" style="348" bestFit="1" customWidth="1"/>
    <col min="41" max="41" width="17.08984375" style="348" customWidth="1"/>
    <col min="42" max="42" width="18.7265625" style="348" bestFit="1" customWidth="1"/>
    <col min="43" max="16384" width="9.08984375" style="348"/>
  </cols>
  <sheetData>
    <row r="1" spans="1:11" ht="16" customHeight="1">
      <c r="A1" s="157" t="s">
        <v>0</v>
      </c>
      <c r="B1" s="130" t="s">
        <v>1</v>
      </c>
      <c r="C1" s="131"/>
      <c r="D1" s="132"/>
      <c r="E1" s="133"/>
      <c r="F1" s="133"/>
      <c r="G1" s="1"/>
    </row>
    <row r="2" spans="1:11" ht="16" customHeight="1">
      <c r="A2" s="137" t="s">
        <v>2</v>
      </c>
      <c r="B2" s="158">
        <v>44561</v>
      </c>
      <c r="C2" s="2"/>
      <c r="D2" s="2"/>
      <c r="E2" s="2"/>
      <c r="F2" s="2"/>
      <c r="G2" s="3"/>
    </row>
    <row r="3" spans="1:11" ht="24.5" customHeight="1">
      <c r="A3" s="137" t="s">
        <v>3</v>
      </c>
      <c r="B3" s="175" t="s">
        <v>4</v>
      </c>
      <c r="C3" s="741" t="s">
        <v>164</v>
      </c>
      <c r="D3" s="782"/>
      <c r="E3" s="782"/>
      <c r="F3" s="783"/>
      <c r="G3" s="4"/>
    </row>
    <row r="4" spans="1:11" ht="16" customHeight="1">
      <c r="A4" s="137"/>
      <c r="B4" s="139"/>
      <c r="C4" s="5"/>
      <c r="D4" s="5"/>
      <c r="E4" s="2"/>
      <c r="F4" s="2"/>
      <c r="G4" s="128" t="s">
        <v>436</v>
      </c>
      <c r="K4" s="47"/>
    </row>
    <row r="5" spans="1:11" ht="16" customHeight="1" thickBot="1">
      <c r="A5" s="141" t="s">
        <v>7</v>
      </c>
      <c r="B5" s="142" t="s">
        <v>165</v>
      </c>
      <c r="C5" s="143"/>
      <c r="D5" s="144"/>
      <c r="E5" s="144"/>
      <c r="F5" s="144"/>
      <c r="G5" s="127" t="s">
        <v>437</v>
      </c>
      <c r="K5" s="47"/>
    </row>
    <row r="6" spans="1:11" ht="12.5"/>
    <row r="7" spans="1:11" ht="12.5"/>
    <row r="8" spans="1:11" ht="12.5"/>
    <row r="9" spans="1:11" ht="12.5"/>
    <row r="10" spans="1:11" s="8" customFormat="1" ht="13">
      <c r="A10" s="7" t="s">
        <v>18</v>
      </c>
      <c r="B10" s="8" t="s">
        <v>166</v>
      </c>
    </row>
    <row r="11" spans="1:11" ht="12.5"/>
    <row r="12" spans="1:11" ht="13">
      <c r="C12" s="97"/>
      <c r="D12" s="98" t="s">
        <v>167</v>
      </c>
      <c r="E12" s="99" t="s">
        <v>168</v>
      </c>
    </row>
    <row r="13" spans="1:11" ht="13">
      <c r="C13" s="186"/>
      <c r="D13" s="186" t="s">
        <v>102383</v>
      </c>
      <c r="E13" s="186" t="s">
        <v>102383</v>
      </c>
    </row>
    <row r="14" spans="1:11" ht="13">
      <c r="C14" s="187"/>
      <c r="D14" s="188" t="s">
        <v>169</v>
      </c>
      <c r="E14" s="188" t="s">
        <v>169</v>
      </c>
    </row>
    <row r="15" spans="1:11" ht="12.5">
      <c r="C15" s="145" t="s">
        <v>170</v>
      </c>
      <c r="D15" s="102">
        <v>36693387</v>
      </c>
      <c r="E15" s="101">
        <v>37367767</v>
      </c>
    </row>
    <row r="16" spans="1:11" ht="12.5">
      <c r="C16" s="145" t="s">
        <v>171</v>
      </c>
      <c r="D16" s="102">
        <v>1834669.35</v>
      </c>
      <c r="E16" s="102">
        <v>1868388.35</v>
      </c>
    </row>
    <row r="17" spans="1:20" ht="12.5">
      <c r="C17" s="145" t="s">
        <v>102382</v>
      </c>
      <c r="D17" s="102">
        <v>917334.67500000005</v>
      </c>
      <c r="E17" s="102">
        <v>934194.17500000005</v>
      </c>
    </row>
    <row r="18" spans="1:20" ht="12.5">
      <c r="C18" s="145" t="s">
        <v>172</v>
      </c>
      <c r="D18" s="102">
        <v>91733.467500000013</v>
      </c>
      <c r="E18" s="102">
        <v>93419.41750000001</v>
      </c>
    </row>
    <row r="19" spans="1:20" ht="12.5">
      <c r="C19" s="145" t="s">
        <v>102014</v>
      </c>
      <c r="D19" s="102">
        <f>D17*10%</f>
        <v>91733.467500000013</v>
      </c>
      <c r="E19" s="102"/>
    </row>
    <row r="20" spans="1:20" ht="12.5"/>
    <row r="21" spans="1:20" s="8" customFormat="1" ht="13">
      <c r="A21" s="7" t="s">
        <v>45</v>
      </c>
      <c r="B21" s="8" t="s">
        <v>165</v>
      </c>
    </row>
    <row r="22" spans="1:20" ht="12.5"/>
    <row r="23" spans="1:20" ht="13">
      <c r="H23" s="230"/>
      <c r="I23" s="230"/>
      <c r="J23" s="103"/>
      <c r="K23" s="103"/>
      <c r="L23" s="103"/>
      <c r="S23" s="104"/>
      <c r="T23" s="104"/>
    </row>
    <row r="24" spans="1:20" ht="13.5" thickBot="1">
      <c r="H24" s="105" t="s">
        <v>167</v>
      </c>
      <c r="I24" s="105"/>
      <c r="K24" s="103"/>
      <c r="M24" s="104"/>
      <c r="N24" s="104"/>
    </row>
    <row r="25" spans="1:20" s="106" customFormat="1" ht="26">
      <c r="B25" s="107" t="s">
        <v>47</v>
      </c>
      <c r="C25" s="108" t="s">
        <v>101999</v>
      </c>
      <c r="D25" s="108"/>
      <c r="E25" s="109" t="s">
        <v>173</v>
      </c>
      <c r="F25" s="109" t="s">
        <v>174</v>
      </c>
      <c r="G25" s="108" t="s">
        <v>49</v>
      </c>
      <c r="H25" s="111" t="s">
        <v>252</v>
      </c>
      <c r="I25" s="112" t="s">
        <v>101998</v>
      </c>
      <c r="J25" s="113" t="s">
        <v>175</v>
      </c>
      <c r="K25" s="111" t="s">
        <v>253</v>
      </c>
      <c r="L25" s="322" t="s">
        <v>176</v>
      </c>
      <c r="M25" s="110" t="s">
        <v>102012</v>
      </c>
      <c r="N25" s="110" t="s">
        <v>102013</v>
      </c>
      <c r="O25" s="325" t="s">
        <v>102323</v>
      </c>
      <c r="P25" s="316" t="s">
        <v>102324</v>
      </c>
    </row>
    <row r="26" spans="1:20" s="174" customFormat="1" ht="13">
      <c r="B26" s="114">
        <v>3531</v>
      </c>
      <c r="C26" s="317" t="s">
        <v>228</v>
      </c>
      <c r="D26" s="317" t="s">
        <v>177</v>
      </c>
      <c r="E26" s="317" t="s">
        <v>178</v>
      </c>
      <c r="F26" s="318" t="s">
        <v>179</v>
      </c>
      <c r="G26" s="319" t="s">
        <v>180</v>
      </c>
      <c r="H26" s="118">
        <f>SUMIFS('TB 31.12.22'!P:P,'TB 31.12.22'!B:B,'O201 - Leadsheet'!B26)</f>
        <v>0</v>
      </c>
      <c r="I26" s="118">
        <f>SUMIFS('VCB.ADJ-2022'!J:J,'VCB.ADJ-2022'!H:H,'O201 - Leadsheet'!B26)</f>
        <v>44458303263</v>
      </c>
      <c r="J26" s="118">
        <f>SUMIFS(SAD_Adj!H:H,SAD_Adj!F:F,'O201 - Leadsheet'!B26)</f>
        <v>0</v>
      </c>
      <c r="K26" s="116">
        <f>SUM(H26:J26)</f>
        <v>44458303263</v>
      </c>
      <c r="L26" s="323">
        <v>309008214</v>
      </c>
      <c r="M26" s="117"/>
      <c r="N26" s="117">
        <f>SUM(L26:M26)</f>
        <v>309008214</v>
      </c>
      <c r="O26" s="326">
        <f>K26-N26</f>
        <v>44149295049</v>
      </c>
      <c r="P26" s="327">
        <f>O26/N26</f>
        <v>142.87417954850869</v>
      </c>
    </row>
    <row r="27" spans="1:20" ht="13">
      <c r="B27" s="100">
        <v>3532</v>
      </c>
      <c r="C27" s="317" t="s">
        <v>228</v>
      </c>
      <c r="D27" s="317" t="s">
        <v>57</v>
      </c>
      <c r="E27" s="145" t="s">
        <v>162</v>
      </c>
      <c r="F27" s="318" t="s">
        <v>179</v>
      </c>
      <c r="G27" s="320" t="s">
        <v>181</v>
      </c>
      <c r="H27" s="118">
        <f>SUMIFS('TB 31.12.22'!P:P,'TB 31.12.22'!B:B,'O201 - Leadsheet'!B27)</f>
        <v>0</v>
      </c>
      <c r="I27" s="118">
        <f>SUMIFS('VCB.ADJ-2022'!J:J,'VCB.ADJ-2022'!H:H,'O201 - Leadsheet'!B27)</f>
        <v>0</v>
      </c>
      <c r="J27" s="118">
        <f>SUMIFS(SAD_Adj!H:H,SAD_Adj!F:F,'O201 - Leadsheet'!B27)</f>
        <v>0</v>
      </c>
      <c r="K27" s="116">
        <f t="shared" ref="K27:K36" si="0">SUM(H27:J27)</f>
        <v>0</v>
      </c>
      <c r="L27" s="323">
        <v>92131759</v>
      </c>
      <c r="M27" s="117"/>
      <c r="N27" s="117">
        <f t="shared" ref="N27:N36" si="1">SUM(L27:M27)</f>
        <v>92131759</v>
      </c>
      <c r="O27" s="326">
        <f t="shared" ref="O27:O36" si="2">K27-N27</f>
        <v>-92131759</v>
      </c>
      <c r="P27" s="327">
        <f t="shared" ref="P27:P36" si="3">O27/N27</f>
        <v>-1</v>
      </c>
    </row>
    <row r="28" spans="1:20" ht="13">
      <c r="B28" s="100">
        <v>3535</v>
      </c>
      <c r="C28" s="145" t="s">
        <v>240</v>
      </c>
      <c r="D28" s="145" t="s">
        <v>182</v>
      </c>
      <c r="E28" s="145" t="s">
        <v>183</v>
      </c>
      <c r="F28" s="318" t="s">
        <v>179</v>
      </c>
      <c r="G28" s="319" t="s">
        <v>184</v>
      </c>
      <c r="H28" s="118">
        <f>SUMIFS('TB 31.12.22'!P:P,'TB 31.12.22'!B:B,'O201 - Leadsheet'!B28)</f>
        <v>0</v>
      </c>
      <c r="I28" s="118">
        <f>SUMIFS('VCB.ADJ-2022'!J:J,'VCB.ADJ-2022'!H:H,'O201 - Leadsheet'!B28)</f>
        <v>919000000000</v>
      </c>
      <c r="J28" s="118">
        <f>SUMIFS(SAD_Adj!H:H,SAD_Adj!F:F,'O201 - Leadsheet'!B28)</f>
        <v>30616010310.03125</v>
      </c>
      <c r="K28" s="116">
        <f t="shared" si="0"/>
        <v>949616010310.03125</v>
      </c>
      <c r="L28" s="323">
        <v>0</v>
      </c>
      <c r="M28" s="117"/>
      <c r="N28" s="117">
        <f t="shared" si="1"/>
        <v>0</v>
      </c>
      <c r="O28" s="326">
        <f t="shared" si="2"/>
        <v>949616010310.03125</v>
      </c>
      <c r="P28" s="327"/>
    </row>
    <row r="29" spans="1:20" ht="13">
      <c r="B29" s="100">
        <v>4531</v>
      </c>
      <c r="C29" s="317" t="s">
        <v>229</v>
      </c>
      <c r="D29" s="317" t="s">
        <v>56</v>
      </c>
      <c r="E29" s="145" t="s">
        <v>185</v>
      </c>
      <c r="F29" s="318" t="s">
        <v>179</v>
      </c>
      <c r="G29" s="320" t="s">
        <v>181</v>
      </c>
      <c r="H29" s="118">
        <f>SUMIFS('TB 31.12.22'!P:P,'TB 31.12.22'!B:B,'O201 - Leadsheet'!B29)</f>
        <v>-57075444204</v>
      </c>
      <c r="I29" s="118">
        <f>SUMIFS('VCB.ADJ-2022'!J:J,'VCB.ADJ-2022'!H:H,'O201 - Leadsheet'!B29)</f>
        <v>0</v>
      </c>
      <c r="J29" s="118">
        <f>SUMIFS(SAD_Adj!H:H,SAD_Adj!F:F,'O201 - Leadsheet'!B29)</f>
        <v>0</v>
      </c>
      <c r="K29" s="116">
        <f t="shared" si="0"/>
        <v>-57075444204</v>
      </c>
      <c r="L29" s="323">
        <v>-61310594791</v>
      </c>
      <c r="M29" s="117"/>
      <c r="N29" s="117">
        <f t="shared" si="1"/>
        <v>-61310594791</v>
      </c>
      <c r="O29" s="326">
        <f t="shared" si="2"/>
        <v>4235150587</v>
      </c>
      <c r="P29" s="327">
        <f t="shared" si="3"/>
        <v>-6.907697766490585E-2</v>
      </c>
    </row>
    <row r="30" spans="1:20" ht="13">
      <c r="B30" s="100">
        <v>4534</v>
      </c>
      <c r="C30" s="317" t="s">
        <v>229</v>
      </c>
      <c r="D30" s="317" t="s">
        <v>59</v>
      </c>
      <c r="E30" s="145" t="s">
        <v>186</v>
      </c>
      <c r="F30" s="318" t="s">
        <v>179</v>
      </c>
      <c r="G30" s="319" t="s">
        <v>180</v>
      </c>
      <c r="H30" s="118">
        <f>SUMIFS('TB 31.12.22'!P:P,'TB 31.12.22'!B:B,'O201 - Leadsheet'!B30)</f>
        <v>-3905088197813</v>
      </c>
      <c r="I30" s="118">
        <f>SUMIFS('VCB.ADJ-2022'!J:J,'VCB.ADJ-2022'!H:H,'O201 - Leadsheet'!B30)</f>
        <v>-1118943937407.8008</v>
      </c>
      <c r="J30" s="118">
        <f>SUMIFS(SAD_Adj!H:H,SAD_Adj!F:F,'O201 - Leadsheet'!B30)</f>
        <v>-33041183770.03125</v>
      </c>
      <c r="K30" s="116">
        <f t="shared" si="0"/>
        <v>-5057073318990.832</v>
      </c>
      <c r="L30" s="323">
        <v>-555720204442</v>
      </c>
      <c r="M30" s="117"/>
      <c r="N30" s="117">
        <f t="shared" si="1"/>
        <v>-555720204442</v>
      </c>
      <c r="O30" s="326">
        <f t="shared" si="2"/>
        <v>-4501353114548.832</v>
      </c>
      <c r="P30" s="327">
        <f t="shared" si="3"/>
        <v>8.100035015046199</v>
      </c>
    </row>
    <row r="31" spans="1:20" ht="13">
      <c r="B31" s="100">
        <v>4538</v>
      </c>
      <c r="C31" s="317" t="s">
        <v>229</v>
      </c>
      <c r="D31" s="317" t="s">
        <v>53</v>
      </c>
      <c r="E31" s="145" t="s">
        <v>32</v>
      </c>
      <c r="F31" s="318" t="s">
        <v>179</v>
      </c>
      <c r="G31" s="319" t="s">
        <v>187</v>
      </c>
      <c r="H31" s="118">
        <f>SUMIFS('TB 31.12.22'!P:P,'TB 31.12.22'!B:B,'O201 - Leadsheet'!B31)</f>
        <v>-191878908985</v>
      </c>
      <c r="I31" s="118">
        <f>SUMIFS('VCB.ADJ-2022'!J:J,'VCB.ADJ-2022'!H:H,'O201 - Leadsheet'!B31)</f>
        <v>-1662135</v>
      </c>
      <c r="J31" s="118">
        <f>SUMIFS(SAD_Adj!H:H,SAD_Adj!F:F,'O201 - Leadsheet'!B31)</f>
        <v>0</v>
      </c>
      <c r="K31" s="116">
        <f t="shared" si="0"/>
        <v>-191880571120</v>
      </c>
      <c r="L31" s="323">
        <v>-138945806054</v>
      </c>
      <c r="M31" s="117"/>
      <c r="N31" s="117">
        <f t="shared" si="1"/>
        <v>-138945806054</v>
      </c>
      <c r="O31" s="326">
        <f t="shared" si="2"/>
        <v>-52934765066</v>
      </c>
      <c r="P31" s="327">
        <f t="shared" si="3"/>
        <v>0.38097418388740278</v>
      </c>
    </row>
    <row r="32" spans="1:20" ht="13">
      <c r="B32" s="100">
        <v>4539</v>
      </c>
      <c r="C32" s="317" t="s">
        <v>229</v>
      </c>
      <c r="D32" s="317" t="s">
        <v>55</v>
      </c>
      <c r="E32" s="145" t="s">
        <v>188</v>
      </c>
      <c r="F32" s="318" t="s">
        <v>179</v>
      </c>
      <c r="G32" s="321" t="s">
        <v>109</v>
      </c>
      <c r="H32" s="118">
        <f>SUMIFS('TB 31.12.22'!P:P,'TB 31.12.22'!B:B,'O201 - Leadsheet'!B32)</f>
        <v>-64533079389</v>
      </c>
      <c r="I32" s="118">
        <f>SUMIFS('VCB.ADJ-2022'!J:J,'VCB.ADJ-2022'!H:H,'O201 - Leadsheet'!B32)</f>
        <v>0</v>
      </c>
      <c r="J32" s="118">
        <f>SUMIFS(SAD_Adj!H:H,SAD_Adj!F:F,'O201 - Leadsheet'!B32)</f>
        <v>0</v>
      </c>
      <c r="K32" s="116">
        <f t="shared" si="0"/>
        <v>-64533079389</v>
      </c>
      <c r="L32" s="323">
        <v>-64527743389</v>
      </c>
      <c r="M32" s="117"/>
      <c r="N32" s="117">
        <f t="shared" si="1"/>
        <v>-64527743389</v>
      </c>
      <c r="O32" s="326">
        <f t="shared" si="2"/>
        <v>-5336000</v>
      </c>
      <c r="P32" s="327">
        <f t="shared" si="3"/>
        <v>8.2693113376557724E-5</v>
      </c>
    </row>
    <row r="33" spans="1:16" ht="13">
      <c r="B33" s="100">
        <v>8310</v>
      </c>
      <c r="C33" s="317" t="s">
        <v>218</v>
      </c>
      <c r="D33" s="317" t="s">
        <v>189</v>
      </c>
      <c r="E33" s="145" t="s">
        <v>190</v>
      </c>
      <c r="F33" s="318" t="s">
        <v>191</v>
      </c>
      <c r="G33" s="320" t="s">
        <v>181</v>
      </c>
      <c r="H33" s="118">
        <f>SUMIFS('TB 31.12.22'!P:P,'TB 31.12.22'!B:B,'O201 - Leadsheet'!B33)</f>
        <v>323428517310</v>
      </c>
      <c r="I33" s="118">
        <f>SUMIFS('VCB.ADJ-2022'!J:J,'VCB.ADJ-2022'!H:H,'O201 - Leadsheet'!B33)</f>
        <v>0</v>
      </c>
      <c r="J33" s="118">
        <f>SUMIFS(SAD_Adj!H:H,SAD_Adj!F:F,'O201 - Leadsheet'!B33)</f>
        <v>0</v>
      </c>
      <c r="K33" s="116">
        <f t="shared" si="0"/>
        <v>323428517310</v>
      </c>
      <c r="L33" s="323">
        <v>238280519885</v>
      </c>
      <c r="M33" s="117"/>
      <c r="N33" s="117">
        <f t="shared" si="1"/>
        <v>238280519885</v>
      </c>
      <c r="O33" s="326">
        <f t="shared" si="2"/>
        <v>85147997425</v>
      </c>
      <c r="P33" s="327">
        <f t="shared" si="3"/>
        <v>0.35734351035533457</v>
      </c>
    </row>
    <row r="34" spans="1:16" ht="13">
      <c r="B34" s="100">
        <v>8320</v>
      </c>
      <c r="C34" s="317" t="s">
        <v>218</v>
      </c>
      <c r="D34" s="317" t="s">
        <v>60</v>
      </c>
      <c r="E34" s="145" t="s">
        <v>192</v>
      </c>
      <c r="F34" s="318" t="s">
        <v>191</v>
      </c>
      <c r="G34" s="321" t="s">
        <v>109</v>
      </c>
      <c r="H34" s="118">
        <f>SUMIFS('TB 31.12.22'!P:P,'TB 31.12.22'!B:B,'O201 - Leadsheet'!B34)</f>
        <v>30106697983</v>
      </c>
      <c r="I34" s="118">
        <f>SUMIFS('VCB.ADJ-2022'!J:J,'VCB.ADJ-2022'!H:H,'O201 - Leadsheet'!B34)</f>
        <v>0</v>
      </c>
      <c r="J34" s="118">
        <f>SUMIFS(SAD_Adj!H:H,SAD_Adj!F:F,'O201 - Leadsheet'!B34)</f>
        <v>0</v>
      </c>
      <c r="K34" s="116">
        <f t="shared" si="0"/>
        <v>30106697983</v>
      </c>
      <c r="L34" s="323">
        <v>3471609858</v>
      </c>
      <c r="M34" s="117"/>
      <c r="N34" s="117">
        <f t="shared" si="1"/>
        <v>3471609858</v>
      </c>
      <c r="O34" s="326">
        <f t="shared" si="2"/>
        <v>26635088125</v>
      </c>
      <c r="P34" s="327">
        <f t="shared" si="3"/>
        <v>7.6722584663774738</v>
      </c>
    </row>
    <row r="35" spans="1:16" ht="13">
      <c r="B35" s="100">
        <v>8331</v>
      </c>
      <c r="C35" s="317" t="s">
        <v>63355</v>
      </c>
      <c r="D35" s="317" t="s">
        <v>58</v>
      </c>
      <c r="E35" s="145" t="s">
        <v>193</v>
      </c>
      <c r="F35" s="318" t="s">
        <v>191</v>
      </c>
      <c r="G35" s="319" t="s">
        <v>180</v>
      </c>
      <c r="H35" s="118">
        <f>SUMIFS('TB 31.12.22'!P:P,'TB 31.12.22'!B:B,'O201 - Leadsheet'!B35)</f>
        <v>7157572256522</v>
      </c>
      <c r="I35" s="118">
        <f>SUMIFS('VCB.ADJ-2022'!J:J,'VCB.ADJ-2022'!H:H,'O201 - Leadsheet'!B35)</f>
        <v>1074487296279.8008</v>
      </c>
      <c r="J35" s="118">
        <f>SUMIFS(SAD_Adj!H:H,SAD_Adj!F:F,'O201 - Leadsheet'!B35)</f>
        <v>33041183770.03125</v>
      </c>
      <c r="K35" s="116">
        <f t="shared" si="0"/>
        <v>8265100736571.832</v>
      </c>
      <c r="L35" s="323">
        <v>4363394624462</v>
      </c>
      <c r="M35" s="117">
        <v>12771510470.862507</v>
      </c>
      <c r="N35" s="117">
        <f t="shared" si="1"/>
        <v>4376166134932.8623</v>
      </c>
      <c r="O35" s="326">
        <f t="shared" si="2"/>
        <v>3888934601638.9697</v>
      </c>
      <c r="P35" s="327">
        <f t="shared" si="3"/>
        <v>0.88866246886640021</v>
      </c>
    </row>
    <row r="36" spans="1:16" ht="13">
      <c r="B36" s="100">
        <v>8332</v>
      </c>
      <c r="C36" s="317" t="s">
        <v>102000</v>
      </c>
      <c r="D36" s="317" t="s">
        <v>194</v>
      </c>
      <c r="E36" s="145" t="s">
        <v>195</v>
      </c>
      <c r="F36" s="318" t="s">
        <v>191</v>
      </c>
      <c r="G36" s="319" t="s">
        <v>184</v>
      </c>
      <c r="H36" s="118">
        <f>SUMIFS('TB 31.12.22'!P:P,'TB 31.12.22'!B:B,'O201 - Leadsheet'!B36)</f>
        <v>0</v>
      </c>
      <c r="I36" s="118">
        <f>SUMIFS('VCB.ADJ-2022'!J:J,'VCB.ADJ-2022'!H:H,'O201 - Leadsheet'!B36)</f>
        <v>-919000000000</v>
      </c>
      <c r="J36" s="118">
        <f>SUMIFS(SAD_Adj!H:H,SAD_Adj!F:F,'O201 - Leadsheet'!B36)</f>
        <v>-30616010310.03125</v>
      </c>
      <c r="K36" s="116">
        <f t="shared" si="0"/>
        <v>-949616010310.03125</v>
      </c>
      <c r="L36" s="323">
        <v>902391568210</v>
      </c>
      <c r="M36" s="117"/>
      <c r="N36" s="117">
        <f t="shared" si="1"/>
        <v>902391568210</v>
      </c>
      <c r="O36" s="326">
        <f t="shared" si="2"/>
        <v>-1852007578520.0313</v>
      </c>
      <c r="P36" s="327">
        <f t="shared" si="3"/>
        <v>-2.0523325391810858</v>
      </c>
    </row>
    <row r="37" spans="1:16" ht="16.5" thickBot="1">
      <c r="B37" s="120"/>
      <c r="C37" s="121"/>
      <c r="D37" s="121" t="s">
        <v>129</v>
      </c>
      <c r="E37" s="122"/>
      <c r="F37" s="122"/>
      <c r="G37" s="122"/>
      <c r="H37" s="123">
        <f>SUM(H26:H36)</f>
        <v>3292531841424</v>
      </c>
      <c r="I37" s="123">
        <f>SUM(I26:I36)</f>
        <v>0</v>
      </c>
      <c r="J37" s="123">
        <f>SUM(J26:J36)</f>
        <v>0</v>
      </c>
      <c r="K37" s="123">
        <f>SUM(K26:K36)</f>
        <v>3292531841424</v>
      </c>
      <c r="L37" s="324">
        <f>SUM(L26:L36)</f>
        <v>4687435113712</v>
      </c>
      <c r="M37" s="123">
        <f t="shared" ref="M37:N37" si="4">SUM(M26:M36)</f>
        <v>12771510470.862507</v>
      </c>
      <c r="N37" s="123">
        <f t="shared" si="4"/>
        <v>4700206624182.8623</v>
      </c>
      <c r="O37" s="324">
        <f>SUM(O26:O36)</f>
        <v>-1407674782758.8623</v>
      </c>
      <c r="P37" s="123"/>
    </row>
    <row r="38" spans="1:16" ht="12.5"/>
    <row r="39" spans="1:16" ht="13">
      <c r="F39" s="65"/>
      <c r="G39" s="50"/>
    </row>
    <row r="40" spans="1:16" ht="13">
      <c r="A40" s="73" t="s">
        <v>196</v>
      </c>
    </row>
    <row r="41" spans="1:16" ht="12.5">
      <c r="B41" s="348" t="s">
        <v>197</v>
      </c>
    </row>
    <row r="42" spans="1:16" ht="12.5"/>
    <row r="43" spans="1:16" ht="12.5"/>
    <row r="44" spans="1:16" ht="12.5"/>
    <row r="45" spans="1:16" ht="12.5"/>
    <row r="46" spans="1:16" ht="12.5"/>
    <row r="47" spans="1:16" ht="12.5"/>
    <row r="48" spans="1:16" ht="12.5"/>
    <row r="49" ht="12.5"/>
    <row r="50" ht="12.5"/>
    <row r="51" ht="12.5"/>
    <row r="52" ht="12.5"/>
    <row r="53" ht="12.5"/>
    <row r="54" ht="12.5"/>
    <row r="55" ht="12.5"/>
    <row r="56" ht="12.5"/>
    <row r="57" ht="12.5"/>
  </sheetData>
  <mergeCells count="1">
    <mergeCell ref="C3:F3"/>
  </mergeCell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FDC34E-A496-476E-ABB5-008A5D53CBED}">
  <sheetPr>
    <tabColor rgb="FFFFC000"/>
  </sheetPr>
  <dimension ref="A1:AR533"/>
  <sheetViews>
    <sheetView showGridLines="0" topLeftCell="A64" zoomScale="63" zoomScaleNormal="78" workbookViewId="0">
      <selection activeCell="D84" sqref="D84"/>
    </sheetView>
  </sheetViews>
  <sheetFormatPr defaultColWidth="8.90625" defaultRowHeight="12.5" customHeight="1" zeroHeight="1"/>
  <cols>
    <col min="1" max="1" width="12.90625" style="348" bestFit="1" customWidth="1"/>
    <col min="2" max="2" width="19.90625" style="348" customWidth="1"/>
    <col min="3" max="3" width="20.453125" style="348" bestFit="1" customWidth="1"/>
    <col min="4" max="4" width="37.453125" style="348" bestFit="1" customWidth="1"/>
    <col min="5" max="5" width="28.36328125" style="348" customWidth="1"/>
    <col min="6" max="6" width="36.26953125" style="348" customWidth="1"/>
    <col min="7" max="7" width="20.54296875" style="348" bestFit="1" customWidth="1"/>
    <col min="8" max="8" width="19.7265625" style="348" customWidth="1"/>
    <col min="9" max="9" width="18.08984375" style="348" bestFit="1" customWidth="1"/>
    <col min="10" max="10" width="15.453125" style="348" bestFit="1" customWidth="1"/>
    <col min="11" max="11" width="16.6328125" style="348" bestFit="1" customWidth="1"/>
    <col min="12" max="12" width="17.81640625" style="348" bestFit="1" customWidth="1"/>
    <col min="13" max="39" width="8.90625" style="348"/>
    <col min="40" max="40" width="17.08984375" style="348" customWidth="1"/>
    <col min="41" max="41" width="18.453125" style="348" bestFit="1" customWidth="1"/>
    <col min="42" max="42" width="8.90625" style="348"/>
    <col min="43" max="43" width="9" style="348" bestFit="1" customWidth="1"/>
    <col min="44" max="44" width="15.08984375" style="348" bestFit="1" customWidth="1"/>
    <col min="45" max="16384" width="8.90625" style="348"/>
  </cols>
  <sheetData>
    <row r="1" spans="1:7" ht="16" customHeight="1">
      <c r="A1" s="157" t="s">
        <v>0</v>
      </c>
      <c r="B1" s="130" t="s">
        <v>115</v>
      </c>
      <c r="C1" s="131"/>
      <c r="D1" s="132"/>
      <c r="E1" s="133"/>
      <c r="F1" s="133"/>
      <c r="G1" s="1"/>
    </row>
    <row r="2" spans="1:7" ht="16" customHeight="1">
      <c r="A2" s="137" t="s">
        <v>2</v>
      </c>
      <c r="B2" s="158">
        <v>44926</v>
      </c>
      <c r="C2" s="2"/>
      <c r="D2" s="2"/>
      <c r="E2" s="2"/>
      <c r="F2" s="2"/>
      <c r="G2" s="3"/>
    </row>
    <row r="3" spans="1:7" ht="24.5" customHeight="1">
      <c r="A3" s="137" t="s">
        <v>3</v>
      </c>
      <c r="B3" s="175" t="s">
        <v>4</v>
      </c>
      <c r="C3" s="741" t="s">
        <v>102015</v>
      </c>
      <c r="D3" s="782"/>
      <c r="E3" s="782"/>
      <c r="F3" s="783"/>
      <c r="G3" s="4"/>
    </row>
    <row r="4" spans="1:7" ht="16" customHeight="1">
      <c r="A4" s="137" t="s">
        <v>5</v>
      </c>
      <c r="B4" s="139">
        <v>3532</v>
      </c>
      <c r="C4" s="5"/>
      <c r="D4" s="5"/>
      <c r="E4" s="2"/>
      <c r="F4" s="2"/>
      <c r="G4" s="128" t="s">
        <v>436</v>
      </c>
    </row>
    <row r="5" spans="1:7" ht="16" customHeight="1" thickBot="1">
      <c r="A5" s="141" t="s">
        <v>7</v>
      </c>
      <c r="B5" s="142" t="s">
        <v>162</v>
      </c>
      <c r="C5" s="143"/>
      <c r="D5" s="144"/>
      <c r="E5" s="144"/>
      <c r="F5" s="144"/>
      <c r="G5" s="127" t="s">
        <v>437</v>
      </c>
    </row>
    <row r="6" spans="1:7"/>
    <row r="7" spans="1:7" ht="13">
      <c r="A7" s="73" t="s">
        <v>161</v>
      </c>
    </row>
    <row r="8" spans="1:7">
      <c r="B8" s="348" t="s">
        <v>160</v>
      </c>
    </row>
    <row r="9" spans="1:7" ht="13">
      <c r="A9" s="73" t="s">
        <v>159</v>
      </c>
    </row>
    <row r="10" spans="1:7" ht="13">
      <c r="A10" s="73"/>
      <c r="B10" s="348">
        <v>1</v>
      </c>
      <c r="C10" s="348" t="s">
        <v>12</v>
      </c>
    </row>
    <row r="11" spans="1:7" ht="13">
      <c r="A11" s="73"/>
      <c r="B11" s="348">
        <v>2</v>
      </c>
      <c r="C11" s="348" t="s">
        <v>13</v>
      </c>
    </row>
    <row r="12" spans="1:7" ht="13">
      <c r="A12" s="73"/>
      <c r="B12" s="348">
        <v>3</v>
      </c>
      <c r="C12" s="348" t="s">
        <v>158</v>
      </c>
    </row>
    <row r="13" spans="1:7">
      <c r="B13" s="348">
        <v>4</v>
      </c>
      <c r="C13" s="348" t="s">
        <v>128</v>
      </c>
    </row>
    <row r="14" spans="1:7"/>
    <row r="15" spans="1:7" ht="13">
      <c r="A15" s="73" t="s">
        <v>157</v>
      </c>
    </row>
    <row r="16" spans="1:7" ht="13">
      <c r="A16" s="73"/>
    </row>
    <row r="17" spans="1:41" ht="13">
      <c r="A17" s="73"/>
    </row>
    <row r="18" spans="1:41" s="8" customFormat="1" ht="13">
      <c r="A18" s="7" t="s">
        <v>18</v>
      </c>
      <c r="B18" s="8" t="s">
        <v>12</v>
      </c>
    </row>
    <row r="19" spans="1:41"/>
    <row r="20" spans="1:41">
      <c r="B20" s="348" t="s">
        <v>156</v>
      </c>
    </row>
    <row r="21" spans="1:41" ht="13">
      <c r="A21" s="73"/>
    </row>
    <row r="22" spans="1:41" ht="13">
      <c r="A22" s="174"/>
      <c r="B22" s="12" t="s">
        <v>34</v>
      </c>
      <c r="D22" s="174"/>
      <c r="E22" s="85"/>
      <c r="F22" s="174"/>
      <c r="G22" s="174"/>
      <c r="H22" s="174"/>
      <c r="I22" s="174"/>
      <c r="J22" s="174"/>
      <c r="K22" s="174"/>
    </row>
    <row r="23" spans="1:41" ht="13" thickBot="1">
      <c r="A23" s="174"/>
      <c r="B23" s="174"/>
      <c r="C23" s="174"/>
      <c r="D23" s="174"/>
      <c r="E23" s="85"/>
      <c r="F23" s="174"/>
      <c r="G23" s="174"/>
      <c r="H23" s="174"/>
      <c r="I23" s="174"/>
      <c r="J23" s="174"/>
      <c r="K23" s="174"/>
    </row>
    <row r="24" spans="1:41" ht="14.5" customHeight="1">
      <c r="A24" s="174"/>
      <c r="B24" s="174"/>
      <c r="C24" s="96" t="s">
        <v>35</v>
      </c>
      <c r="D24" s="95" t="s">
        <v>36</v>
      </c>
      <c r="E24" s="793" t="s">
        <v>37</v>
      </c>
      <c r="F24" s="793"/>
      <c r="G24" s="793"/>
      <c r="H24" s="793"/>
      <c r="I24" s="793"/>
      <c r="J24" s="794"/>
      <c r="K24" s="174"/>
      <c r="AN24" s="94" t="s">
        <v>155</v>
      </c>
      <c r="AO24" s="94" t="s">
        <v>154</v>
      </c>
    </row>
    <row r="25" spans="1:41" ht="97.5" customHeight="1">
      <c r="A25" s="174"/>
      <c r="B25" s="174"/>
      <c r="C25" s="93">
        <v>1</v>
      </c>
      <c r="D25" s="189" t="s">
        <v>102016</v>
      </c>
      <c r="E25" s="795" t="s">
        <v>102017</v>
      </c>
      <c r="F25" s="795"/>
      <c r="G25" s="795"/>
      <c r="H25" s="795"/>
      <c r="I25" s="795"/>
      <c r="J25" s="796"/>
      <c r="K25" s="174"/>
      <c r="AN25" s="84">
        <v>0</v>
      </c>
      <c r="AO25" s="84">
        <v>0</v>
      </c>
    </row>
    <row r="26" spans="1:41" ht="131.5" customHeight="1">
      <c r="A26" s="174"/>
      <c r="B26" s="174"/>
      <c r="C26" s="92"/>
      <c r="D26" s="91"/>
      <c r="E26" s="784" t="s">
        <v>153</v>
      </c>
      <c r="F26" s="785"/>
      <c r="G26" s="785"/>
      <c r="H26" s="785"/>
      <c r="I26" s="785"/>
      <c r="J26" s="786"/>
      <c r="K26" s="174"/>
      <c r="AN26" s="84">
        <v>0</v>
      </c>
      <c r="AO26" s="84">
        <v>14479403620</v>
      </c>
    </row>
    <row r="27" spans="1:41" ht="107.5" customHeight="1">
      <c r="A27" s="174"/>
      <c r="B27" s="174"/>
      <c r="C27" s="92"/>
      <c r="D27" s="91"/>
      <c r="E27" s="784" t="s">
        <v>152</v>
      </c>
      <c r="F27" s="785"/>
      <c r="G27" s="785"/>
      <c r="H27" s="785"/>
      <c r="I27" s="785"/>
      <c r="J27" s="786"/>
      <c r="K27" s="174"/>
      <c r="AN27" s="84">
        <v>0</v>
      </c>
      <c r="AO27" s="84">
        <v>0</v>
      </c>
    </row>
    <row r="28" spans="1:41" ht="58.5" customHeight="1">
      <c r="A28" s="174"/>
      <c r="B28" s="174"/>
      <c r="C28" s="92"/>
      <c r="D28" s="91"/>
      <c r="E28" s="784" t="s">
        <v>151</v>
      </c>
      <c r="F28" s="785"/>
      <c r="G28" s="785"/>
      <c r="H28" s="785"/>
      <c r="I28" s="785"/>
      <c r="J28" s="786"/>
      <c r="K28" s="174"/>
      <c r="AN28" s="84">
        <v>-145572147</v>
      </c>
      <c r="AO28" s="84">
        <v>-94399811782.490021</v>
      </c>
    </row>
    <row r="29" spans="1:41" ht="12.5" customHeight="1">
      <c r="A29" s="174"/>
      <c r="B29" s="174"/>
      <c r="C29" s="90">
        <v>2</v>
      </c>
      <c r="D29" s="88" t="s">
        <v>42</v>
      </c>
      <c r="E29" s="784" t="s">
        <v>150</v>
      </c>
      <c r="F29" s="785"/>
      <c r="G29" s="785"/>
      <c r="H29" s="785"/>
      <c r="I29" s="785"/>
      <c r="J29" s="786"/>
      <c r="K29" s="174"/>
      <c r="AN29" s="84">
        <v>-1278441325</v>
      </c>
      <c r="AO29" s="84">
        <v>-1309695598284.5225</v>
      </c>
    </row>
    <row r="30" spans="1:41" ht="14.5" customHeight="1">
      <c r="A30" s="174"/>
      <c r="B30" s="174"/>
      <c r="C30" s="89">
        <v>3</v>
      </c>
      <c r="D30" s="88" t="s">
        <v>43</v>
      </c>
      <c r="E30" s="787" t="s">
        <v>148</v>
      </c>
      <c r="F30" s="788"/>
      <c r="G30" s="788"/>
      <c r="H30" s="788"/>
      <c r="I30" s="788"/>
      <c r="J30" s="789"/>
      <c r="K30" s="174"/>
      <c r="AN30" s="84">
        <v>0</v>
      </c>
      <c r="AO30" s="84">
        <v>-38008339820</v>
      </c>
    </row>
    <row r="31" spans="1:41" ht="14.5" customHeight="1">
      <c r="A31" s="174"/>
      <c r="B31" s="174"/>
      <c r="C31" s="89">
        <v>4</v>
      </c>
      <c r="D31" s="88" t="s">
        <v>149</v>
      </c>
      <c r="E31" s="787" t="s">
        <v>148</v>
      </c>
      <c r="F31" s="788"/>
      <c r="G31" s="788"/>
      <c r="H31" s="788"/>
      <c r="I31" s="788"/>
      <c r="J31" s="789"/>
      <c r="K31" s="174"/>
      <c r="AN31" s="84">
        <v>0</v>
      </c>
      <c r="AO31" s="84">
        <v>-180091647847.14999</v>
      </c>
    </row>
    <row r="32" spans="1:41" ht="15" customHeight="1" thickBot="1">
      <c r="A32" s="174"/>
      <c r="B32" s="174"/>
      <c r="C32" s="87">
        <v>5</v>
      </c>
      <c r="D32" s="86" t="s">
        <v>44</v>
      </c>
      <c r="E32" s="790" t="s">
        <v>148</v>
      </c>
      <c r="F32" s="791"/>
      <c r="G32" s="791"/>
      <c r="H32" s="791"/>
      <c r="I32" s="791"/>
      <c r="J32" s="792"/>
      <c r="K32" s="174"/>
      <c r="AN32" s="84">
        <v>0</v>
      </c>
      <c r="AO32" s="84">
        <v>-2657153874</v>
      </c>
    </row>
    <row r="33" spans="1:44">
      <c r="A33" s="174"/>
      <c r="B33" s="174"/>
      <c r="C33" s="174"/>
      <c r="D33" s="174"/>
      <c r="E33" s="85"/>
      <c r="F33" s="174"/>
      <c r="G33" s="174"/>
      <c r="H33" s="174"/>
      <c r="I33" s="174"/>
      <c r="J33" s="174"/>
      <c r="K33" s="174"/>
      <c r="AN33" s="84">
        <v>0</v>
      </c>
      <c r="AO33" s="84">
        <v>4915616858.8699999</v>
      </c>
    </row>
    <row r="34" spans="1:44" s="8" customFormat="1" ht="13">
      <c r="A34" s="7" t="s">
        <v>45</v>
      </c>
      <c r="B34" s="8" t="s">
        <v>46</v>
      </c>
      <c r="AN34" s="84">
        <v>0</v>
      </c>
      <c r="AO34" s="84">
        <v>16112473855.84</v>
      </c>
    </row>
    <row r="35" spans="1:44" s="224" customFormat="1" ht="13">
      <c r="A35" s="223"/>
      <c r="AN35" s="84">
        <v>1278441325</v>
      </c>
      <c r="AO35" s="84">
        <v>3322056048594.3223</v>
      </c>
    </row>
    <row r="36" spans="1:44" s="224" customFormat="1" ht="13">
      <c r="A36" s="223"/>
      <c r="C36" s="618" t="s">
        <v>47</v>
      </c>
      <c r="D36" s="618" t="s">
        <v>48</v>
      </c>
      <c r="E36" s="619" t="s">
        <v>49</v>
      </c>
      <c r="F36" s="618" t="s">
        <v>50</v>
      </c>
      <c r="G36" s="620" t="s">
        <v>102361</v>
      </c>
      <c r="H36" s="620" t="s">
        <v>102046</v>
      </c>
      <c r="I36" s="620"/>
      <c r="J36" s="621" t="s">
        <v>198</v>
      </c>
      <c r="K36" s="618" t="s">
        <v>51</v>
      </c>
      <c r="L36" s="618" t="s">
        <v>52</v>
      </c>
      <c r="AQ36" s="84">
        <v>0</v>
      </c>
      <c r="AR36" s="84">
        <v>12551755233</v>
      </c>
    </row>
    <row r="37" spans="1:44" s="224" customFormat="1" ht="13">
      <c r="A37" s="223"/>
      <c r="C37" s="83">
        <v>3532</v>
      </c>
      <c r="D37" s="83" t="s">
        <v>57</v>
      </c>
      <c r="E37" s="82"/>
      <c r="F37" s="622">
        <f>SUMIFS('TB 31.12.22'!P:P,'TB 31.12.22'!B:B,'O301'!C37)</f>
        <v>0</v>
      </c>
      <c r="G37" s="239"/>
      <c r="H37" s="239"/>
      <c r="I37" s="239"/>
      <c r="J37" s="622">
        <f>'O201 - Leadsheet'!I27</f>
        <v>0</v>
      </c>
      <c r="K37" s="622">
        <f>'O201 - Leadsheet'!J27</f>
        <v>0</v>
      </c>
      <c r="L37" s="622">
        <f>SUM(F37:K37)</f>
        <v>0</v>
      </c>
    </row>
    <row r="38" spans="1:44" s="224" customFormat="1" ht="13">
      <c r="A38" s="223"/>
      <c r="C38" s="83">
        <v>4531</v>
      </c>
      <c r="D38" s="83" t="s">
        <v>56</v>
      </c>
      <c r="E38" s="82"/>
      <c r="F38" s="622">
        <f>SUMIFS('TB 31.12.22'!P:P,'TB 31.12.22'!B:B,'O301'!C38)</f>
        <v>-57075444204</v>
      </c>
      <c r="G38" s="239">
        <f>SUMIFS('PBC-GL'!D:D,'PBC-GL'!N:N,'O301'!C38)</f>
        <v>0</v>
      </c>
      <c r="H38" s="239"/>
      <c r="I38" s="239"/>
      <c r="J38" s="622">
        <f>'O201 - Leadsheet'!I29</f>
        <v>0</v>
      </c>
      <c r="K38" s="622">
        <f>'O201 - Leadsheet'!J29</f>
        <v>0</v>
      </c>
      <c r="L38" s="622">
        <f>SUM(F38:K38)</f>
        <v>-57075444204</v>
      </c>
    </row>
    <row r="39" spans="1:44" ht="13">
      <c r="E39" s="81"/>
      <c r="F39" s="70"/>
    </row>
    <row r="40" spans="1:44" s="8" customFormat="1" ht="13">
      <c r="A40" s="7" t="s">
        <v>62</v>
      </c>
      <c r="B40" s="8" t="s">
        <v>147</v>
      </c>
    </row>
    <row r="41" spans="1:44" s="224" customFormat="1" ht="13">
      <c r="A41" s="223"/>
    </row>
    <row r="42" spans="1:44">
      <c r="C42" s="348" t="s">
        <v>146</v>
      </c>
      <c r="E42" s="64"/>
    </row>
    <row r="43" spans="1:44" ht="13">
      <c r="C43" s="75" t="s">
        <v>145</v>
      </c>
      <c r="E43" s="64"/>
    </row>
    <row r="44" spans="1:44" ht="13">
      <c r="C44" s="80"/>
      <c r="D44" s="80"/>
      <c r="J44" s="47"/>
      <c r="K44" s="47"/>
    </row>
    <row r="45" spans="1:44" s="262" customFormat="1" ht="13">
      <c r="C45" s="263" t="s">
        <v>64</v>
      </c>
      <c r="D45" s="263" t="s">
        <v>49</v>
      </c>
      <c r="E45" s="264" t="s">
        <v>163</v>
      </c>
      <c r="F45" s="264" t="s">
        <v>144</v>
      </c>
      <c r="G45" s="265" t="s">
        <v>143</v>
      </c>
      <c r="H45" s="265" t="s">
        <v>142</v>
      </c>
      <c r="I45" s="266" t="s">
        <v>68</v>
      </c>
      <c r="J45" s="266" t="s">
        <v>69</v>
      </c>
      <c r="K45" s="265" t="s">
        <v>70</v>
      </c>
      <c r="L45" s="266" t="s">
        <v>102018</v>
      </c>
    </row>
    <row r="46" spans="1:44" ht="13">
      <c r="C46" s="232" t="s">
        <v>141</v>
      </c>
      <c r="D46" s="233" t="s">
        <v>119</v>
      </c>
      <c r="E46" s="234">
        <v>0</v>
      </c>
      <c r="F46" s="234">
        <v>7826584875</v>
      </c>
      <c r="G46" s="234">
        <v>-11887042427</v>
      </c>
      <c r="H46" s="234">
        <v>0</v>
      </c>
      <c r="I46" s="234">
        <v>4060457552</v>
      </c>
      <c r="J46" s="235">
        <v>44610</v>
      </c>
      <c r="K46" s="236">
        <f>E46+F46+G46-H46+I46</f>
        <v>0</v>
      </c>
      <c r="L46" s="234">
        <v>4060457552</v>
      </c>
    </row>
    <row r="47" spans="1:44" ht="13">
      <c r="C47" s="232" t="s">
        <v>140</v>
      </c>
      <c r="D47" s="233"/>
      <c r="E47" s="234">
        <v>0</v>
      </c>
      <c r="F47" s="234">
        <v>2837384800</v>
      </c>
      <c r="G47" s="234">
        <v>-10221821746</v>
      </c>
      <c r="H47" s="234">
        <v>0</v>
      </c>
      <c r="I47" s="234">
        <v>7384436946</v>
      </c>
      <c r="J47" s="235">
        <v>44638</v>
      </c>
      <c r="K47" s="236">
        <f t="shared" ref="K47:K58" si="0">E47+F47+G47-H47+I47</f>
        <v>0</v>
      </c>
      <c r="L47" s="234">
        <v>7384436946</v>
      </c>
    </row>
    <row r="48" spans="1:44">
      <c r="C48" s="232" t="s">
        <v>139</v>
      </c>
      <c r="D48" s="237"/>
      <c r="E48" s="234">
        <v>0</v>
      </c>
      <c r="F48" s="234">
        <v>28449457296</v>
      </c>
      <c r="G48" s="234">
        <v>-22157663707</v>
      </c>
      <c r="H48" s="234">
        <v>6291793589</v>
      </c>
      <c r="I48" s="234">
        <v>0</v>
      </c>
      <c r="J48" s="238"/>
      <c r="K48" s="236">
        <f t="shared" si="0"/>
        <v>0</v>
      </c>
      <c r="L48" s="234">
        <v>0</v>
      </c>
    </row>
    <row r="49" spans="1:12" ht="13">
      <c r="C49" s="232" t="s">
        <v>138</v>
      </c>
      <c r="D49" s="233" t="s">
        <v>120</v>
      </c>
      <c r="E49" s="234">
        <v>6291793589</v>
      </c>
      <c r="F49" s="234">
        <v>9995816983</v>
      </c>
      <c r="G49" s="234">
        <v>-16843273870</v>
      </c>
      <c r="H49" s="234">
        <v>0</v>
      </c>
      <c r="I49" s="234">
        <v>555663298</v>
      </c>
      <c r="J49" s="238">
        <v>44698</v>
      </c>
      <c r="K49" s="236">
        <f>E49+F49+G49-H49+I49</f>
        <v>0</v>
      </c>
      <c r="L49" s="234">
        <v>555663298</v>
      </c>
    </row>
    <row r="50" spans="1:12">
      <c r="C50" s="232" t="s">
        <v>137</v>
      </c>
      <c r="D50" s="237"/>
      <c r="E50" s="234">
        <v>0</v>
      </c>
      <c r="F50" s="234">
        <v>9781639184</v>
      </c>
      <c r="G50" s="234">
        <v>-17992235808</v>
      </c>
      <c r="H50" s="234">
        <v>0</v>
      </c>
      <c r="I50" s="234">
        <v>8210596624</v>
      </c>
      <c r="J50" s="235">
        <v>44728</v>
      </c>
      <c r="K50" s="236">
        <f t="shared" si="0"/>
        <v>0</v>
      </c>
      <c r="L50" s="234">
        <v>8210596624</v>
      </c>
    </row>
    <row r="51" spans="1:12">
      <c r="C51" s="232" t="s">
        <v>136</v>
      </c>
      <c r="D51" s="237"/>
      <c r="E51" s="234">
        <v>0</v>
      </c>
      <c r="F51" s="234">
        <v>17908289591</v>
      </c>
      <c r="G51" s="234">
        <v>-25179820992</v>
      </c>
      <c r="H51" s="234">
        <v>0</v>
      </c>
      <c r="I51" s="234">
        <v>7271531401</v>
      </c>
      <c r="J51" s="235">
        <v>44760</v>
      </c>
      <c r="K51" s="236">
        <f t="shared" si="0"/>
        <v>0</v>
      </c>
      <c r="L51" s="234">
        <v>7271531401</v>
      </c>
    </row>
    <row r="52" spans="1:12" ht="13">
      <c r="C52" s="232" t="s">
        <v>135</v>
      </c>
      <c r="D52" s="233"/>
      <c r="E52" s="234">
        <v>0</v>
      </c>
      <c r="F52" s="234">
        <v>11574342131</v>
      </c>
      <c r="G52" s="234">
        <v>-18354552270</v>
      </c>
      <c r="H52" s="234">
        <v>0</v>
      </c>
      <c r="I52" s="234">
        <v>6780210139</v>
      </c>
      <c r="J52" s="235">
        <v>44791</v>
      </c>
      <c r="K52" s="236">
        <f t="shared" si="0"/>
        <v>0</v>
      </c>
      <c r="L52" s="234">
        <v>6780210139</v>
      </c>
    </row>
    <row r="53" spans="1:12" ht="13">
      <c r="C53" s="232" t="s">
        <v>134</v>
      </c>
      <c r="D53" s="233"/>
      <c r="E53" s="234">
        <v>0</v>
      </c>
      <c r="F53" s="239">
        <v>11660620095</v>
      </c>
      <c r="G53" s="239">
        <v>-18640884243</v>
      </c>
      <c r="H53" s="234">
        <v>0</v>
      </c>
      <c r="I53" s="234">
        <v>6980264148</v>
      </c>
      <c r="J53" s="235">
        <v>44823</v>
      </c>
      <c r="K53" s="236">
        <f t="shared" si="0"/>
        <v>0</v>
      </c>
      <c r="L53" s="234">
        <v>6980264148</v>
      </c>
    </row>
    <row r="54" spans="1:12" ht="13">
      <c r="C54" s="232" t="s">
        <v>133</v>
      </c>
      <c r="D54" s="233"/>
      <c r="E54" s="234">
        <v>0</v>
      </c>
      <c r="F54" s="239">
        <v>28311496866</v>
      </c>
      <c r="G54" s="239">
        <v>-16819825694</v>
      </c>
      <c r="H54" s="234">
        <v>11491671172</v>
      </c>
      <c r="I54" s="234">
        <v>0</v>
      </c>
      <c r="J54" s="235"/>
      <c r="K54" s="236">
        <f t="shared" si="0"/>
        <v>0</v>
      </c>
      <c r="L54" s="234">
        <v>0</v>
      </c>
    </row>
    <row r="55" spans="1:12" ht="13">
      <c r="C55" s="232" t="s">
        <v>132</v>
      </c>
      <c r="D55" s="233"/>
      <c r="E55" s="234">
        <v>11491671172</v>
      </c>
      <c r="F55" s="239">
        <v>19391079373</v>
      </c>
      <c r="G55" s="239">
        <v>-16708465255</v>
      </c>
      <c r="H55" s="234">
        <v>14174285290</v>
      </c>
      <c r="I55" s="234">
        <v>0</v>
      </c>
      <c r="J55" s="235"/>
      <c r="K55" s="236">
        <f t="shared" si="0"/>
        <v>0</v>
      </c>
      <c r="L55" s="234">
        <v>0</v>
      </c>
    </row>
    <row r="56" spans="1:12" ht="13">
      <c r="C56" s="232" t="s">
        <v>131</v>
      </c>
      <c r="D56" s="233"/>
      <c r="E56" s="234">
        <v>14174285290</v>
      </c>
      <c r="F56" s="239">
        <v>25637597606</v>
      </c>
      <c r="G56" s="239">
        <v>-19824485505</v>
      </c>
      <c r="H56" s="234">
        <v>19987397391</v>
      </c>
      <c r="I56" s="234">
        <v>0</v>
      </c>
      <c r="J56" s="235"/>
      <c r="K56" s="236">
        <f t="shared" si="0"/>
        <v>0</v>
      </c>
      <c r="L56" s="234">
        <v>0</v>
      </c>
    </row>
    <row r="57" spans="1:12" ht="13">
      <c r="C57" s="232" t="s">
        <v>130</v>
      </c>
      <c r="D57" s="233"/>
      <c r="E57" s="234">
        <v>19987397391</v>
      </c>
      <c r="F57" s="239">
        <v>30597436469</v>
      </c>
      <c r="G57" s="239">
        <v>-58520226799</v>
      </c>
      <c r="H57" s="234">
        <v>0</v>
      </c>
      <c r="I57" s="234">
        <v>7935392939</v>
      </c>
      <c r="J57" s="235">
        <v>44943</v>
      </c>
      <c r="K57" s="236">
        <f t="shared" si="0"/>
        <v>0</v>
      </c>
      <c r="L57" s="234">
        <v>7935392939</v>
      </c>
    </row>
    <row r="58" spans="1:12" ht="13">
      <c r="C58" s="240" t="s">
        <v>129</v>
      </c>
      <c r="D58" s="232"/>
      <c r="E58" s="241">
        <f>SUM(E46:E57)</f>
        <v>51945147442</v>
      </c>
      <c r="F58" s="241">
        <f>SUM(F46:F57)</f>
        <v>203971745269</v>
      </c>
      <c r="G58" s="241">
        <f>SUM(G46:G57)</f>
        <v>-253150298316</v>
      </c>
      <c r="H58" s="241">
        <f>SUM(H46:H57)</f>
        <v>51945147442</v>
      </c>
      <c r="I58" s="241">
        <f>SUM(I46:I57)</f>
        <v>49178553047</v>
      </c>
      <c r="J58" s="237"/>
      <c r="K58" s="236">
        <f t="shared" si="0"/>
        <v>0</v>
      </c>
      <c r="L58" s="241">
        <f>SUM(L46:L57)</f>
        <v>49178553047</v>
      </c>
    </row>
    <row r="59" spans="1:12"/>
    <row r="60" spans="1:12"/>
    <row r="61" spans="1:12" s="78" customFormat="1" ht="13">
      <c r="A61" s="7" t="s">
        <v>85</v>
      </c>
      <c r="B61" s="8" t="s">
        <v>102468</v>
      </c>
      <c r="C61" s="8"/>
      <c r="E61" s="79"/>
    </row>
    <row r="62" spans="1:12" s="697" customFormat="1"/>
    <row r="63" spans="1:12" s="697" customFormat="1"/>
    <row r="64" spans="1:12" s="697" customFormat="1" ht="13">
      <c r="C64" s="263" t="s">
        <v>64</v>
      </c>
      <c r="D64" s="263" t="s">
        <v>49</v>
      </c>
      <c r="E64" s="264" t="s">
        <v>163</v>
      </c>
      <c r="F64" s="264" t="s">
        <v>144</v>
      </c>
    </row>
    <row r="65" spans="1:6" s="697" customFormat="1" ht="13">
      <c r="C65" s="232" t="s">
        <v>141</v>
      </c>
      <c r="D65" s="233" t="s">
        <v>119</v>
      </c>
      <c r="E65" s="234">
        <v>0</v>
      </c>
      <c r="F65" s="234">
        <v>7826584875</v>
      </c>
    </row>
    <row r="66" spans="1:6" s="697" customFormat="1" ht="13">
      <c r="C66" s="232" t="s">
        <v>140</v>
      </c>
      <c r="D66" s="233"/>
      <c r="E66" s="234">
        <v>0</v>
      </c>
      <c r="F66" s="234">
        <v>2837384800</v>
      </c>
    </row>
    <row r="67" spans="1:6" s="697" customFormat="1">
      <c r="C67" s="232" t="s">
        <v>139</v>
      </c>
      <c r="D67" s="237"/>
      <c r="E67" s="234">
        <v>0</v>
      </c>
      <c r="F67" s="234">
        <v>28449457296</v>
      </c>
    </row>
    <row r="68" spans="1:6" s="697" customFormat="1" ht="13">
      <c r="C68" s="232" t="s">
        <v>138</v>
      </c>
      <c r="D68" s="233" t="s">
        <v>120</v>
      </c>
      <c r="E68" s="234">
        <v>6291793589</v>
      </c>
      <c r="F68" s="234">
        <v>9995816983</v>
      </c>
    </row>
    <row r="69" spans="1:6" s="697" customFormat="1">
      <c r="C69" s="232" t="s">
        <v>137</v>
      </c>
      <c r="D69" s="237"/>
      <c r="E69" s="234">
        <v>0</v>
      </c>
      <c r="F69" s="234">
        <v>9781639184</v>
      </c>
    </row>
    <row r="70" spans="1:6" s="697" customFormat="1">
      <c r="C70" s="232" t="s">
        <v>136</v>
      </c>
      <c r="D70" s="237"/>
      <c r="E70" s="234">
        <v>0</v>
      </c>
      <c r="F70" s="234">
        <v>17908289591</v>
      </c>
    </row>
    <row r="71" spans="1:6" s="697" customFormat="1" ht="13">
      <c r="C71" s="232" t="s">
        <v>135</v>
      </c>
      <c r="D71" s="233"/>
      <c r="E71" s="234">
        <v>0</v>
      </c>
      <c r="F71" s="234">
        <v>11574342131</v>
      </c>
    </row>
    <row r="72" spans="1:6" s="697" customFormat="1" ht="13">
      <c r="C72" s="232" t="s">
        <v>134</v>
      </c>
      <c r="D72" s="233"/>
      <c r="E72" s="234">
        <v>0</v>
      </c>
      <c r="F72" s="239">
        <v>11660620095</v>
      </c>
    </row>
    <row r="73" spans="1:6" s="697" customFormat="1" ht="13">
      <c r="C73" s="232" t="s">
        <v>133</v>
      </c>
      <c r="D73" s="233"/>
      <c r="E73" s="234">
        <v>0</v>
      </c>
      <c r="F73" s="239">
        <v>28311496866</v>
      </c>
    </row>
    <row r="74" spans="1:6" s="697" customFormat="1" ht="13">
      <c r="C74" s="232" t="s">
        <v>132</v>
      </c>
      <c r="D74" s="233"/>
      <c r="E74" s="234">
        <v>11491671172</v>
      </c>
      <c r="F74" s="239">
        <v>19391079373</v>
      </c>
    </row>
    <row r="75" spans="1:6" s="697" customFormat="1" ht="13">
      <c r="C75" s="232" t="s">
        <v>131</v>
      </c>
      <c r="D75" s="233"/>
      <c r="E75" s="234">
        <v>14174285290</v>
      </c>
      <c r="F75" s="239">
        <v>25637597606</v>
      </c>
    </row>
    <row r="76" spans="1:6" s="697" customFormat="1" ht="13">
      <c r="C76" s="232" t="s">
        <v>130</v>
      </c>
      <c r="D76" s="233"/>
      <c r="E76" s="234">
        <v>19987397391</v>
      </c>
      <c r="F76" s="239">
        <v>30597436469</v>
      </c>
    </row>
    <row r="77" spans="1:6" s="697" customFormat="1" ht="13">
      <c r="C77" s="240" t="s">
        <v>129</v>
      </c>
      <c r="D77" s="232"/>
      <c r="E77" s="241">
        <f>SUM(E65:E76)</f>
        <v>51945147442</v>
      </c>
      <c r="F77" s="241">
        <f>SUM(F65:F76)</f>
        <v>203971745269</v>
      </c>
    </row>
    <row r="78" spans="1:6" s="697" customFormat="1"/>
    <row r="79" spans="1:6" s="697" customFormat="1"/>
    <row r="80" spans="1:6" s="78" customFormat="1" ht="13">
      <c r="A80" s="7" t="s">
        <v>85</v>
      </c>
      <c r="B80" s="8" t="s">
        <v>128</v>
      </c>
      <c r="C80" s="8"/>
      <c r="E80" s="79"/>
    </row>
    <row r="81" spans="1:5" s="76" customFormat="1">
      <c r="E81" s="77"/>
    </row>
    <row r="82" spans="1:5" s="47" customFormat="1" ht="13">
      <c r="C82" s="47">
        <v>1</v>
      </c>
      <c r="D82" s="47" t="s">
        <v>127</v>
      </c>
      <c r="E82" s="74"/>
    </row>
    <row r="83" spans="1:5" s="47" customFormat="1" ht="13">
      <c r="D83" s="348" t="s">
        <v>126</v>
      </c>
      <c r="E83" s="74"/>
    </row>
    <row r="84" spans="1:5" s="47" customFormat="1" ht="13">
      <c r="C84" s="47">
        <v>2</v>
      </c>
      <c r="D84" s="47" t="s">
        <v>125</v>
      </c>
      <c r="E84" s="74"/>
    </row>
    <row r="85" spans="1:5">
      <c r="D85" s="348" t="s">
        <v>124</v>
      </c>
      <c r="E85" s="64"/>
    </row>
    <row r="86" spans="1:5">
      <c r="E86" s="64"/>
    </row>
    <row r="87" spans="1:5"/>
    <row r="88" spans="1:5" ht="13">
      <c r="A88" s="73" t="s">
        <v>113</v>
      </c>
      <c r="E88" s="64"/>
    </row>
    <row r="89" spans="1:5">
      <c r="B89" s="348" t="s">
        <v>114</v>
      </c>
      <c r="E89" s="64"/>
    </row>
    <row r="90" spans="1:5"/>
    <row r="91" spans="1:5"/>
    <row r="92" spans="1:5"/>
    <row r="93" spans="1:5"/>
    <row r="94" spans="1:5"/>
    <row r="95" spans="1:5"/>
    <row r="96" spans="1:5"/>
    <row r="97"/>
    <row r="98"/>
    <row r="99"/>
    <row r="100"/>
    <row r="101"/>
    <row r="102"/>
    <row r="103"/>
    <row r="104"/>
    <row r="105"/>
    <row r="106"/>
    <row r="107"/>
    <row r="108"/>
    <row r="109"/>
    <row r="110"/>
    <row r="111"/>
    <row r="112"/>
    <row r="113"/>
    <row r="114"/>
    <row r="115"/>
    <row r="116"/>
    <row r="117"/>
    <row r="118"/>
    <row r="119"/>
    <row r="120"/>
    <row r="121"/>
    <row r="122"/>
    <row r="123"/>
    <row r="124"/>
    <row r="125"/>
    <row r="126"/>
    <row r="127"/>
    <row r="128"/>
    <row r="129"/>
    <row r="130"/>
    <row r="131"/>
    <row r="132"/>
    <row r="133"/>
    <row r="134"/>
    <row r="135"/>
    <row r="136"/>
    <row r="137"/>
    <row r="138"/>
    <row r="139"/>
    <row r="140"/>
    <row r="141"/>
    <row r="142"/>
    <row r="143"/>
    <row r="144"/>
    <row r="145"/>
    <row r="146"/>
    <row r="147"/>
    <row r="148"/>
    <row r="149"/>
    <row r="150"/>
    <row r="151"/>
    <row r="152"/>
    <row r="153"/>
    <row r="154"/>
    <row r="155"/>
    <row r="156"/>
    <row r="157"/>
    <row r="158"/>
    <row r="159"/>
    <row r="160"/>
    <row r="161"/>
    <row r="162"/>
    <row r="163"/>
    <row r="164"/>
    <row r="165"/>
    <row r="166"/>
    <row r="167"/>
    <row r="168"/>
    <row r="169"/>
    <row r="170"/>
    <row r="171"/>
    <row r="172"/>
    <row r="173"/>
    <row r="174"/>
    <row r="175"/>
    <row r="176"/>
    <row r="177"/>
    <row r="178"/>
    <row r="179"/>
    <row r="180"/>
    <row r="181"/>
    <row r="182"/>
    <row r="183"/>
    <row r="184"/>
    <row r="185"/>
    <row r="186"/>
    <row r="187"/>
    <row r="188"/>
    <row r="189"/>
    <row r="190"/>
    <row r="191"/>
    <row r="192"/>
    <row r="193"/>
    <row r="194"/>
    <row r="195"/>
    <row r="196"/>
    <row r="197"/>
    <row r="198"/>
    <row r="199"/>
    <row r="200"/>
    <row r="201"/>
    <row r="202"/>
    <row r="203"/>
    <row r="204"/>
    <row r="205"/>
    <row r="206"/>
    <row r="207"/>
    <row r="208"/>
    <row r="209"/>
    <row r="210"/>
    <row r="211"/>
    <row r="212"/>
    <row r="213"/>
    <row r="214"/>
    <row r="215"/>
    <row r="216"/>
    <row r="217"/>
    <row r="218"/>
    <row r="219"/>
    <row r="220"/>
    <row r="221"/>
    <row r="222"/>
    <row r="223"/>
    <row r="224"/>
    <row r="225"/>
    <row r="226"/>
    <row r="227"/>
    <row r="228"/>
    <row r="229"/>
    <row r="230"/>
    <row r="231"/>
    <row r="232"/>
    <row r="233"/>
    <row r="234"/>
    <row r="235"/>
    <row r="236"/>
    <row r="237"/>
    <row r="238"/>
    <row r="239"/>
    <row r="240"/>
    <row r="241"/>
    <row r="242"/>
    <row r="243"/>
    <row r="244"/>
    <row r="245"/>
    <row r="246"/>
    <row r="247"/>
    <row r="248"/>
    <row r="249"/>
    <row r="250"/>
    <row r="251"/>
    <row r="252"/>
    <row r="253"/>
    <row r="254"/>
    <row r="255"/>
    <row r="256"/>
    <row r="257"/>
    <row r="258"/>
    <row r="259"/>
    <row r="260"/>
    <row r="261"/>
    <row r="262"/>
    <row r="263"/>
    <row r="264"/>
    <row r="265"/>
    <row r="266"/>
    <row r="267"/>
    <row r="268"/>
    <row r="269"/>
    <row r="270"/>
    <row r="271"/>
    <row r="272"/>
    <row r="273"/>
    <row r="274"/>
    <row r="275"/>
    <row r="276"/>
    <row r="277"/>
    <row r="278"/>
    <row r="279"/>
    <row r="280"/>
    <row r="281"/>
    <row r="282"/>
    <row r="283"/>
    <row r="284"/>
    <row r="285"/>
    <row r="286"/>
    <row r="287"/>
    <row r="288"/>
    <row r="289"/>
    <row r="290"/>
    <row r="291"/>
    <row r="292"/>
    <row r="293"/>
    <row r="294"/>
    <row r="295"/>
    <row r="296"/>
    <row r="297"/>
    <row r="298"/>
    <row r="299"/>
    <row r="300"/>
    <row r="301"/>
    <row r="302"/>
    <row r="303"/>
    <row r="304"/>
    <row r="305"/>
    <row r="306"/>
    <row r="307"/>
    <row r="308"/>
    <row r="309"/>
    <row r="310"/>
    <row r="311"/>
    <row r="312"/>
    <row r="313"/>
    <row r="314"/>
    <row r="315"/>
    <row r="316"/>
    <row r="317"/>
    <row r="318"/>
    <row r="319"/>
    <row r="320"/>
    <row r="321"/>
    <row r="322"/>
    <row r="323"/>
    <row r="324"/>
    <row r="325"/>
    <row r="326"/>
    <row r="327"/>
    <row r="328"/>
    <row r="329"/>
    <row r="330"/>
    <row r="331"/>
    <row r="332"/>
    <row r="333"/>
    <row r="334"/>
    <row r="335"/>
    <row r="336"/>
    <row r="337"/>
    <row r="338"/>
    <row r="339"/>
    <row r="340"/>
    <row r="341"/>
    <row r="342"/>
    <row r="343"/>
    <row r="344"/>
    <row r="345"/>
    <row r="346"/>
    <row r="347"/>
    <row r="348"/>
    <row r="349"/>
    <row r="350"/>
    <row r="351"/>
    <row r="352"/>
    <row r="353"/>
    <row r="354"/>
    <row r="355"/>
    <row r="356"/>
    <row r="357"/>
    <row r="358"/>
    <row r="359"/>
    <row r="360"/>
    <row r="361"/>
    <row r="362"/>
    <row r="363"/>
    <row r="364"/>
    <row r="365"/>
    <row r="366"/>
    <row r="367"/>
    <row r="368"/>
    <row r="369"/>
    <row r="370"/>
    <row r="371"/>
    <row r="372"/>
    <row r="373"/>
    <row r="374"/>
    <row r="375"/>
    <row r="376"/>
    <row r="377"/>
    <row r="378"/>
    <row r="379"/>
    <row r="380"/>
    <row r="381"/>
    <row r="382"/>
    <row r="383"/>
    <row r="384"/>
    <row r="385"/>
    <row r="386"/>
    <row r="387"/>
    <row r="388"/>
    <row r="389"/>
    <row r="390"/>
    <row r="391"/>
    <row r="392"/>
    <row r="393"/>
    <row r="394"/>
    <row r="395"/>
    <row r="396"/>
    <row r="397"/>
    <row r="398"/>
    <row r="399"/>
    <row r="400"/>
    <row r="401"/>
    <row r="402"/>
    <row r="403"/>
    <row r="404"/>
    <row r="405"/>
    <row r="406"/>
    <row r="407"/>
    <row r="408"/>
    <row r="409"/>
    <row r="410"/>
    <row r="411"/>
    <row r="412"/>
    <row r="413"/>
    <row r="414"/>
    <row r="415"/>
    <row r="416"/>
    <row r="417"/>
    <row r="418"/>
    <row r="419"/>
    <row r="420"/>
    <row r="421"/>
    <row r="422"/>
    <row r="423"/>
    <row r="424"/>
    <row r="425"/>
    <row r="426"/>
    <row r="427"/>
    <row r="428"/>
    <row r="429"/>
    <row r="430"/>
    <row r="431"/>
    <row r="432"/>
    <row r="433"/>
    <row r="434"/>
    <row r="435"/>
    <row r="436"/>
    <row r="437"/>
    <row r="438"/>
    <row r="439"/>
    <row r="440"/>
    <row r="441"/>
    <row r="442"/>
    <row r="443"/>
    <row r="444"/>
    <row r="445"/>
    <row r="446"/>
    <row r="447"/>
    <row r="448"/>
    <row r="449"/>
    <row r="450"/>
    <row r="451"/>
    <row r="452"/>
    <row r="453"/>
    <row r="454"/>
    <row r="455"/>
    <row r="456"/>
    <row r="457"/>
    <row r="458"/>
    <row r="459"/>
    <row r="460"/>
    <row r="461"/>
    <row r="462"/>
    <row r="463"/>
    <row r="464" ht="12.5" customHeight="1"/>
    <row r="465" ht="12.5" customHeight="1"/>
    <row r="466" ht="12.5" customHeight="1"/>
    <row r="467" ht="12.5" customHeight="1"/>
    <row r="468" ht="12.5" customHeight="1"/>
    <row r="469" ht="12.5" customHeight="1"/>
    <row r="470" ht="12.5" customHeight="1"/>
    <row r="471" ht="12.5" customHeight="1"/>
    <row r="472" ht="12.5" customHeight="1"/>
    <row r="473" ht="12.5" customHeight="1"/>
    <row r="474" ht="12.5" customHeight="1"/>
    <row r="475" ht="12.5" customHeight="1"/>
    <row r="476" ht="12.5" customHeight="1"/>
    <row r="477" ht="12.5" customHeight="1"/>
    <row r="478" ht="12.5" customHeight="1"/>
    <row r="479" ht="12.5" customHeight="1"/>
    <row r="480" ht="12.5" customHeight="1"/>
    <row r="481" ht="12.5" customHeight="1"/>
    <row r="482" ht="12.5" customHeight="1"/>
    <row r="483" ht="12.5" customHeight="1"/>
    <row r="484" ht="12.5" customHeight="1"/>
    <row r="485" ht="12.5" customHeight="1"/>
    <row r="486" ht="12.5" customHeight="1"/>
    <row r="487" ht="12.5" customHeight="1"/>
    <row r="488" ht="12.5" customHeight="1"/>
    <row r="489" ht="12.5" customHeight="1"/>
    <row r="490" ht="12.5" customHeight="1"/>
    <row r="491" ht="12.5" customHeight="1"/>
    <row r="492" ht="12.5" customHeight="1"/>
    <row r="493" ht="12.5" customHeight="1"/>
    <row r="494" ht="12.5" customHeight="1"/>
    <row r="495" ht="12.5" customHeight="1"/>
    <row r="496" ht="12.5" customHeight="1"/>
    <row r="497" ht="12.5" customHeight="1"/>
    <row r="498" ht="12.5" customHeight="1"/>
    <row r="499" ht="12.5" customHeight="1"/>
    <row r="500" ht="12.5" customHeight="1"/>
    <row r="501" ht="12.5" customHeight="1"/>
    <row r="502" ht="12.5" customHeight="1"/>
    <row r="503" ht="12.5" customHeight="1"/>
    <row r="504" ht="12.5" customHeight="1"/>
    <row r="505" ht="12.5" customHeight="1"/>
    <row r="506" ht="12.5" customHeight="1"/>
    <row r="507" ht="12.5" customHeight="1"/>
    <row r="508" ht="12.5" customHeight="1"/>
    <row r="509" ht="12.5" customHeight="1"/>
    <row r="510" ht="12.5" customHeight="1"/>
    <row r="511" ht="12.5" customHeight="1"/>
    <row r="512" ht="12.5" customHeight="1"/>
    <row r="513" ht="12.5" customHeight="1"/>
    <row r="514" ht="12.5" customHeight="1"/>
    <row r="515" ht="12.5" customHeight="1"/>
    <row r="516" ht="12.5" customHeight="1"/>
    <row r="517" ht="12.5" customHeight="1"/>
    <row r="518" ht="12.5" customHeight="1"/>
    <row r="519" ht="12.5" customHeight="1"/>
    <row r="520" ht="12.5" customHeight="1"/>
    <row r="521" ht="12.5" customHeight="1"/>
    <row r="522" ht="12.5" customHeight="1"/>
    <row r="523" ht="12.5" customHeight="1"/>
    <row r="524" ht="12.5" customHeight="1"/>
    <row r="525" ht="12.5" customHeight="1"/>
    <row r="526" ht="12.5" customHeight="1"/>
    <row r="527" ht="12.5" customHeight="1"/>
    <row r="528" ht="12.5" customHeight="1"/>
    <row r="529" ht="12.5" customHeight="1"/>
    <row r="530" ht="12.5" customHeight="1"/>
    <row r="531" ht="12.5" customHeight="1"/>
    <row r="532" ht="12.5" customHeight="1"/>
    <row r="533" ht="12.5" customHeight="1"/>
  </sheetData>
  <mergeCells count="10">
    <mergeCell ref="E29:J29"/>
    <mergeCell ref="E30:J30"/>
    <mergeCell ref="E31:J31"/>
    <mergeCell ref="E32:J32"/>
    <mergeCell ref="C3:F3"/>
    <mergeCell ref="E24:J24"/>
    <mergeCell ref="E25:J25"/>
    <mergeCell ref="E26:J26"/>
    <mergeCell ref="E27:J27"/>
    <mergeCell ref="E28:J28"/>
  </mergeCells>
  <pageMargins left="0.7" right="0.7" top="0.75" bottom="0.75" header="0.3" footer="0.3"/>
  <pageSetup paperSize="9" orientation="portrait" horizontalDpi="30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2BF51C-48E4-4D89-A766-DDAF909DB549}">
  <dimension ref="A1:H31"/>
  <sheetViews>
    <sheetView zoomScale="70" zoomScaleNormal="70" workbookViewId="0">
      <selection activeCell="B12" sqref="B12"/>
    </sheetView>
  </sheetViews>
  <sheetFormatPr defaultRowHeight="14.5"/>
  <cols>
    <col min="1" max="1" width="3.7265625" bestFit="1" customWidth="1"/>
    <col min="2" max="2" width="52.08984375" customWidth="1"/>
    <col min="3" max="3" width="18.36328125" bestFit="1" customWidth="1"/>
    <col min="4" max="4" width="1.26953125" style="720" customWidth="1"/>
    <col min="5" max="5" width="18.453125" style="706" bestFit="1" customWidth="1"/>
    <col min="6" max="6" width="18.08984375" style="706" bestFit="1" customWidth="1"/>
    <col min="7" max="7" width="9.81640625" bestFit="1" customWidth="1"/>
    <col min="8" max="8" width="18.36328125" bestFit="1" customWidth="1"/>
  </cols>
  <sheetData>
    <row r="1" spans="1:8">
      <c r="A1" s="797"/>
      <c r="B1" s="797"/>
      <c r="C1" s="699"/>
      <c r="D1" s="721"/>
    </row>
    <row r="2" spans="1:8">
      <c r="A2" s="712" t="s">
        <v>102469</v>
      </c>
      <c r="B2" s="712"/>
      <c r="C2" s="699"/>
      <c r="D2" s="721"/>
    </row>
    <row r="3" spans="1:8">
      <c r="A3" s="797"/>
      <c r="B3" s="797"/>
      <c r="C3" s="699"/>
      <c r="D3" s="721"/>
    </row>
    <row r="4" spans="1:8">
      <c r="A4" s="717" t="s">
        <v>201</v>
      </c>
      <c r="B4" s="718" t="s">
        <v>102470</v>
      </c>
      <c r="C4" s="717" t="s">
        <v>102450</v>
      </c>
      <c r="E4" s="719" t="s">
        <v>102253</v>
      </c>
      <c r="F4" s="719" t="s">
        <v>102046</v>
      </c>
    </row>
    <row r="5" spans="1:8" ht="29">
      <c r="A5" s="712">
        <v>1</v>
      </c>
      <c r="B5" s="700" t="s">
        <v>102520</v>
      </c>
      <c r="C5" s="713">
        <v>23922148124969</v>
      </c>
      <c r="E5" s="706">
        <f>'O303'!D3-'O303'!D4</f>
        <v>23922148124969</v>
      </c>
      <c r="F5" s="706">
        <f>C5-E5</f>
        <v>0</v>
      </c>
    </row>
    <row r="6" spans="1:8" ht="29">
      <c r="A6" s="712">
        <v>2</v>
      </c>
      <c r="B6" s="700" t="s">
        <v>102521</v>
      </c>
      <c r="C6" s="713">
        <v>2482581395058</v>
      </c>
      <c r="E6" s="706">
        <f>'O303'!D8+'O303'!D22-SUM('O303'!D9:D17)+SUM('O303'!D19:D20)+'O303'!D23</f>
        <v>2482581395058</v>
      </c>
      <c r="F6" s="706">
        <f>C6-E6</f>
        <v>0</v>
      </c>
    </row>
    <row r="7" spans="1:8" ht="29">
      <c r="A7" s="699">
        <v>3</v>
      </c>
      <c r="B7" s="700" t="s">
        <v>102471</v>
      </c>
      <c r="C7" s="702">
        <v>0.1038</v>
      </c>
      <c r="E7" s="714">
        <f>E6/E5</f>
        <v>0.10377752792470919</v>
      </c>
      <c r="F7" s="706">
        <f t="shared" ref="F7:F14" si="0">C7-E7</f>
        <v>2.2472075290810856E-5</v>
      </c>
    </row>
    <row r="8" spans="1:8" ht="29">
      <c r="A8" s="699">
        <v>4</v>
      </c>
      <c r="B8" s="700" t="s">
        <v>102472</v>
      </c>
      <c r="C8" s="701">
        <v>141092297463</v>
      </c>
      <c r="E8" s="706">
        <f>SUMIFS('TB 31.12.22'!J:J,'TB 31.12.22'!U:U,'O302'!G8,'TB 31.12.22'!A:A,"68",'TB 31.12.22'!R:R,"VND")</f>
        <v>141092297463</v>
      </c>
      <c r="F8" s="706">
        <f>C8-E8</f>
        <v>0</v>
      </c>
      <c r="G8">
        <v>280201002</v>
      </c>
    </row>
    <row r="9" spans="1:8" ht="29">
      <c r="A9" s="699">
        <v>5</v>
      </c>
      <c r="B9" s="700" t="s">
        <v>102473</v>
      </c>
      <c r="C9" s="701">
        <v>189221277708</v>
      </c>
      <c r="E9" s="706">
        <f>SUMIFS('TB 31.12.22'!J:J,'TB 31.12.22'!U:U,'O302'!G9,'TB 31.12.22'!A:A,"68",'TB 31.12.22'!R:R,"VND")-'O303'!C58</f>
        <v>189221277708</v>
      </c>
      <c r="F9" s="706">
        <f>C9-E9</f>
        <v>0</v>
      </c>
      <c r="G9">
        <v>280201001</v>
      </c>
      <c r="H9" s="722"/>
    </row>
    <row r="10" spans="1:8" ht="29">
      <c r="A10" s="699">
        <v>6</v>
      </c>
      <c r="B10" s="700" t="s">
        <v>102474</v>
      </c>
      <c r="C10" s="701">
        <v>14642209840</v>
      </c>
      <c r="E10" s="706">
        <f>E8*E7</f>
        <v>14642209839.927858</v>
      </c>
      <c r="F10" s="706">
        <f t="shared" si="0"/>
        <v>7.2141647338867188E-2</v>
      </c>
    </row>
    <row r="11" spans="1:8" ht="29">
      <c r="A11" s="699">
        <v>7</v>
      </c>
      <c r="B11" s="700" t="s">
        <v>102475</v>
      </c>
      <c r="C11" s="701">
        <v>189221277708</v>
      </c>
      <c r="E11" s="706">
        <f>E9</f>
        <v>189221277708</v>
      </c>
      <c r="F11" s="706">
        <f t="shared" si="0"/>
        <v>0</v>
      </c>
    </row>
    <row r="12" spans="1:8" s="708" customFormat="1">
      <c r="A12" s="703">
        <v>8</v>
      </c>
      <c r="B12" s="704" t="s">
        <v>102476</v>
      </c>
      <c r="C12" s="705">
        <v>203863487548</v>
      </c>
      <c r="D12" s="726"/>
      <c r="E12" s="707">
        <f>SUM(E10:E11)</f>
        <v>203863487547.92786</v>
      </c>
      <c r="F12" s="707">
        <f t="shared" si="0"/>
        <v>7.21435546875E-2</v>
      </c>
    </row>
    <row r="13" spans="1:8">
      <c r="A13" s="699">
        <v>9</v>
      </c>
      <c r="B13" s="700" t="s">
        <v>102477</v>
      </c>
      <c r="C13" s="701">
        <v>1012399652</v>
      </c>
      <c r="F13" s="706">
        <f t="shared" si="0"/>
        <v>1012399652</v>
      </c>
    </row>
    <row r="14" spans="1:8">
      <c r="A14" s="699">
        <v>10</v>
      </c>
      <c r="B14" s="700" t="s">
        <v>102478</v>
      </c>
      <c r="C14" s="701">
        <v>105087084</v>
      </c>
      <c r="F14" s="706">
        <f t="shared" si="0"/>
        <v>105087084</v>
      </c>
    </row>
    <row r="15" spans="1:8">
      <c r="A15" s="699"/>
      <c r="B15" s="704" t="s">
        <v>102479</v>
      </c>
      <c r="C15" s="699"/>
    </row>
    <row r="16" spans="1:8">
      <c r="A16" s="699"/>
      <c r="B16" s="700" t="s">
        <v>102480</v>
      </c>
      <c r="C16" s="699"/>
    </row>
    <row r="17" spans="1:3">
      <c r="A17" s="699"/>
      <c r="B17" s="700" t="s">
        <v>102481</v>
      </c>
      <c r="C17" s="699"/>
    </row>
    <row r="18" spans="1:3">
      <c r="A18" s="699"/>
      <c r="B18" s="700" t="s">
        <v>102482</v>
      </c>
      <c r="C18" s="699"/>
    </row>
    <row r="19" spans="1:3">
      <c r="A19" s="699"/>
      <c r="B19" s="700" t="s">
        <v>102483</v>
      </c>
      <c r="C19" s="699"/>
    </row>
    <row r="20" spans="1:3">
      <c r="A20" s="699"/>
      <c r="B20" s="700" t="s">
        <v>102484</v>
      </c>
      <c r="C20" s="699"/>
    </row>
    <row r="21" spans="1:3">
      <c r="A21" s="699"/>
      <c r="B21" s="700" t="s">
        <v>102485</v>
      </c>
      <c r="C21" s="699"/>
    </row>
    <row r="22" spans="1:3">
      <c r="A22" s="699"/>
      <c r="B22" s="700" t="s">
        <v>102486</v>
      </c>
      <c r="C22" s="699"/>
    </row>
    <row r="23" spans="1:3">
      <c r="A23" s="699"/>
      <c r="B23" s="700" t="s">
        <v>102487</v>
      </c>
      <c r="C23" s="699"/>
    </row>
    <row r="24" spans="1:3">
      <c r="A24" s="699"/>
      <c r="B24" s="700" t="s">
        <v>102488</v>
      </c>
      <c r="C24" s="699"/>
    </row>
    <row r="25" spans="1:3">
      <c r="A25" s="699"/>
      <c r="B25" s="700" t="s">
        <v>102489</v>
      </c>
      <c r="C25" s="699"/>
    </row>
    <row r="26" spans="1:3">
      <c r="A26" s="699"/>
      <c r="B26" s="700" t="s">
        <v>102490</v>
      </c>
      <c r="C26" s="725">
        <v>189221277708</v>
      </c>
    </row>
    <row r="27" spans="1:3">
      <c r="A27" s="699"/>
      <c r="B27" s="700" t="s">
        <v>102491</v>
      </c>
      <c r="C27" s="725">
        <v>141092297463</v>
      </c>
    </row>
    <row r="28" spans="1:3">
      <c r="A28" s="699"/>
      <c r="B28" s="700" t="s">
        <v>102492</v>
      </c>
      <c r="C28" s="699"/>
    </row>
    <row r="29" spans="1:3">
      <c r="A29" s="699"/>
      <c r="B29" s="700" t="s">
        <v>102493</v>
      </c>
      <c r="C29" s="701">
        <v>14645380477</v>
      </c>
    </row>
    <row r="30" spans="1:3">
      <c r="A30" s="699"/>
      <c r="B30" s="700" t="s">
        <v>102494</v>
      </c>
      <c r="C30" s="701">
        <v>189221277708</v>
      </c>
    </row>
    <row r="31" spans="1:3">
      <c r="A31" s="712"/>
      <c r="B31" s="712"/>
      <c r="C31" s="699"/>
    </row>
  </sheetData>
  <mergeCells count="2">
    <mergeCell ref="A1:B1"/>
    <mergeCell ref="A3:B3"/>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2</vt:i4>
      </vt:variant>
    </vt:vector>
  </HeadingPairs>
  <TitlesOfParts>
    <vt:vector size="20" baseType="lpstr">
      <vt:lpstr>NTFS</vt:lpstr>
      <vt:lpstr>VCB.ADJ-2022</vt:lpstr>
      <vt:lpstr>IPE</vt:lpstr>
      <vt:lpstr>Audit opening balance</vt:lpstr>
      <vt:lpstr>SAD_Adj</vt:lpstr>
      <vt:lpstr>O101 - Audit program</vt:lpstr>
      <vt:lpstr>O201 - Leadsheet</vt:lpstr>
      <vt:lpstr>O301</vt:lpstr>
      <vt:lpstr>O302</vt:lpstr>
      <vt:lpstr>O303</vt:lpstr>
      <vt:lpstr>O401</vt:lpstr>
      <vt:lpstr>O402</vt:lpstr>
      <vt:lpstr>O501</vt:lpstr>
      <vt:lpstr>O601</vt:lpstr>
      <vt:lpstr>O602</vt:lpstr>
      <vt:lpstr>TB 31.12.22</vt:lpstr>
      <vt:lpstr>PBC-GL</vt:lpstr>
      <vt:lpstr>Sheet1</vt:lpstr>
      <vt:lpstr>'TB 31.12.22'!Criteria</vt:lpstr>
      <vt:lpstr>'O201 - Leadshee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m The Bui</dc:creator>
  <cp:lastModifiedBy>Hai Quang Le</cp:lastModifiedBy>
  <dcterms:created xsi:type="dcterms:W3CDTF">2023-02-14T03:12:41Z</dcterms:created>
  <dcterms:modified xsi:type="dcterms:W3CDTF">2023-06-15T10:22:46Z</dcterms:modified>
</cp:coreProperties>
</file>